    <v>0</v>
      </c>
      <c r="AX1268" s="92">
        <v>627</v>
      </c>
      <c r="AY1268" s="92">
        <v>0</v>
      </c>
      <c r="AZ1268" s="92">
        <v>-50</v>
      </c>
    </row>
    <row r="1269" spans="1:52">
      <c r="A1269" s="83" t="s">
        <v>72</v>
      </c>
      <c r="B1269" s="84">
        <v>42239.125</v>
      </c>
      <c r="C1269" s="85">
        <v>42238</v>
      </c>
      <c r="D1269" s="83">
        <v>20</v>
      </c>
      <c r="E1269" s="84">
        <v>42238.833333333336</v>
      </c>
      <c r="F1269" s="86" t="s">
        <v>443</v>
      </c>
      <c r="G1269" s="87" t="s">
        <v>444</v>
      </c>
      <c r="H1269" s="92">
        <v>3263</v>
      </c>
      <c r="I1269" s="92">
        <v>3124</v>
      </c>
      <c r="J1269" s="92">
        <v>5345</v>
      </c>
      <c r="K1269" s="92">
        <v>2221</v>
      </c>
      <c r="O1269" s="92">
        <v>3124</v>
      </c>
      <c r="P1269" s="92">
        <v>5345</v>
      </c>
      <c r="Q1269" s="92">
        <v>2221</v>
      </c>
      <c r="AS1269" s="92">
        <v>283</v>
      </c>
      <c r="AT1269" s="92">
        <v>162</v>
      </c>
      <c r="AU1269" s="92">
        <v>-219</v>
      </c>
      <c r="AV1269" s="92">
        <v>1156</v>
      </c>
      <c r="AW1269" s="92">
        <v>0</v>
      </c>
      <c r="AX1269" s="92">
        <v>599</v>
      </c>
      <c r="AY1269" s="92">
        <v>0</v>
      </c>
      <c r="AZ1269" s="92">
        <v>-79</v>
      </c>
    </row>
    <row r="1270" spans="1:52">
      <c r="A1270" s="83" t="s">
        <v>72</v>
      </c>
      <c r="B1270" s="84">
        <v>42239.166666666664</v>
      </c>
      <c r="C1270" s="85">
        <v>42238</v>
      </c>
      <c r="D1270" s="83">
        <v>21</v>
      </c>
      <c r="E1270" s="84">
        <v>42238.875</v>
      </c>
      <c r="F1270" s="86" t="s">
        <v>443</v>
      </c>
      <c r="G1270" s="87" t="s">
        <v>444</v>
      </c>
      <c r="H1270" s="92">
        <v>3210</v>
      </c>
      <c r="I1270" s="92">
        <v>3026</v>
      </c>
      <c r="J1270" s="92">
        <v>5238</v>
      </c>
      <c r="K1270" s="92">
        <v>2212</v>
      </c>
      <c r="O1270" s="92">
        <v>3026</v>
      </c>
      <c r="P1270" s="92">
        <v>5238</v>
      </c>
      <c r="Q1270" s="92">
        <v>2212</v>
      </c>
      <c r="AS1270" s="92">
        <v>307</v>
      </c>
      <c r="AT1270" s="92">
        <v>250</v>
      </c>
      <c r="AU1270" s="92">
        <v>-247</v>
      </c>
      <c r="AV1270" s="92">
        <v>1099</v>
      </c>
      <c r="AW1270" s="92">
        <v>0</v>
      </c>
      <c r="AX1270" s="92">
        <v>547</v>
      </c>
      <c r="AY1270" s="92">
        <v>0</v>
      </c>
      <c r="AZ1270" s="92">
        <v>-58</v>
      </c>
    </row>
    <row r="1271" spans="1:52">
      <c r="A1271" s="83" t="s">
        <v>72</v>
      </c>
      <c r="B1271" s="84">
        <v>42239.208333333336</v>
      </c>
      <c r="C1271" s="85">
        <v>42238</v>
      </c>
      <c r="D1271" s="83">
        <v>22</v>
      </c>
      <c r="E1271" s="84">
        <v>42238.916666666664</v>
      </c>
      <c r="F1271" s="86" t="s">
        <v>443</v>
      </c>
      <c r="G1271" s="87" t="s">
        <v>444</v>
      </c>
      <c r="H1271" s="92">
        <v>3065</v>
      </c>
      <c r="I1271" s="92">
        <v>2853</v>
      </c>
      <c r="J1271" s="92">
        <v>5011</v>
      </c>
      <c r="K1271" s="92">
        <v>2158</v>
      </c>
      <c r="O1271" s="92">
        <v>2853</v>
      </c>
      <c r="P1271" s="92">
        <v>5011</v>
      </c>
      <c r="Q1271" s="92">
        <v>2158</v>
      </c>
      <c r="AS1271" s="92">
        <v>336</v>
      </c>
      <c r="AT1271" s="92">
        <v>295</v>
      </c>
      <c r="AU1271" s="92">
        <v>-269</v>
      </c>
      <c r="AV1271" s="92">
        <v>1034</v>
      </c>
      <c r="AW1271" s="92">
        <v>0</v>
      </c>
      <c r="AX1271" s="92">
        <v>507</v>
      </c>
      <c r="AY1271" s="92">
        <v>0</v>
      </c>
      <c r="AZ1271" s="92">
        <v>-45</v>
      </c>
    </row>
    <row r="1272" spans="1:52">
      <c r="A1272" s="83" t="s">
        <v>72</v>
      </c>
      <c r="B1272" s="84">
        <v>42239.25</v>
      </c>
      <c r="C1272" s="85">
        <v>42238</v>
      </c>
      <c r="D1272" s="83">
        <v>23</v>
      </c>
      <c r="E1272" s="84">
        <v>42238.958333333336</v>
      </c>
      <c r="F1272" s="86" t="s">
        <v>443</v>
      </c>
      <c r="G1272" s="87" t="s">
        <v>444</v>
      </c>
      <c r="H1272" s="92">
        <v>3062</v>
      </c>
      <c r="I1272" s="92">
        <v>2833</v>
      </c>
      <c r="J1272" s="92">
        <v>4741</v>
      </c>
      <c r="K1272" s="92">
        <v>1908</v>
      </c>
      <c r="O1272" s="92">
        <v>2833</v>
      </c>
      <c r="P1272" s="92">
        <v>4741</v>
      </c>
      <c r="Q1272" s="92">
        <v>1908</v>
      </c>
      <c r="AS1272" s="92">
        <v>324</v>
      </c>
      <c r="AT1272" s="92">
        <v>255</v>
      </c>
      <c r="AU1272" s="92">
        <v>-336</v>
      </c>
      <c r="AV1272" s="92">
        <v>938</v>
      </c>
      <c r="AW1272" s="92">
        <v>-34</v>
      </c>
      <c r="AX1272" s="92">
        <v>448</v>
      </c>
      <c r="AY1272" s="92">
        <v>0</v>
      </c>
      <c r="AZ1272" s="92">
        <v>-22</v>
      </c>
    </row>
    <row r="1273" spans="1:52">
      <c r="A1273" s="83" t="s">
        <v>72</v>
      </c>
      <c r="B1273" s="84">
        <v>42239.291666666664</v>
      </c>
      <c r="C1273" s="85">
        <v>42238</v>
      </c>
      <c r="D1273" s="83">
        <v>24</v>
      </c>
      <c r="E1273" s="84">
        <v>42239</v>
      </c>
      <c r="F1273" s="86" t="s">
        <v>443</v>
      </c>
      <c r="G1273" s="87" t="s">
        <v>444</v>
      </c>
      <c r="H1273" s="92">
        <v>2889</v>
      </c>
      <c r="I1273" s="92">
        <v>2721</v>
      </c>
      <c r="J1273" s="92">
        <v>4505</v>
      </c>
      <c r="K1273" s="92">
        <v>1784</v>
      </c>
      <c r="O1273" s="92">
        <v>2721</v>
      </c>
      <c r="P1273" s="92">
        <v>4505</v>
      </c>
      <c r="Q1273" s="92">
        <v>1784</v>
      </c>
      <c r="AS1273" s="92">
        <v>330</v>
      </c>
      <c r="AT1273" s="92">
        <v>313</v>
      </c>
      <c r="AU1273" s="92">
        <v>-281</v>
      </c>
      <c r="AV1273" s="92">
        <v>738</v>
      </c>
      <c r="AW1273" s="92">
        <v>-26</v>
      </c>
      <c r="AX1273" s="92">
        <v>427</v>
      </c>
      <c r="AY1273" s="92">
        <v>0</v>
      </c>
      <c r="AZ1273" s="92">
        <v>-2</v>
      </c>
    </row>
    <row r="1274" spans="1:52">
      <c r="A1274" s="83" t="s">
        <v>72</v>
      </c>
      <c r="B1274" s="84">
        <v>42239.333333333336</v>
      </c>
      <c r="C1274" s="85">
        <v>42239</v>
      </c>
      <c r="D1274" s="83">
        <v>1</v>
      </c>
      <c r="E1274" s="84">
        <v>42239.041666666664</v>
      </c>
      <c r="F1274" s="86" t="s">
        <v>443</v>
      </c>
      <c r="G1274" s="87" t="s">
        <v>444</v>
      </c>
      <c r="H1274" s="92">
        <v>2919</v>
      </c>
      <c r="I1274" s="92">
        <v>2760</v>
      </c>
      <c r="J1274" s="92">
        <v>4475</v>
      </c>
      <c r="K1274" s="92">
        <v>1715</v>
      </c>
      <c r="O1274" s="92">
        <v>2760</v>
      </c>
      <c r="P1274" s="92">
        <v>4475</v>
      </c>
      <c r="Q1274" s="92">
        <v>1715</v>
      </c>
      <c r="AS1274" s="92">
        <v>338</v>
      </c>
      <c r="AT1274" s="92">
        <v>340</v>
      </c>
      <c r="AU1274" s="92">
        <v>-247</v>
      </c>
      <c r="AV1274" s="92">
        <v>573</v>
      </c>
      <c r="AW1274" s="92">
        <v>-25</v>
      </c>
      <c r="AX1274" s="92">
        <v>454</v>
      </c>
      <c r="AY1274" s="92">
        <v>0</v>
      </c>
      <c r="AZ1274" s="92">
        <v>-1</v>
      </c>
    </row>
    <row r="1275" spans="1:52">
      <c r="A1275" s="83" t="s">
        <v>72</v>
      </c>
      <c r="B1275" s="84">
        <v>42239.375</v>
      </c>
      <c r="C1275" s="85">
        <v>42239</v>
      </c>
      <c r="D1275" s="83">
        <v>2</v>
      </c>
      <c r="E1275" s="84">
        <v>42239.083333333336</v>
      </c>
      <c r="F1275" s="86" t="s">
        <v>443</v>
      </c>
      <c r="G1275" s="87" t="s">
        <v>444</v>
      </c>
      <c r="H1275" s="92">
        <v>2854</v>
      </c>
      <c r="I1275" s="92">
        <v>2722</v>
      </c>
      <c r="J1275" s="92">
        <v>4471</v>
      </c>
      <c r="K1275" s="92">
        <v>1749</v>
      </c>
      <c r="O1275" s="92">
        <v>2722</v>
      </c>
      <c r="P1275" s="92">
        <v>4471</v>
      </c>
      <c r="Q1275" s="92">
        <v>1749</v>
      </c>
      <c r="AS1275" s="92">
        <v>308</v>
      </c>
      <c r="AT1275" s="92">
        <v>272</v>
      </c>
      <c r="AU1275" s="92">
        <v>-245</v>
      </c>
      <c r="AV1275" s="92">
        <v>669</v>
      </c>
      <c r="AW1275" s="92">
        <v>-26</v>
      </c>
      <c r="AX1275" s="92">
        <v>447</v>
      </c>
      <c r="AY1275" s="92">
        <v>0</v>
      </c>
      <c r="AZ1275" s="92">
        <v>2</v>
      </c>
    </row>
    <row r="1276" spans="1:52">
      <c r="A1276" s="83" t="s">
        <v>72</v>
      </c>
      <c r="B1276" s="84">
        <v>42239.416666666664</v>
      </c>
      <c r="C1276" s="85">
        <v>42239</v>
      </c>
      <c r="D1276" s="83">
        <v>3</v>
      </c>
      <c r="E1276" s="84">
        <v>42239.125</v>
      </c>
      <c r="F1276" s="86" t="s">
        <v>443</v>
      </c>
      <c r="G1276" s="87" t="s">
        <v>444</v>
      </c>
      <c r="H1276" s="92">
        <v>2822</v>
      </c>
      <c r="I1276" s="92">
        <v>2695</v>
      </c>
      <c r="J1276" s="92">
        <v>4299</v>
      </c>
      <c r="K1276" s="92">
        <v>1604</v>
      </c>
      <c r="O1276" s="92">
        <v>2695</v>
      </c>
      <c r="P1276" s="92">
        <v>4299</v>
      </c>
      <c r="Q1276" s="92">
        <v>1604</v>
      </c>
      <c r="AS1276" s="92">
        <v>294</v>
      </c>
      <c r="AT1276" s="92">
        <v>206</v>
      </c>
      <c r="AU1276" s="92">
        <v>-230</v>
      </c>
      <c r="AV1276" s="92">
        <v>686</v>
      </c>
      <c r="AW1276" s="92">
        <v>-25</v>
      </c>
      <c r="AX1276" s="92">
        <v>435</v>
      </c>
      <c r="AY1276" s="92">
        <v>0</v>
      </c>
      <c r="AZ1276" s="92">
        <v>-3</v>
      </c>
    </row>
    <row r="1277" spans="1:52">
      <c r="A1277" s="83" t="s">
        <v>72</v>
      </c>
      <c r="B1277" s="84">
        <v>42239.458333333336</v>
      </c>
      <c r="C1277" s="85">
        <v>42239</v>
      </c>
      <c r="D1277" s="83">
        <v>4</v>
      </c>
      <c r="E1277" s="84">
        <v>42239.166666666664</v>
      </c>
      <c r="F1277" s="86" t="s">
        <v>443</v>
      </c>
      <c r="G1277" s="87" t="s">
        <v>444</v>
      </c>
      <c r="H1277" s="92">
        <v>2802</v>
      </c>
      <c r="I1277" s="92">
        <v>2680</v>
      </c>
      <c r="J1277" s="92">
        <v>4310</v>
      </c>
      <c r="K1277" s="92">
        <v>1630</v>
      </c>
      <c r="O1277" s="92">
        <v>2680</v>
      </c>
      <c r="P1277" s="92">
        <v>4310</v>
      </c>
      <c r="Q1277" s="92">
        <v>1630</v>
      </c>
      <c r="AS1277" s="92">
        <v>310</v>
      </c>
      <c r="AT1277" s="92">
        <v>184</v>
      </c>
      <c r="AU1277" s="92">
        <v>-252</v>
      </c>
      <c r="AV1277" s="92">
        <v>750</v>
      </c>
      <c r="AW1277" s="92">
        <v>-26</v>
      </c>
      <c r="AX1277" s="92">
        <v>431</v>
      </c>
      <c r="AY1277" s="92">
        <v>0</v>
      </c>
      <c r="AZ1277" s="92">
        <v>-13</v>
      </c>
    </row>
    <row r="1278" spans="1:52">
      <c r="A1278" s="83" t="s">
        <v>72</v>
      </c>
      <c r="B1278" s="84">
        <v>42239.5</v>
      </c>
      <c r="C1278" s="85">
        <v>42239</v>
      </c>
      <c r="D1278" s="83">
        <v>5</v>
      </c>
      <c r="E1278" s="84">
        <v>42239.208333333336</v>
      </c>
      <c r="F1278" s="86" t="s">
        <v>443</v>
      </c>
      <c r="G1278" s="87" t="s">
        <v>444</v>
      </c>
      <c r="H1278" s="92">
        <v>2791</v>
      </c>
      <c r="I1278" s="92">
        <v>2717</v>
      </c>
      <c r="J1278" s="92">
        <v>4388</v>
      </c>
      <c r="K1278" s="92">
        <v>1671</v>
      </c>
      <c r="O1278" s="92">
        <v>2717</v>
      </c>
      <c r="P1278" s="92">
        <v>4388</v>
      </c>
      <c r="Q1278" s="92">
        <v>1671</v>
      </c>
      <c r="AS1278" s="92">
        <v>299</v>
      </c>
      <c r="AT1278" s="92">
        <v>190</v>
      </c>
      <c r="AU1278" s="92">
        <v>-249</v>
      </c>
      <c r="AV1278" s="92">
        <v>751</v>
      </c>
      <c r="AW1278" s="92">
        <v>-50</v>
      </c>
      <c r="AX1278" s="92">
        <v>424</v>
      </c>
      <c r="AY1278" s="92">
        <v>0</v>
      </c>
      <c r="AZ1278" s="92">
        <v>-8</v>
      </c>
    </row>
    <row r="1279" spans="1:52">
      <c r="A1279" s="83" t="s">
        <v>72</v>
      </c>
      <c r="B1279" s="84">
        <v>42239.541666666664</v>
      </c>
      <c r="C1279" s="85">
        <v>42239</v>
      </c>
      <c r="D1279" s="83">
        <v>6</v>
      </c>
      <c r="E1279" s="84">
        <v>42239.25</v>
      </c>
      <c r="F1279" s="86" t="s">
        <v>443</v>
      </c>
      <c r="G1279" s="87" t="s">
        <v>444</v>
      </c>
      <c r="H1279" s="92">
        <v>2668</v>
      </c>
      <c r="I1279" s="92">
        <v>2594</v>
      </c>
      <c r="J1279" s="92">
        <v>4290</v>
      </c>
      <c r="K1279" s="92">
        <v>1696</v>
      </c>
      <c r="O1279" s="92">
        <v>2594</v>
      </c>
      <c r="P1279" s="92">
        <v>4290</v>
      </c>
      <c r="Q1279" s="92">
        <v>1696</v>
      </c>
      <c r="AS1279" s="92">
        <v>306</v>
      </c>
      <c r="AT1279" s="92">
        <v>209</v>
      </c>
      <c r="AU1279" s="92">
        <v>-265</v>
      </c>
      <c r="AV1279" s="92">
        <v>807</v>
      </c>
      <c r="AW1279" s="92">
        <v>-53</v>
      </c>
      <c r="AX1279" s="92">
        <v>419</v>
      </c>
      <c r="AY1279" s="92">
        <v>0</v>
      </c>
      <c r="AZ1279" s="92">
        <v>-6</v>
      </c>
    </row>
    <row r="1280" spans="1:52">
      <c r="A1280" s="83" t="s">
        <v>72</v>
      </c>
      <c r="B1280" s="84">
        <v>42239.583333333336</v>
      </c>
      <c r="C1280" s="85">
        <v>42239</v>
      </c>
      <c r="D1280" s="83">
        <v>7</v>
      </c>
      <c r="E1280" s="84">
        <v>42239.291666666664</v>
      </c>
      <c r="F1280" s="86" t="s">
        <v>443</v>
      </c>
      <c r="G1280" s="87" t="s">
        <v>444</v>
      </c>
      <c r="H1280" s="92">
        <v>2587</v>
      </c>
      <c r="I1280" s="92">
        <v>2544</v>
      </c>
      <c r="J1280" s="92">
        <v>4325</v>
      </c>
      <c r="K1280" s="92">
        <v>1781</v>
      </c>
      <c r="O1280" s="92">
        <v>2544</v>
      </c>
      <c r="P1280" s="92">
        <v>4325</v>
      </c>
      <c r="Q1280" s="92">
        <v>1781</v>
      </c>
      <c r="AS1280" s="92">
        <v>320</v>
      </c>
      <c r="AT1280" s="92">
        <v>140</v>
      </c>
      <c r="AU1280" s="92">
        <v>-245</v>
      </c>
      <c r="AV1280" s="92">
        <v>893</v>
      </c>
      <c r="AW1280" s="92">
        <v>-35</v>
      </c>
      <c r="AX1280" s="92">
        <v>410</v>
      </c>
      <c r="AY1280" s="92">
        <v>0</v>
      </c>
      <c r="AZ1280" s="92">
        <v>21</v>
      </c>
    </row>
    <row r="1281" spans="1:52">
      <c r="A1281" s="83" t="s">
        <v>72</v>
      </c>
      <c r="B1281" s="84">
        <v>42239.625</v>
      </c>
      <c r="C1281" s="85">
        <v>42239</v>
      </c>
      <c r="D1281" s="83">
        <v>8</v>
      </c>
      <c r="E1281" s="84">
        <v>42239.333333333336</v>
      </c>
      <c r="F1281" s="86" t="s">
        <v>443</v>
      </c>
      <c r="G1281" s="87" t="s">
        <v>444</v>
      </c>
      <c r="H1281" s="92">
        <v>2707</v>
      </c>
      <c r="I1281" s="92">
        <v>2630</v>
      </c>
      <c r="J1281" s="92">
        <v>4514</v>
      </c>
      <c r="K1281" s="92">
        <v>1884</v>
      </c>
      <c r="O1281" s="92">
        <v>2630</v>
      </c>
      <c r="P1281" s="92">
        <v>4514</v>
      </c>
      <c r="Q1281" s="92">
        <v>1884</v>
      </c>
      <c r="AS1281" s="92">
        <v>303</v>
      </c>
      <c r="AT1281" s="92">
        <v>91</v>
      </c>
      <c r="AU1281" s="92">
        <v>-286</v>
      </c>
      <c r="AV1281" s="92">
        <v>1078</v>
      </c>
      <c r="AW1281" s="92">
        <v>-1</v>
      </c>
      <c r="AX1281" s="92">
        <v>402</v>
      </c>
      <c r="AY1281" s="92">
        <v>0</v>
      </c>
      <c r="AZ1281" s="92">
        <v>4</v>
      </c>
    </row>
    <row r="1282" spans="1:52">
      <c r="A1282" s="83" t="s">
        <v>72</v>
      </c>
      <c r="B1282" s="84">
        <v>42239.666666666664</v>
      </c>
      <c r="C1282" s="85">
        <v>42239</v>
      </c>
      <c r="D1282" s="83">
        <v>9</v>
      </c>
      <c r="E1282" s="84">
        <v>42239.375</v>
      </c>
      <c r="F1282" s="86" t="s">
        <v>443</v>
      </c>
      <c r="G1282" s="87" t="s">
        <v>444</v>
      </c>
      <c r="H1282" s="92">
        <v>2835</v>
      </c>
      <c r="I1282" s="92">
        <v>2743</v>
      </c>
      <c r="J1282" s="92">
        <v>4758</v>
      </c>
      <c r="K1282" s="92">
        <v>2015</v>
      </c>
      <c r="O1282" s="92">
        <v>2743</v>
      </c>
      <c r="P1282" s="92">
        <v>4758</v>
      </c>
      <c r="Q1282" s="92">
        <v>2015</v>
      </c>
      <c r="AS1282" s="92">
        <v>327</v>
      </c>
      <c r="AT1282" s="92">
        <v>201</v>
      </c>
      <c r="AU1282" s="92">
        <v>-282</v>
      </c>
      <c r="AV1282" s="92">
        <v>1025</v>
      </c>
      <c r="AW1282" s="92">
        <v>0</v>
      </c>
      <c r="AX1282" s="92">
        <v>453</v>
      </c>
      <c r="AY1282" s="92">
        <v>0</v>
      </c>
      <c r="AZ1282" s="92">
        <v>8</v>
      </c>
    </row>
    <row r="1283" spans="1:52">
      <c r="A1283" s="83" t="s">
        <v>72</v>
      </c>
      <c r="B1283" s="84">
        <v>42239.708333333336</v>
      </c>
      <c r="C1283" s="85">
        <v>42239</v>
      </c>
      <c r="D1283" s="83">
        <v>10</v>
      </c>
      <c r="E1283" s="84">
        <v>42239.416666666664</v>
      </c>
      <c r="F1283" s="86" t="s">
        <v>443</v>
      </c>
      <c r="G1283" s="87" t="s">
        <v>444</v>
      </c>
      <c r="H1283" s="92">
        <v>2954</v>
      </c>
      <c r="I1283" s="92">
        <v>2782</v>
      </c>
      <c r="J1283" s="92">
        <v>4793</v>
      </c>
      <c r="K1283" s="92">
        <v>2011</v>
      </c>
      <c r="O1283" s="92">
        <v>2782</v>
      </c>
      <c r="P1283" s="92">
        <v>4793</v>
      </c>
      <c r="Q1283" s="92">
        <v>2011</v>
      </c>
      <c r="AS1283" s="92">
        <v>351</v>
      </c>
      <c r="AT1283" s="92">
        <v>240</v>
      </c>
      <c r="AU1283" s="92">
        <v>-300</v>
      </c>
      <c r="AV1283" s="92">
        <v>934</v>
      </c>
      <c r="AW1283" s="92">
        <v>0</v>
      </c>
      <c r="AX1283" s="92">
        <v>498</v>
      </c>
      <c r="AY1283" s="92">
        <v>0</v>
      </c>
      <c r="AZ1283" s="92">
        <v>5</v>
      </c>
    </row>
    <row r="1284" spans="1:52">
      <c r="A1284" s="83" t="s">
        <v>72</v>
      </c>
      <c r="B1284" s="84">
        <v>42239.75</v>
      </c>
      <c r="C1284" s="85">
        <v>42239</v>
      </c>
      <c r="D1284" s="83">
        <v>11</v>
      </c>
      <c r="E1284" s="84">
        <v>42239.458333333336</v>
      </c>
      <c r="F1284" s="86" t="s">
        <v>443</v>
      </c>
      <c r="G1284" s="87" t="s">
        <v>444</v>
      </c>
      <c r="H1284" s="92">
        <v>3033</v>
      </c>
      <c r="I1284" s="92">
        <v>2824</v>
      </c>
      <c r="J1284" s="92">
        <v>4876</v>
      </c>
      <c r="K1284" s="92">
        <v>2052</v>
      </c>
      <c r="O1284" s="92">
        <v>2824</v>
      </c>
      <c r="P1284" s="92">
        <v>4876</v>
      </c>
      <c r="Q1284" s="92">
        <v>2052</v>
      </c>
      <c r="AS1284" s="92">
        <v>375</v>
      </c>
      <c r="AT1284" s="92">
        <v>285</v>
      </c>
      <c r="AU1284" s="92">
        <v>-305</v>
      </c>
      <c r="AV1284" s="92">
        <v>854</v>
      </c>
      <c r="AW1284" s="92">
        <v>0</v>
      </c>
      <c r="AX1284" s="92">
        <v>525</v>
      </c>
      <c r="AY1284" s="92">
        <v>0</v>
      </c>
      <c r="AZ1284" s="92">
        <v>12</v>
      </c>
    </row>
    <row r="1285" spans="1:52">
      <c r="A1285" s="83" t="s">
        <v>72</v>
      </c>
      <c r="B1285" s="84">
        <v>42239.791666666664</v>
      </c>
      <c r="C1285" s="85">
        <v>42239</v>
      </c>
      <c r="D1285" s="83">
        <v>12</v>
      </c>
      <c r="E1285" s="84">
        <v>42239.5</v>
      </c>
      <c r="F1285" s="86" t="s">
        <v>443</v>
      </c>
      <c r="G1285" s="87" t="s">
        <v>444</v>
      </c>
      <c r="H1285" s="92">
        <v>3099</v>
      </c>
      <c r="I1285" s="92">
        <v>2891</v>
      </c>
      <c r="J1285" s="92">
        <v>4935</v>
      </c>
      <c r="K1285" s="92">
        <v>2044</v>
      </c>
      <c r="O1285" s="92">
        <v>2891</v>
      </c>
      <c r="P1285" s="92">
        <v>4935</v>
      </c>
      <c r="Q1285" s="92">
        <v>2044</v>
      </c>
      <c r="AS1285" s="92">
        <v>392</v>
      </c>
      <c r="AT1285" s="92">
        <v>320</v>
      </c>
      <c r="AU1285" s="92">
        <v>-298</v>
      </c>
      <c r="AV1285" s="92">
        <v>782</v>
      </c>
      <c r="AW1285" s="92">
        <v>0</v>
      </c>
      <c r="AX1285" s="92">
        <v>519</v>
      </c>
      <c r="AY1285" s="92">
        <v>0</v>
      </c>
      <c r="AZ1285" s="92">
        <v>17</v>
      </c>
    </row>
    <row r="1286" spans="1:52">
      <c r="A1286" s="83" t="s">
        <v>72</v>
      </c>
      <c r="B1286" s="84">
        <v>42239.833333333336</v>
      </c>
      <c r="C1286" s="85">
        <v>42239</v>
      </c>
      <c r="D1286" s="83">
        <v>13</v>
      </c>
      <c r="E1286" s="84">
        <v>42239.541666666664</v>
      </c>
      <c r="F1286" s="86" t="s">
        <v>443</v>
      </c>
      <c r="G1286" s="87" t="s">
        <v>444</v>
      </c>
      <c r="H1286" s="92">
        <v>3155</v>
      </c>
      <c r="I1286" s="92">
        <v>2933</v>
      </c>
      <c r="J1286" s="92">
        <v>5081</v>
      </c>
      <c r="K1286" s="92">
        <v>2148</v>
      </c>
      <c r="O1286" s="92">
        <v>2933</v>
      </c>
      <c r="P1286" s="92">
        <v>5081</v>
      </c>
      <c r="Q1286" s="92">
        <v>2148</v>
      </c>
      <c r="AS1286" s="92">
        <v>359</v>
      </c>
      <c r="AT1286" s="92">
        <v>269</v>
      </c>
      <c r="AU1286" s="92">
        <v>-270</v>
      </c>
      <c r="AV1286" s="92">
        <v>948</v>
      </c>
      <c r="AW1286" s="92">
        <v>0</v>
      </c>
      <c r="AX1286" s="92">
        <v>529</v>
      </c>
      <c r="AY1286" s="92">
        <v>0</v>
      </c>
      <c r="AZ1286" s="92">
        <v>17</v>
      </c>
    </row>
    <row r="1287" spans="1:52">
      <c r="A1287" s="83" t="s">
        <v>72</v>
      </c>
      <c r="B1287" s="84">
        <v>42239.875</v>
      </c>
      <c r="C1287" s="85">
        <v>42239</v>
      </c>
      <c r="D1287" s="83">
        <v>14</v>
      </c>
      <c r="E1287" s="84">
        <v>42239.583333333336</v>
      </c>
      <c r="F1287" s="86" t="s">
        <v>443</v>
      </c>
      <c r="G1287" s="87" t="s">
        <v>444</v>
      </c>
      <c r="H1287" s="92">
        <v>3202</v>
      </c>
      <c r="I1287" s="92">
        <v>2968</v>
      </c>
      <c r="J1287" s="92">
        <v>5166</v>
      </c>
      <c r="K1287" s="92">
        <v>2198</v>
      </c>
      <c r="O1287" s="92">
        <v>2968</v>
      </c>
      <c r="P1287" s="92">
        <v>5166</v>
      </c>
      <c r="Q1287" s="92">
        <v>2198</v>
      </c>
      <c r="AS1287" s="92">
        <v>347</v>
      </c>
      <c r="AT1287" s="92">
        <v>207</v>
      </c>
      <c r="AU1287" s="92">
        <v>-218</v>
      </c>
      <c r="AV1287" s="92">
        <v>1010</v>
      </c>
      <c r="AW1287" s="92">
        <v>0</v>
      </c>
      <c r="AX1287" s="92">
        <v>562</v>
      </c>
      <c r="AY1287" s="92">
        <v>0</v>
      </c>
      <c r="AZ1287" s="92">
        <v>-9</v>
      </c>
    </row>
    <row r="1288" spans="1:52">
      <c r="A1288" s="83" t="s">
        <v>72</v>
      </c>
      <c r="B1288" s="84">
        <v>42239.916666666664</v>
      </c>
      <c r="C1288" s="85">
        <v>42239</v>
      </c>
      <c r="D1288" s="83">
        <v>15</v>
      </c>
      <c r="E1288" s="84">
        <v>42239.625</v>
      </c>
      <c r="F1288" s="86" t="s">
        <v>443</v>
      </c>
      <c r="G1288" s="87" t="s">
        <v>444</v>
      </c>
      <c r="H1288" s="92">
        <v>3248</v>
      </c>
      <c r="I1288" s="92">
        <v>3010</v>
      </c>
      <c r="J1288" s="92">
        <v>5305</v>
      </c>
      <c r="K1288" s="92">
        <v>2295</v>
      </c>
      <c r="O1288" s="92">
        <v>3010</v>
      </c>
      <c r="P1288" s="92">
        <v>5305</v>
      </c>
      <c r="Q1288" s="92">
        <v>2295</v>
      </c>
      <c r="AS1288" s="92">
        <v>341</v>
      </c>
      <c r="AT1288" s="92">
        <v>219</v>
      </c>
      <c r="AU1288" s="92">
        <v>-193</v>
      </c>
      <c r="AV1288" s="92">
        <v>1056</v>
      </c>
      <c r="AW1288" s="92">
        <v>0</v>
      </c>
      <c r="AX1288" s="92">
        <v>582</v>
      </c>
      <c r="AY1288" s="92">
        <v>0</v>
      </c>
      <c r="AZ1288" s="92">
        <v>-27</v>
      </c>
    </row>
    <row r="1289" spans="1:52">
      <c r="A1289" s="83" t="s">
        <v>72</v>
      </c>
      <c r="B1289" s="84">
        <v>42239.958333333336</v>
      </c>
      <c r="C1289" s="85">
        <v>42239</v>
      </c>
      <c r="D1289" s="83">
        <v>16</v>
      </c>
      <c r="E1289" s="84">
        <v>42239.666666666664</v>
      </c>
      <c r="F1289" s="86" t="s">
        <v>443</v>
      </c>
      <c r="G1289" s="87" t="s">
        <v>444</v>
      </c>
      <c r="H1289" s="92">
        <v>3296</v>
      </c>
      <c r="I1289" s="92">
        <v>3067</v>
      </c>
      <c r="J1289" s="92">
        <v>5446</v>
      </c>
      <c r="K1289" s="92">
        <v>2379</v>
      </c>
      <c r="O1289" s="92">
        <v>3067</v>
      </c>
      <c r="P1289" s="92">
        <v>5446</v>
      </c>
      <c r="Q1289" s="92">
        <v>2379</v>
      </c>
      <c r="AS1289" s="92">
        <v>315</v>
      </c>
      <c r="AT1289" s="92">
        <v>267</v>
      </c>
      <c r="AU1289" s="92">
        <v>-209</v>
      </c>
      <c r="AV1289" s="92">
        <v>1090</v>
      </c>
      <c r="AW1289" s="92">
        <v>0</v>
      </c>
      <c r="AX1289" s="92">
        <v>601</v>
      </c>
      <c r="AY1289" s="92">
        <v>0</v>
      </c>
      <c r="AZ1289" s="92">
        <v>-23</v>
      </c>
    </row>
    <row r="1290" spans="1:52">
      <c r="A1290" s="83" t="s">
        <v>72</v>
      </c>
      <c r="B1290" s="84">
        <v>42240</v>
      </c>
      <c r="C1290" s="85">
        <v>42239</v>
      </c>
      <c r="D1290" s="83">
        <v>17</v>
      </c>
      <c r="E1290" s="84">
        <v>42239.708333333336</v>
      </c>
      <c r="F1290" s="86" t="s">
        <v>443</v>
      </c>
      <c r="G1290" s="87" t="s">
        <v>444</v>
      </c>
      <c r="H1290" s="92">
        <v>3321</v>
      </c>
      <c r="I1290" s="92">
        <v>3125</v>
      </c>
      <c r="J1290" s="92">
        <v>5481</v>
      </c>
      <c r="K1290" s="92">
        <v>2356</v>
      </c>
      <c r="O1290" s="92">
        <v>3125</v>
      </c>
      <c r="P1290" s="92">
        <v>5481</v>
      </c>
      <c r="Q1290" s="92">
        <v>2356</v>
      </c>
      <c r="AS1290" s="92">
        <v>319</v>
      </c>
      <c r="AT1290" s="92">
        <v>276</v>
      </c>
      <c r="AU1290" s="92">
        <v>-212</v>
      </c>
      <c r="AV1290" s="92">
        <v>1028</v>
      </c>
      <c r="AW1290" s="92">
        <v>0</v>
      </c>
      <c r="AX1290" s="92">
        <v>654</v>
      </c>
      <c r="AY1290" s="92">
        <v>0</v>
      </c>
      <c r="AZ1290" s="92">
        <v>-53</v>
      </c>
    </row>
    <row r="1291" spans="1:52">
      <c r="A1291" s="83" t="s">
        <v>72</v>
      </c>
      <c r="B1291" s="84">
        <v>42240.041666666664</v>
      </c>
      <c r="C1291" s="85">
        <v>42239</v>
      </c>
      <c r="D1291" s="83">
        <v>18</v>
      </c>
      <c r="E1291" s="84">
        <v>42239.75</v>
      </c>
      <c r="F1291" s="86" t="s">
        <v>443</v>
      </c>
      <c r="G1291" s="87" t="s">
        <v>444</v>
      </c>
      <c r="H1291" s="92">
        <v>3286</v>
      </c>
      <c r="I1291" s="92">
        <v>3091</v>
      </c>
      <c r="J1291" s="92">
        <v>5493</v>
      </c>
      <c r="K1291" s="92">
        <v>2402</v>
      </c>
      <c r="O1291" s="92">
        <v>3091</v>
      </c>
      <c r="P1291" s="92">
        <v>5493</v>
      </c>
      <c r="Q1291" s="92">
        <v>2402</v>
      </c>
      <c r="AS1291" s="92">
        <v>329</v>
      </c>
      <c r="AT1291" s="92">
        <v>371</v>
      </c>
      <c r="AU1291" s="92">
        <v>-189</v>
      </c>
      <c r="AV1291" s="92">
        <v>975</v>
      </c>
      <c r="AW1291" s="92">
        <v>0</v>
      </c>
      <c r="AX1291" s="92">
        <v>624</v>
      </c>
      <c r="AY1291" s="92">
        <v>0</v>
      </c>
      <c r="AZ1291" s="92">
        <v>-57</v>
      </c>
    </row>
    <row r="1292" spans="1:52">
      <c r="A1292" s="83" t="s">
        <v>72</v>
      </c>
      <c r="B1292" s="84">
        <v>42240.083333333336</v>
      </c>
      <c r="C1292" s="85">
        <v>42239</v>
      </c>
      <c r="D1292" s="83">
        <v>19</v>
      </c>
      <c r="E1292" s="84">
        <v>42239.791666666664</v>
      </c>
      <c r="F1292" s="86" t="s">
        <v>443</v>
      </c>
      <c r="G1292" s="87" t="s">
        <v>444</v>
      </c>
      <c r="H1292" s="92">
        <v>3212</v>
      </c>
      <c r="I1292" s="92">
        <v>3056</v>
      </c>
      <c r="J1292" s="92">
        <v>5386</v>
      </c>
      <c r="K1292" s="92">
        <v>2330</v>
      </c>
      <c r="O1292" s="92">
        <v>3056</v>
      </c>
      <c r="P1292" s="92">
        <v>5386</v>
      </c>
      <c r="Q1292" s="92">
        <v>2330</v>
      </c>
      <c r="AS1292" s="92">
        <v>382</v>
      </c>
      <c r="AT1292" s="92">
        <v>376</v>
      </c>
      <c r="AU1292" s="92">
        <v>-170</v>
      </c>
      <c r="AV1292" s="92">
        <v>830</v>
      </c>
      <c r="AW1292" s="92">
        <v>0</v>
      </c>
      <c r="AX1292" s="92">
        <v>628</v>
      </c>
      <c r="AY1292" s="92">
        <v>0</v>
      </c>
      <c r="AZ1292" s="92">
        <v>-49</v>
      </c>
    </row>
    <row r="1293" spans="1:52">
      <c r="A1293" s="83" t="s">
        <v>72</v>
      </c>
      <c r="B1293" s="84">
        <v>42240.125</v>
      </c>
      <c r="C1293" s="85">
        <v>42239</v>
      </c>
      <c r="D1293" s="83">
        <v>20</v>
      </c>
      <c r="E1293" s="84">
        <v>42239.833333333336</v>
      </c>
      <c r="F1293" s="86" t="s">
        <v>443</v>
      </c>
      <c r="G1293" s="87" t="s">
        <v>444</v>
      </c>
      <c r="H1293" s="92">
        <v>3191</v>
      </c>
      <c r="I1293" s="92">
        <v>3153</v>
      </c>
      <c r="J1293" s="92">
        <v>5470</v>
      </c>
      <c r="K1293" s="92">
        <v>2317</v>
      </c>
      <c r="O1293" s="92">
        <v>3153</v>
      </c>
      <c r="P1293" s="92">
        <v>5470</v>
      </c>
      <c r="Q1293" s="92">
        <v>2317</v>
      </c>
      <c r="AS1293" s="92">
        <v>377</v>
      </c>
      <c r="AT1293" s="92">
        <v>332</v>
      </c>
      <c r="AU1293" s="92">
        <v>-156</v>
      </c>
      <c r="AV1293" s="92">
        <v>863</v>
      </c>
      <c r="AW1293" s="92">
        <v>0</v>
      </c>
      <c r="AX1293" s="92">
        <v>615</v>
      </c>
      <c r="AY1293" s="92">
        <v>0</v>
      </c>
      <c r="AZ1293" s="92">
        <v>-39</v>
      </c>
    </row>
    <row r="1294" spans="1:52">
      <c r="A1294" s="83" t="s">
        <v>72</v>
      </c>
      <c r="B1294" s="84">
        <v>42240.166666666664</v>
      </c>
      <c r="C1294" s="85">
        <v>42239</v>
      </c>
      <c r="D1294" s="83">
        <v>21</v>
      </c>
      <c r="E1294" s="84">
        <v>42239.875</v>
      </c>
      <c r="F1294" s="86" t="s">
        <v>443</v>
      </c>
      <c r="G1294" s="87" t="s">
        <v>444</v>
      </c>
      <c r="H1294" s="92">
        <v>3158</v>
      </c>
      <c r="I1294" s="92">
        <v>3023</v>
      </c>
      <c r="J1294" s="92">
        <v>5319</v>
      </c>
      <c r="K1294" s="92">
        <v>2296</v>
      </c>
      <c r="O1294" s="92">
        <v>3023</v>
      </c>
      <c r="P1294" s="92">
        <v>5319</v>
      </c>
      <c r="Q1294" s="92">
        <v>2296</v>
      </c>
      <c r="AS1294" s="92">
        <v>379</v>
      </c>
      <c r="AT1294" s="92">
        <v>330</v>
      </c>
      <c r="AU1294" s="92">
        <v>-166</v>
      </c>
      <c r="AV1294" s="92">
        <v>867</v>
      </c>
      <c r="AW1294" s="92">
        <v>-38</v>
      </c>
      <c r="AX1294" s="92">
        <v>590</v>
      </c>
      <c r="AY1294" s="92">
        <v>0</v>
      </c>
      <c r="AZ1294" s="92">
        <v>-11</v>
      </c>
    </row>
    <row r="1295" spans="1:52">
      <c r="A1295" s="83" t="s">
        <v>72</v>
      </c>
      <c r="B1295" s="84">
        <v>42240.208333333336</v>
      </c>
      <c r="C1295" s="85">
        <v>42239</v>
      </c>
      <c r="D1295" s="83">
        <v>22</v>
      </c>
      <c r="E1295" s="84">
        <v>42239.916666666664</v>
      </c>
      <c r="F1295" s="86" t="s">
        <v>443</v>
      </c>
      <c r="G1295" s="87" t="s">
        <v>444</v>
      </c>
      <c r="H1295" s="92">
        <v>3010</v>
      </c>
      <c r="I1295" s="92">
        <v>2831</v>
      </c>
      <c r="J1295" s="92">
        <v>5010</v>
      </c>
      <c r="K1295" s="92">
        <v>2179</v>
      </c>
      <c r="O1295" s="92">
        <v>2831</v>
      </c>
      <c r="P1295" s="92">
        <v>5010</v>
      </c>
      <c r="Q1295" s="92">
        <v>2179</v>
      </c>
      <c r="AS1295" s="92">
        <v>365</v>
      </c>
      <c r="AT1295" s="92">
        <v>270</v>
      </c>
      <c r="AU1295" s="92">
        <v>-183</v>
      </c>
      <c r="AV1295" s="92">
        <v>821</v>
      </c>
      <c r="AW1295" s="92">
        <v>0</v>
      </c>
      <c r="AX1295" s="92">
        <v>575</v>
      </c>
      <c r="AY1295" s="92">
        <v>0</v>
      </c>
      <c r="AZ1295" s="92">
        <v>-13</v>
      </c>
    </row>
    <row r="1296" spans="1:52">
      <c r="A1296" s="83" t="s">
        <v>72</v>
      </c>
      <c r="B1296" s="84">
        <v>42240.25</v>
      </c>
      <c r="C1296" s="85">
        <v>42239</v>
      </c>
      <c r="D1296" s="83">
        <v>23</v>
      </c>
      <c r="E1296" s="84">
        <v>42239.958333333336</v>
      </c>
      <c r="F1296" s="86" t="s">
        <v>443</v>
      </c>
      <c r="G1296" s="87" t="s">
        <v>444</v>
      </c>
      <c r="H1296" s="92">
        <v>2999</v>
      </c>
      <c r="I1296" s="92">
        <v>2777</v>
      </c>
      <c r="J1296" s="92">
        <v>4716</v>
      </c>
      <c r="K1296" s="92">
        <v>1939</v>
      </c>
      <c r="O1296" s="92">
        <v>2777</v>
      </c>
      <c r="P1296" s="92">
        <v>4716</v>
      </c>
      <c r="Q1296" s="92">
        <v>1939</v>
      </c>
      <c r="AS1296" s="92">
        <v>361</v>
      </c>
      <c r="AT1296" s="92">
        <v>363</v>
      </c>
      <c r="AU1296" s="92">
        <v>-212</v>
      </c>
      <c r="AV1296" s="92">
        <v>681</v>
      </c>
      <c r="AW1296" s="92">
        <v>-78</v>
      </c>
      <c r="AX1296" s="92">
        <v>523</v>
      </c>
      <c r="AY1296" s="92">
        <v>0</v>
      </c>
      <c r="AZ1296" s="92">
        <v>14</v>
      </c>
    </row>
    <row r="1297" spans="1:52">
      <c r="A1297" s="83" t="s">
        <v>72</v>
      </c>
      <c r="B1297" s="84">
        <v>42240.291666666664</v>
      </c>
      <c r="C1297" s="85">
        <v>42239</v>
      </c>
      <c r="D1297" s="83">
        <v>24</v>
      </c>
      <c r="E1297" s="84">
        <v>42240</v>
      </c>
      <c r="F1297" s="86" t="s">
        <v>443</v>
      </c>
      <c r="G1297" s="87" t="s">
        <v>444</v>
      </c>
      <c r="H1297" s="92">
        <v>2863</v>
      </c>
      <c r="I1297" s="92">
        <v>2689</v>
      </c>
      <c r="J1297" s="92">
        <v>4499</v>
      </c>
      <c r="K1297" s="92">
        <v>1810</v>
      </c>
      <c r="O1297" s="92">
        <v>2689</v>
      </c>
      <c r="P1297" s="92">
        <v>4499</v>
      </c>
      <c r="Q1297" s="92">
        <v>1810</v>
      </c>
      <c r="AS1297" s="92">
        <v>316</v>
      </c>
      <c r="AT1297" s="92">
        <v>310</v>
      </c>
      <c r="AU1297" s="92">
        <v>-213</v>
      </c>
      <c r="AV1297" s="92">
        <v>627</v>
      </c>
      <c r="AW1297" s="92">
        <v>-1</v>
      </c>
      <c r="AX1297" s="92">
        <v>476</v>
      </c>
      <c r="AY1297" s="92">
        <v>7</v>
      </c>
      <c r="AZ1297" s="92">
        <v>4</v>
      </c>
    </row>
    <row r="1298" spans="1:52">
      <c r="A1298" s="83" t="s">
        <v>72</v>
      </c>
      <c r="B1298" s="84">
        <v>42240.333333333336</v>
      </c>
      <c r="C1298" s="85">
        <v>42240</v>
      </c>
      <c r="D1298" s="83">
        <v>1</v>
      </c>
      <c r="E1298" s="84">
        <v>42240.041666666664</v>
      </c>
      <c r="F1298" s="86" t="s">
        <v>443</v>
      </c>
      <c r="G1298" s="87" t="s">
        <v>444</v>
      </c>
      <c r="H1298" s="92">
        <v>2893</v>
      </c>
      <c r="I1298" s="92">
        <v>2729</v>
      </c>
      <c r="J1298" s="92">
        <v>4356</v>
      </c>
      <c r="K1298" s="92">
        <v>1627</v>
      </c>
      <c r="O1298" s="92">
        <v>2729</v>
      </c>
      <c r="P1298" s="92">
        <v>4356</v>
      </c>
      <c r="Q1298" s="92">
        <v>1627</v>
      </c>
      <c r="AS1298" s="92">
        <v>299</v>
      </c>
      <c r="AT1298" s="92">
        <v>244</v>
      </c>
      <c r="AU1298" s="92">
        <v>-220</v>
      </c>
      <c r="AV1298" s="92">
        <v>481</v>
      </c>
      <c r="AW1298" s="92">
        <v>0</v>
      </c>
      <c r="AX1298" s="92">
        <v>426</v>
      </c>
      <c r="AY1298" s="92">
        <v>103</v>
      </c>
      <c r="AZ1298" s="92">
        <v>-3</v>
      </c>
    </row>
    <row r="1299" spans="1:52">
      <c r="A1299" s="83" t="s">
        <v>72</v>
      </c>
      <c r="B1299" s="84">
        <v>42240.375</v>
      </c>
      <c r="C1299" s="85">
        <v>42240</v>
      </c>
      <c r="D1299" s="83">
        <v>2</v>
      </c>
      <c r="E1299" s="84">
        <v>42240.083333333336</v>
      </c>
      <c r="F1299" s="86" t="s">
        <v>443</v>
      </c>
      <c r="G1299" s="87" t="s">
        <v>444</v>
      </c>
      <c r="H1299" s="92">
        <v>2835</v>
      </c>
      <c r="I1299" s="92">
        <v>2705</v>
      </c>
      <c r="J1299" s="92">
        <v>4323</v>
      </c>
      <c r="K1299" s="92">
        <v>1618</v>
      </c>
      <c r="O1299" s="92">
        <v>2705</v>
      </c>
      <c r="P1299" s="92">
        <v>4323</v>
      </c>
      <c r="Q1299" s="92">
        <v>1618</v>
      </c>
      <c r="AS1299" s="92">
        <v>353</v>
      </c>
      <c r="AT1299" s="92">
        <v>231</v>
      </c>
      <c r="AU1299" s="92">
        <v>-217</v>
      </c>
      <c r="AV1299" s="92">
        <v>484</v>
      </c>
      <c r="AW1299" s="92">
        <v>-38</v>
      </c>
      <c r="AX1299" s="92">
        <v>419</v>
      </c>
      <c r="AY1299" s="92">
        <v>107</v>
      </c>
      <c r="AZ1299" s="92">
        <v>-11</v>
      </c>
    </row>
    <row r="1300" spans="1:52">
      <c r="A1300" s="83" t="s">
        <v>72</v>
      </c>
      <c r="B1300" s="84">
        <v>42240.416666666664</v>
      </c>
      <c r="C1300" s="85">
        <v>42240</v>
      </c>
      <c r="D1300" s="83">
        <v>3</v>
      </c>
      <c r="E1300" s="84">
        <v>42240.125</v>
      </c>
      <c r="F1300" s="86" t="s">
        <v>443</v>
      </c>
      <c r="G1300" s="87" t="s">
        <v>444</v>
      </c>
      <c r="H1300" s="92">
        <v>2809</v>
      </c>
      <c r="I1300" s="92">
        <v>2685</v>
      </c>
      <c r="J1300" s="92">
        <v>4295</v>
      </c>
      <c r="K1300" s="92">
        <v>1610</v>
      </c>
      <c r="O1300" s="92">
        <v>2685</v>
      </c>
      <c r="P1300" s="92">
        <v>4295</v>
      </c>
      <c r="Q1300" s="92">
        <v>1610</v>
      </c>
      <c r="AS1300" s="92">
        <v>364</v>
      </c>
      <c r="AT1300" s="92">
        <v>220</v>
      </c>
      <c r="AU1300" s="92">
        <v>-250</v>
      </c>
      <c r="AV1300" s="92">
        <v>497</v>
      </c>
      <c r="AW1300" s="92">
        <v>-1</v>
      </c>
      <c r="AX1300" s="92">
        <v>390</v>
      </c>
      <c r="AY1300" s="92">
        <v>107</v>
      </c>
      <c r="AZ1300" s="92">
        <v>-7</v>
      </c>
    </row>
    <row r="1301" spans="1:52">
      <c r="A1301" s="83" t="s">
        <v>72</v>
      </c>
      <c r="B1301" s="84">
        <v>42240.458333333336</v>
      </c>
      <c r="C1301" s="85">
        <v>42240</v>
      </c>
      <c r="D1301" s="83">
        <v>4</v>
      </c>
      <c r="E1301" s="84">
        <v>42240.166666666664</v>
      </c>
      <c r="F1301" s="86" t="s">
        <v>443</v>
      </c>
      <c r="G1301" s="87" t="s">
        <v>444</v>
      </c>
      <c r="H1301" s="92">
        <v>2807</v>
      </c>
      <c r="I1301" s="92">
        <v>2707</v>
      </c>
      <c r="J1301" s="92">
        <v>4347</v>
      </c>
      <c r="K1301" s="92">
        <v>1640</v>
      </c>
      <c r="O1301" s="92">
        <v>2707</v>
      </c>
      <c r="P1301" s="92">
        <v>4347</v>
      </c>
      <c r="Q1301" s="92">
        <v>1640</v>
      </c>
      <c r="AS1301" s="92">
        <v>388</v>
      </c>
      <c r="AT1301" s="92">
        <v>200</v>
      </c>
      <c r="AU1301" s="92">
        <v>-272</v>
      </c>
      <c r="AV1301" s="92">
        <v>566</v>
      </c>
      <c r="AW1301" s="92">
        <v>0</v>
      </c>
      <c r="AX1301" s="92">
        <v>369</v>
      </c>
      <c r="AY1301" s="92">
        <v>107</v>
      </c>
      <c r="AZ1301" s="92">
        <v>-7</v>
      </c>
    </row>
    <row r="1302" spans="1:52">
      <c r="A1302" s="83" t="s">
        <v>72</v>
      </c>
      <c r="B1302" s="84">
        <v>42240.5</v>
      </c>
      <c r="C1302" s="85">
        <v>42240</v>
      </c>
      <c r="D1302" s="83">
        <v>5</v>
      </c>
      <c r="E1302" s="84">
        <v>42240.208333333336</v>
      </c>
      <c r="F1302" s="86" t="s">
        <v>443</v>
      </c>
      <c r="G1302" s="87" t="s">
        <v>444</v>
      </c>
      <c r="H1302" s="92">
        <v>2842</v>
      </c>
      <c r="I1302" s="92">
        <v>2789</v>
      </c>
      <c r="J1302" s="92">
        <v>4559</v>
      </c>
      <c r="K1302" s="92">
        <v>1770</v>
      </c>
      <c r="O1302" s="92">
        <v>2789</v>
      </c>
      <c r="P1302" s="92">
        <v>4559</v>
      </c>
      <c r="Q1302" s="92">
        <v>1770</v>
      </c>
      <c r="AS1302" s="92">
        <v>383</v>
      </c>
      <c r="AT1302" s="92">
        <v>140</v>
      </c>
      <c r="AU1302" s="92">
        <v>-261</v>
      </c>
      <c r="AV1302" s="92">
        <v>749</v>
      </c>
      <c r="AW1302" s="92">
        <v>0</v>
      </c>
      <c r="AX1302" s="92">
        <v>381</v>
      </c>
      <c r="AY1302" s="92">
        <v>107</v>
      </c>
      <c r="AZ1302" s="92">
        <v>-21</v>
      </c>
    </row>
    <row r="1303" spans="1:52">
      <c r="A1303" s="83" t="s">
        <v>72</v>
      </c>
      <c r="B1303" s="84">
        <v>42240.541666666664</v>
      </c>
      <c r="C1303" s="85">
        <v>42240</v>
      </c>
      <c r="D1303" s="83">
        <v>6</v>
      </c>
      <c r="E1303" s="84">
        <v>42240.25</v>
      </c>
      <c r="F1303" s="86" t="s">
        <v>443</v>
      </c>
      <c r="G1303" s="87" t="s">
        <v>444</v>
      </c>
      <c r="H1303" s="92">
        <v>2797</v>
      </c>
      <c r="I1303" s="92">
        <v>2848</v>
      </c>
      <c r="J1303" s="92">
        <v>4778</v>
      </c>
      <c r="K1303" s="92">
        <v>1930</v>
      </c>
      <c r="O1303" s="92">
        <v>2848</v>
      </c>
      <c r="P1303" s="92">
        <v>4778</v>
      </c>
      <c r="Q1303" s="92">
        <v>1930</v>
      </c>
      <c r="AS1303" s="92">
        <v>409</v>
      </c>
      <c r="AT1303" s="92">
        <v>168</v>
      </c>
      <c r="AU1303" s="92">
        <v>-275</v>
      </c>
      <c r="AV1303" s="92">
        <v>792</v>
      </c>
      <c r="AW1303" s="92">
        <v>0</v>
      </c>
      <c r="AX1303" s="92">
        <v>444</v>
      </c>
      <c r="AY1303" s="92">
        <v>108</v>
      </c>
      <c r="AZ1303" s="92">
        <v>-26</v>
      </c>
    </row>
    <row r="1304" spans="1:52">
      <c r="A1304" s="83" t="s">
        <v>72</v>
      </c>
      <c r="B1304" s="84">
        <v>42240.583333333336</v>
      </c>
      <c r="C1304" s="85">
        <v>42240</v>
      </c>
      <c r="D1304" s="83">
        <v>7</v>
      </c>
      <c r="E1304" s="84">
        <v>42240.291666666664</v>
      </c>
      <c r="F1304" s="86" t="s">
        <v>443</v>
      </c>
      <c r="G1304" s="87" t="s">
        <v>444</v>
      </c>
      <c r="H1304" s="92">
        <v>2796</v>
      </c>
      <c r="I1304" s="92">
        <v>2841</v>
      </c>
      <c r="J1304" s="92">
        <v>4962</v>
      </c>
      <c r="K1304" s="92">
        <v>2121</v>
      </c>
      <c r="O1304" s="92">
        <v>2841</v>
      </c>
      <c r="P1304" s="92">
        <v>4962</v>
      </c>
      <c r="Q1304" s="92">
        <v>2121</v>
      </c>
      <c r="AS1304" s="92">
        <v>413</v>
      </c>
      <c r="AT1304" s="92">
        <v>233</v>
      </c>
      <c r="AU1304" s="92">
        <v>-284</v>
      </c>
      <c r="AV1304" s="92">
        <v>894</v>
      </c>
      <c r="AW1304" s="92">
        <v>0</v>
      </c>
      <c r="AX1304" s="92">
        <v>449</v>
      </c>
      <c r="AY1304" s="92">
        <v>159</v>
      </c>
      <c r="AZ1304" s="92">
        <v>-58</v>
      </c>
    </row>
    <row r="1305" spans="1:52">
      <c r="A1305" s="83" t="s">
        <v>72</v>
      </c>
      <c r="B1305" s="84">
        <v>42240.625</v>
      </c>
      <c r="C1305" s="85">
        <v>42240</v>
      </c>
      <c r="D1305" s="83">
        <v>8</v>
      </c>
      <c r="E1305" s="84">
        <v>42240.333333333336</v>
      </c>
      <c r="F1305" s="86" t="s">
        <v>443</v>
      </c>
      <c r="G1305" s="87" t="s">
        <v>444</v>
      </c>
      <c r="H1305" s="92">
        <v>2950</v>
      </c>
      <c r="I1305" s="92">
        <v>2957</v>
      </c>
      <c r="J1305" s="92">
        <v>5186</v>
      </c>
      <c r="K1305" s="92">
        <v>2229</v>
      </c>
      <c r="O1305" s="92">
        <v>2957</v>
      </c>
      <c r="P1305" s="92">
        <v>5186</v>
      </c>
      <c r="Q1305" s="92">
        <v>2229</v>
      </c>
      <c r="AS1305" s="92">
        <v>438</v>
      </c>
      <c r="AT1305" s="92">
        <v>208</v>
      </c>
      <c r="AU1305" s="92">
        <v>-320</v>
      </c>
      <c r="AV1305" s="92">
        <v>952</v>
      </c>
      <c r="AW1305" s="92">
        <v>0</v>
      </c>
      <c r="AX1305" s="92">
        <v>470</v>
      </c>
      <c r="AY1305" s="92">
        <v>200</v>
      </c>
      <c r="AZ1305" s="92">
        <v>-50</v>
      </c>
    </row>
    <row r="1306" spans="1:52">
      <c r="A1306" s="83" t="s">
        <v>72</v>
      </c>
      <c r="B1306" s="84">
        <v>42240.666666666664</v>
      </c>
      <c r="C1306" s="85">
        <v>42240</v>
      </c>
      <c r="D1306" s="83">
        <v>9</v>
      </c>
      <c r="E1306" s="84">
        <v>42240.375</v>
      </c>
      <c r="F1306" s="86" t="s">
        <v>443</v>
      </c>
      <c r="G1306" s="87" t="s">
        <v>444</v>
      </c>
      <c r="H1306" s="92">
        <v>3091</v>
      </c>
      <c r="I1306" s="92">
        <v>3055</v>
      </c>
      <c r="J1306" s="92">
        <v>5367</v>
      </c>
      <c r="K1306" s="92">
        <v>2312</v>
      </c>
      <c r="O1306" s="92">
        <v>3055</v>
      </c>
      <c r="P1306" s="92">
        <v>5367</v>
      </c>
      <c r="Q1306" s="92">
        <v>2312</v>
      </c>
      <c r="AS1306" s="92">
        <v>444</v>
      </c>
      <c r="AT1306" s="92">
        <v>264</v>
      </c>
      <c r="AU1306" s="92">
        <v>-363</v>
      </c>
      <c r="AV1306" s="92">
        <v>1008</v>
      </c>
      <c r="AW1306" s="92">
        <v>0</v>
      </c>
      <c r="AX1306" s="92">
        <v>506</v>
      </c>
      <c r="AY1306" s="92">
        <v>169</v>
      </c>
      <c r="AZ1306" s="92">
        <v>-60</v>
      </c>
    </row>
    <row r="1307" spans="1:52">
      <c r="A1307" s="83" t="s">
        <v>72</v>
      </c>
      <c r="B1307" s="84">
        <v>42240.708333333336</v>
      </c>
      <c r="C1307" s="85">
        <v>42240</v>
      </c>
      <c r="D1307" s="83">
        <v>10</v>
      </c>
      <c r="E1307" s="84">
        <v>42240.416666666664</v>
      </c>
      <c r="F1307" s="86" t="s">
        <v>443</v>
      </c>
      <c r="G1307" s="87" t="s">
        <v>444</v>
      </c>
      <c r="H1307" s="92">
        <v>3223</v>
      </c>
      <c r="I1307" s="92">
        <v>3199</v>
      </c>
      <c r="J1307" s="92">
        <v>5518</v>
      </c>
      <c r="K1307" s="92">
        <v>2319</v>
      </c>
      <c r="O1307" s="92">
        <v>3199</v>
      </c>
      <c r="P1307" s="92">
        <v>5518</v>
      </c>
      <c r="Q1307" s="92">
        <v>2319</v>
      </c>
      <c r="AS1307" s="92">
        <v>452</v>
      </c>
      <c r="AT1307" s="92">
        <v>300</v>
      </c>
      <c r="AU1307" s="92">
        <v>-367</v>
      </c>
      <c r="AV1307" s="92">
        <v>968</v>
      </c>
      <c r="AW1307" s="92">
        <v>0</v>
      </c>
      <c r="AX1307" s="92">
        <v>510</v>
      </c>
      <c r="AY1307" s="92">
        <v>167</v>
      </c>
      <c r="AZ1307" s="92">
        <v>-55</v>
      </c>
    </row>
    <row r="1308" spans="1:52">
      <c r="A1308" s="83" t="s">
        <v>72</v>
      </c>
      <c r="B1308" s="84">
        <v>42240.75</v>
      </c>
      <c r="C1308" s="85">
        <v>42240</v>
      </c>
      <c r="D1308" s="83">
        <v>11</v>
      </c>
      <c r="E1308" s="84">
        <v>42240.458333333336</v>
      </c>
      <c r="F1308" s="86" t="s">
        <v>443</v>
      </c>
      <c r="G1308" s="87" t="s">
        <v>444</v>
      </c>
      <c r="H1308" s="92">
        <v>3303</v>
      </c>
      <c r="I1308" s="92">
        <v>3254</v>
      </c>
      <c r="J1308" s="92">
        <v>5738</v>
      </c>
      <c r="K1308" s="92">
        <v>2484</v>
      </c>
      <c r="O1308" s="92">
        <v>3254</v>
      </c>
      <c r="P1308" s="92">
        <v>5738</v>
      </c>
      <c r="Q1308" s="92">
        <v>2484</v>
      </c>
      <c r="AS1308" s="92">
        <v>451</v>
      </c>
      <c r="AT1308" s="92">
        <v>443</v>
      </c>
      <c r="AU1308" s="92">
        <v>-376</v>
      </c>
      <c r="AV1308" s="92">
        <v>1078</v>
      </c>
      <c r="AW1308" s="92">
        <v>0</v>
      </c>
      <c r="AX1308" s="92">
        <v>499</v>
      </c>
      <c r="AY1308" s="92">
        <v>107</v>
      </c>
      <c r="AZ1308" s="92">
        <v>-61</v>
      </c>
    </row>
    <row r="1309" spans="1:52">
      <c r="A1309" s="83" t="s">
        <v>72</v>
      </c>
      <c r="B1309" s="84">
        <v>42240.791666666664</v>
      </c>
      <c r="C1309" s="85">
        <v>42240</v>
      </c>
      <c r="D1309" s="83">
        <v>12</v>
      </c>
      <c r="E1309" s="84">
        <v>42240.5</v>
      </c>
      <c r="F1309" s="86" t="s">
        <v>443</v>
      </c>
      <c r="G1309" s="87" t="s">
        <v>444</v>
      </c>
      <c r="H1309" s="92">
        <v>3377</v>
      </c>
      <c r="I1309" s="92">
        <v>3314</v>
      </c>
      <c r="J1309" s="92">
        <v>5739</v>
      </c>
      <c r="K1309" s="92">
        <v>2425</v>
      </c>
      <c r="O1309" s="92">
        <v>3314</v>
      </c>
      <c r="P1309" s="92">
        <v>5739</v>
      </c>
      <c r="Q1309" s="92">
        <v>2425</v>
      </c>
      <c r="AS1309" s="92">
        <v>453</v>
      </c>
      <c r="AT1309" s="92">
        <v>386</v>
      </c>
      <c r="AU1309" s="92">
        <v>-372</v>
      </c>
      <c r="AV1309" s="92">
        <v>1058</v>
      </c>
      <c r="AW1309" s="92">
        <v>0</v>
      </c>
      <c r="AX1309" s="92">
        <v>513</v>
      </c>
      <c r="AY1309" s="92">
        <v>108</v>
      </c>
      <c r="AZ1309" s="92">
        <v>-71</v>
      </c>
    </row>
    <row r="1310" spans="1:52">
      <c r="A1310" s="83" t="s">
        <v>72</v>
      </c>
      <c r="B1310" s="84">
        <v>42240.833333333336</v>
      </c>
      <c r="C1310" s="85">
        <v>42240</v>
      </c>
      <c r="D1310" s="83">
        <v>13</v>
      </c>
      <c r="E1310" s="84">
        <v>42240.541666666664</v>
      </c>
      <c r="F1310" s="86" t="s">
        <v>443</v>
      </c>
      <c r="G1310" s="87" t="s">
        <v>444</v>
      </c>
      <c r="H1310" s="92">
        <v>3464</v>
      </c>
      <c r="I1310" s="92">
        <v>3415</v>
      </c>
      <c r="J1310" s="92">
        <v>5924</v>
      </c>
      <c r="K1310" s="92">
        <v>2509</v>
      </c>
      <c r="O1310" s="92">
        <v>3415</v>
      </c>
      <c r="P1310" s="92">
        <v>5924</v>
      </c>
      <c r="Q1310" s="92">
        <v>2509</v>
      </c>
      <c r="AS1310" s="92">
        <v>469</v>
      </c>
      <c r="AT1310" s="92">
        <v>409</v>
      </c>
      <c r="AU1310" s="92">
        <v>-357</v>
      </c>
      <c r="AV1310" s="92">
        <v>1099</v>
      </c>
      <c r="AW1310" s="92">
        <v>0</v>
      </c>
      <c r="AX1310" s="92">
        <v>521</v>
      </c>
      <c r="AY1310" s="92">
        <v>108</v>
      </c>
      <c r="AZ1310" s="92">
        <v>-88</v>
      </c>
    </row>
    <row r="1311" spans="1:52">
      <c r="A1311" s="83" t="s">
        <v>72</v>
      </c>
      <c r="B1311" s="84">
        <v>42240.875</v>
      </c>
      <c r="C1311" s="85">
        <v>42240</v>
      </c>
      <c r="D1311" s="83">
        <v>14</v>
      </c>
      <c r="E1311" s="84">
        <v>42240.583333333336</v>
      </c>
      <c r="F1311" s="86" t="s">
        <v>443</v>
      </c>
      <c r="G1311" s="87" t="s">
        <v>444</v>
      </c>
      <c r="H1311" s="92">
        <v>3525</v>
      </c>
      <c r="I1311" s="92">
        <v>3450</v>
      </c>
      <c r="J1311" s="92">
        <v>5913</v>
      </c>
      <c r="K1311" s="92">
        <v>2463</v>
      </c>
      <c r="O1311" s="92">
        <v>3450</v>
      </c>
      <c r="P1311" s="92">
        <v>5913</v>
      </c>
      <c r="Q1311" s="92">
        <v>2463</v>
      </c>
      <c r="AS1311" s="92">
        <v>457</v>
      </c>
      <c r="AT1311" s="92">
        <v>355</v>
      </c>
      <c r="AU1311" s="92">
        <v>-371</v>
      </c>
      <c r="AV1311" s="92">
        <v>1141</v>
      </c>
      <c r="AW1311" s="92">
        <v>0</v>
      </c>
      <c r="AX1311" s="92">
        <v>522</v>
      </c>
      <c r="AY1311" s="92">
        <v>107</v>
      </c>
      <c r="AZ1311" s="92">
        <v>-94</v>
      </c>
    </row>
    <row r="1312" spans="1:52">
      <c r="A1312" s="83" t="s">
        <v>72</v>
      </c>
      <c r="B1312" s="84">
        <v>42240.916666666664</v>
      </c>
      <c r="C1312" s="85">
        <v>42240</v>
      </c>
      <c r="D1312" s="83">
        <v>15</v>
      </c>
      <c r="E1312" s="84">
        <v>42240.625</v>
      </c>
      <c r="F1312" s="86" t="s">
        <v>443</v>
      </c>
      <c r="G1312" s="87" t="s">
        <v>444</v>
      </c>
      <c r="H1312" s="92">
        <v>3575</v>
      </c>
      <c r="I1312" s="92">
        <v>3524</v>
      </c>
      <c r="J1312" s="92">
        <v>6041</v>
      </c>
      <c r="K1312" s="92">
        <v>2517</v>
      </c>
      <c r="O1312" s="92">
        <v>3524</v>
      </c>
      <c r="P1312" s="92">
        <v>6041</v>
      </c>
      <c r="Q1312" s="92">
        <v>2517</v>
      </c>
      <c r="AS1312" s="92">
        <v>467</v>
      </c>
      <c r="AT1312" s="92">
        <v>370</v>
      </c>
      <c r="AU1312" s="92">
        <v>-371</v>
      </c>
      <c r="AV1312" s="92">
        <v>1152</v>
      </c>
      <c r="AW1312" s="92">
        <v>0</v>
      </c>
      <c r="AX1312" s="92">
        <v>525</v>
      </c>
      <c r="AY1312" s="92">
        <v>108</v>
      </c>
      <c r="AZ1312" s="92">
        <v>-79</v>
      </c>
    </row>
    <row r="1313" spans="1:52">
      <c r="A1313" s="83" t="s">
        <v>72</v>
      </c>
      <c r="B1313" s="84">
        <v>42240.958333333336</v>
      </c>
      <c r="C1313" s="85">
        <v>42240</v>
      </c>
      <c r="D1313" s="83">
        <v>16</v>
      </c>
      <c r="E1313" s="84">
        <v>42240.666666666664</v>
      </c>
      <c r="F1313" s="86" t="s">
        <v>443</v>
      </c>
      <c r="G1313" s="87" t="s">
        <v>444</v>
      </c>
      <c r="H1313" s="92">
        <v>3628</v>
      </c>
      <c r="I1313" s="92">
        <v>3614</v>
      </c>
      <c r="J1313" s="92">
        <v>6099</v>
      </c>
      <c r="K1313" s="92">
        <v>2485</v>
      </c>
      <c r="O1313" s="92">
        <v>3614</v>
      </c>
      <c r="P1313" s="92">
        <v>6099</v>
      </c>
      <c r="Q1313" s="92">
        <v>2485</v>
      </c>
      <c r="AS1313" s="92">
        <v>457</v>
      </c>
      <c r="AT1313" s="92">
        <v>420</v>
      </c>
      <c r="AU1313" s="92">
        <v>-390</v>
      </c>
      <c r="AV1313" s="92">
        <v>1091</v>
      </c>
      <c r="AW1313" s="92">
        <v>0</v>
      </c>
      <c r="AX1313" s="92">
        <v>525</v>
      </c>
      <c r="AY1313" s="92">
        <v>108</v>
      </c>
      <c r="AZ1313" s="92">
        <v>-72</v>
      </c>
    </row>
    <row r="1314" spans="1:52">
      <c r="A1314" s="83" t="s">
        <v>72</v>
      </c>
      <c r="B1314" s="84">
        <v>42241</v>
      </c>
      <c r="C1314" s="85">
        <v>42240</v>
      </c>
      <c r="D1314" s="83">
        <v>17</v>
      </c>
      <c r="E1314" s="84">
        <v>42240.708333333336</v>
      </c>
      <c r="F1314" s="86" t="s">
        <v>443</v>
      </c>
      <c r="G1314" s="87" t="s">
        <v>444</v>
      </c>
      <c r="H1314" s="92">
        <v>3663</v>
      </c>
      <c r="I1314" s="92">
        <v>3611</v>
      </c>
      <c r="J1314" s="92">
        <v>6115</v>
      </c>
      <c r="K1314" s="92">
        <v>2504</v>
      </c>
      <c r="O1314" s="92">
        <v>3611</v>
      </c>
      <c r="P1314" s="92">
        <v>6115</v>
      </c>
      <c r="Q1314" s="92">
        <v>2504</v>
      </c>
      <c r="AS1314" s="92">
        <v>483</v>
      </c>
      <c r="AT1314" s="92">
        <v>492</v>
      </c>
      <c r="AU1314" s="92">
        <v>-338</v>
      </c>
      <c r="AV1314" s="92">
        <v>978</v>
      </c>
      <c r="AW1314" s="92">
        <v>-35</v>
      </c>
      <c r="AX1314" s="92">
        <v>547</v>
      </c>
      <c r="AY1314" s="92">
        <v>108</v>
      </c>
      <c r="AZ1314" s="92">
        <v>-78</v>
      </c>
    </row>
    <row r="1315" spans="1:52">
      <c r="A1315" s="83" t="s">
        <v>72</v>
      </c>
      <c r="B1315" s="84">
        <v>42241.041666666664</v>
      </c>
      <c r="C1315" s="85">
        <v>42240</v>
      </c>
      <c r="D1315" s="83">
        <v>18</v>
      </c>
      <c r="E1315" s="84">
        <v>42240.75</v>
      </c>
      <c r="F1315" s="86" t="s">
        <v>443</v>
      </c>
      <c r="G1315" s="87" t="s">
        <v>444</v>
      </c>
      <c r="H1315" s="92">
        <v>3623</v>
      </c>
      <c r="I1315" s="92">
        <v>3571</v>
      </c>
      <c r="J1315" s="92">
        <v>6093</v>
      </c>
      <c r="K1315" s="92">
        <v>2522</v>
      </c>
      <c r="O1315" s="92">
        <v>3571</v>
      </c>
      <c r="P1315" s="92">
        <v>6093</v>
      </c>
      <c r="Q1315" s="92">
        <v>2522</v>
      </c>
      <c r="AS1315" s="92">
        <v>494</v>
      </c>
      <c r="AT1315" s="92">
        <v>491</v>
      </c>
      <c r="AU1315" s="92">
        <v>-326</v>
      </c>
      <c r="AV1315" s="92">
        <v>948</v>
      </c>
      <c r="AW1315" s="92">
        <v>-35</v>
      </c>
      <c r="AX1315" s="92">
        <v>566</v>
      </c>
      <c r="AY1315" s="92">
        <v>108</v>
      </c>
      <c r="AZ1315" s="92">
        <v>-75</v>
      </c>
    </row>
    <row r="1316" spans="1:52">
      <c r="A1316" s="83" t="s">
        <v>72</v>
      </c>
      <c r="B1316" s="84">
        <v>42241.083333333336</v>
      </c>
      <c r="C1316" s="85">
        <v>42240</v>
      </c>
      <c r="D1316" s="83">
        <v>19</v>
      </c>
      <c r="E1316" s="84">
        <v>42240.791666666664</v>
      </c>
      <c r="F1316" s="86" t="s">
        <v>443</v>
      </c>
      <c r="G1316" s="87" t="s">
        <v>444</v>
      </c>
      <c r="H1316" s="92">
        <v>3551</v>
      </c>
      <c r="I1316" s="92">
        <v>3463</v>
      </c>
      <c r="J1316" s="92">
        <v>5992</v>
      </c>
      <c r="K1316" s="92">
        <v>2529</v>
      </c>
      <c r="O1316" s="92">
        <v>3463</v>
      </c>
      <c r="P1316" s="92">
        <v>5992</v>
      </c>
      <c r="Q1316" s="92">
        <v>2529</v>
      </c>
      <c r="AS1316" s="92">
        <v>494</v>
      </c>
      <c r="AT1316" s="92">
        <v>380</v>
      </c>
      <c r="AU1316" s="92">
        <v>-332</v>
      </c>
      <c r="AV1316" s="92">
        <v>1047</v>
      </c>
      <c r="AW1316" s="92">
        <v>0</v>
      </c>
      <c r="AX1316" s="92">
        <v>539</v>
      </c>
      <c r="AY1316" s="92">
        <v>108</v>
      </c>
      <c r="AZ1316" s="92">
        <v>-62</v>
      </c>
    </row>
    <row r="1317" spans="1:52">
      <c r="A1317" s="83" t="s">
        <v>72</v>
      </c>
      <c r="B1317" s="84">
        <v>42241.125</v>
      </c>
      <c r="C1317" s="85">
        <v>42240</v>
      </c>
      <c r="D1317" s="83">
        <v>20</v>
      </c>
      <c r="E1317" s="84">
        <v>42240.833333333336</v>
      </c>
      <c r="F1317" s="86" t="s">
        <v>443</v>
      </c>
      <c r="G1317" s="87" t="s">
        <v>444</v>
      </c>
      <c r="H1317" s="92">
        <v>3495</v>
      </c>
      <c r="I1317" s="92">
        <v>3476</v>
      </c>
      <c r="J1317" s="92">
        <v>5915</v>
      </c>
      <c r="K1317" s="92">
        <v>2439</v>
      </c>
      <c r="O1317" s="92">
        <v>3476</v>
      </c>
      <c r="P1317" s="92">
        <v>5915</v>
      </c>
      <c r="Q1317" s="92">
        <v>2439</v>
      </c>
      <c r="AS1317" s="92">
        <v>501</v>
      </c>
      <c r="AT1317" s="92">
        <v>336</v>
      </c>
      <c r="AU1317" s="92">
        <v>-304</v>
      </c>
      <c r="AV1317" s="92">
        <v>983</v>
      </c>
      <c r="AW1317" s="92">
        <v>0</v>
      </c>
      <c r="AX1317" s="92">
        <v>515</v>
      </c>
      <c r="AY1317" s="92">
        <v>108</v>
      </c>
      <c r="AZ1317" s="92">
        <v>-54</v>
      </c>
    </row>
    <row r="1318" spans="1:52">
      <c r="A1318" s="83" t="s">
        <v>72</v>
      </c>
      <c r="B1318" s="84">
        <v>42241.166666666664</v>
      </c>
      <c r="C1318" s="85">
        <v>42240</v>
      </c>
      <c r="D1318" s="83">
        <v>21</v>
      </c>
      <c r="E1318" s="84">
        <v>42240.875</v>
      </c>
      <c r="F1318" s="86" t="s">
        <v>443</v>
      </c>
      <c r="G1318" s="87" t="s">
        <v>444</v>
      </c>
      <c r="H1318" s="92">
        <v>3384</v>
      </c>
      <c r="I1318" s="92">
        <v>3304</v>
      </c>
      <c r="J1318" s="92">
        <v>5690</v>
      </c>
      <c r="K1318" s="92">
        <v>2386</v>
      </c>
      <c r="O1318" s="92">
        <v>3304</v>
      </c>
      <c r="P1318" s="92">
        <v>5690</v>
      </c>
      <c r="Q1318" s="92">
        <v>2386</v>
      </c>
      <c r="AS1318" s="92">
        <v>529</v>
      </c>
      <c r="AT1318" s="92">
        <v>335</v>
      </c>
      <c r="AU1318" s="92">
        <v>-307</v>
      </c>
      <c r="AV1318" s="92">
        <v>893</v>
      </c>
      <c r="AW1318" s="92">
        <v>0</v>
      </c>
      <c r="AX1318" s="92">
        <v>517</v>
      </c>
      <c r="AY1318" s="92">
        <v>108</v>
      </c>
      <c r="AZ1318" s="92">
        <v>-40</v>
      </c>
    </row>
    <row r="1319" spans="1:52">
      <c r="A1319" s="83" t="s">
        <v>72</v>
      </c>
      <c r="B1319" s="84">
        <v>42241.208333333336</v>
      </c>
      <c r="C1319" s="85">
        <v>42240</v>
      </c>
      <c r="D1319" s="83">
        <v>22</v>
      </c>
      <c r="E1319" s="84">
        <v>42240.916666666664</v>
      </c>
      <c r="F1319" s="86" t="s">
        <v>443</v>
      </c>
      <c r="G1319" s="87" t="s">
        <v>444</v>
      </c>
      <c r="H1319" s="92">
        <v>3180</v>
      </c>
      <c r="I1319" s="92">
        <v>3043</v>
      </c>
      <c r="J1319" s="92">
        <v>5376</v>
      </c>
      <c r="K1319" s="92">
        <v>2333</v>
      </c>
      <c r="O1319" s="92">
        <v>3043</v>
      </c>
      <c r="P1319" s="92">
        <v>5376</v>
      </c>
      <c r="Q1319" s="92">
        <v>2333</v>
      </c>
      <c r="AS1319" s="92">
        <v>513</v>
      </c>
      <c r="AT1319" s="92">
        <v>327</v>
      </c>
      <c r="AU1319" s="92">
        <v>-296</v>
      </c>
      <c r="AV1319" s="92">
        <v>872</v>
      </c>
      <c r="AW1319" s="92">
        <v>0</v>
      </c>
      <c r="AX1319" s="92">
        <v>486</v>
      </c>
      <c r="AY1319" s="92">
        <v>109</v>
      </c>
      <c r="AZ1319" s="92">
        <v>-27</v>
      </c>
    </row>
    <row r="1320" spans="1:52">
      <c r="A1320" s="83" t="s">
        <v>72</v>
      </c>
      <c r="B1320" s="84">
        <v>42241.25</v>
      </c>
      <c r="C1320" s="85">
        <v>42240</v>
      </c>
      <c r="D1320" s="83">
        <v>23</v>
      </c>
      <c r="E1320" s="84">
        <v>42240.958333333336</v>
      </c>
      <c r="F1320" s="86" t="s">
        <v>443</v>
      </c>
      <c r="G1320" s="87" t="s">
        <v>444</v>
      </c>
      <c r="H1320" s="92">
        <v>3118</v>
      </c>
      <c r="I1320" s="92">
        <v>2969</v>
      </c>
      <c r="J1320" s="92">
        <v>5051</v>
      </c>
      <c r="K1320" s="92">
        <v>2082</v>
      </c>
      <c r="O1320" s="92">
        <v>2969</v>
      </c>
      <c r="P1320" s="92">
        <v>5051</v>
      </c>
      <c r="Q1320" s="92">
        <v>2082</v>
      </c>
      <c r="AS1320" s="92">
        <v>494</v>
      </c>
      <c r="AT1320" s="92">
        <v>302</v>
      </c>
      <c r="AU1320" s="92">
        <v>-345</v>
      </c>
      <c r="AV1320" s="92">
        <v>778</v>
      </c>
      <c r="AW1320" s="92">
        <v>-28</v>
      </c>
      <c r="AX1320" s="92">
        <v>442</v>
      </c>
      <c r="AY1320" s="92">
        <v>107</v>
      </c>
      <c r="AZ1320" s="92">
        <v>-13</v>
      </c>
    </row>
    <row r="1321" spans="1:52">
      <c r="A1321" s="83" t="s">
        <v>72</v>
      </c>
      <c r="B1321" s="84">
        <v>42241.291666666664</v>
      </c>
      <c r="C1321" s="85">
        <v>42240</v>
      </c>
      <c r="D1321" s="83">
        <v>24</v>
      </c>
      <c r="E1321" s="84">
        <v>42241</v>
      </c>
      <c r="F1321" s="86" t="s">
        <v>443</v>
      </c>
      <c r="G1321" s="87" t="s">
        <v>444</v>
      </c>
      <c r="H1321" s="92">
        <v>2944</v>
      </c>
      <c r="I1321" s="92">
        <v>2874</v>
      </c>
      <c r="J1321" s="92">
        <v>4896</v>
      </c>
      <c r="K1321" s="92">
        <v>2022</v>
      </c>
      <c r="O1321" s="92">
        <v>2874</v>
      </c>
      <c r="P1321" s="92">
        <v>4896</v>
      </c>
      <c r="Q1321" s="92">
        <v>2022</v>
      </c>
      <c r="AS1321" s="92">
        <v>477</v>
      </c>
      <c r="AT1321" s="92">
        <v>259</v>
      </c>
      <c r="AU1321" s="92">
        <v>-307</v>
      </c>
      <c r="AV1321" s="92">
        <v>788</v>
      </c>
      <c r="AW1321" s="92">
        <v>-29</v>
      </c>
      <c r="AX1321" s="92">
        <v>433</v>
      </c>
      <c r="AY1321" s="92">
        <v>108</v>
      </c>
      <c r="AZ1321" s="92">
        <v>-3</v>
      </c>
    </row>
    <row r="1322" spans="1:52">
      <c r="A1322" s="83" t="s">
        <v>72</v>
      </c>
      <c r="B1322" s="84">
        <v>42241.333333333336</v>
      </c>
      <c r="C1322" s="85">
        <v>42241</v>
      </c>
      <c r="D1322" s="83">
        <v>1</v>
      </c>
      <c r="E1322" s="84">
        <v>42241.041666666664</v>
      </c>
      <c r="F1322" s="86" t="s">
        <v>443</v>
      </c>
      <c r="G1322" s="87" t="s">
        <v>444</v>
      </c>
      <c r="H1322" s="92">
        <v>2947</v>
      </c>
      <c r="I1322" s="92">
        <v>2894</v>
      </c>
      <c r="J1322" s="92">
        <v>4756</v>
      </c>
      <c r="K1322" s="92">
        <v>1862</v>
      </c>
      <c r="O1322" s="92">
        <v>2894</v>
      </c>
      <c r="P1322" s="92">
        <v>4756</v>
      </c>
      <c r="Q1322" s="92">
        <v>1862</v>
      </c>
      <c r="AS1322" s="92">
        <v>463</v>
      </c>
      <c r="AT1322" s="92">
        <v>187</v>
      </c>
      <c r="AU1322" s="92">
        <v>-334</v>
      </c>
      <c r="AV1322" s="92">
        <v>735</v>
      </c>
      <c r="AW1322" s="92">
        <v>-31</v>
      </c>
      <c r="AX1322" s="92">
        <v>396</v>
      </c>
      <c r="AY1322" s="92">
        <v>156</v>
      </c>
      <c r="AZ1322" s="92">
        <v>1</v>
      </c>
    </row>
    <row r="1323" spans="1:52">
      <c r="A1323" s="83" t="s">
        <v>72</v>
      </c>
      <c r="B1323" s="84">
        <v>42241.375</v>
      </c>
      <c r="C1323" s="85">
        <v>42241</v>
      </c>
      <c r="D1323" s="83">
        <v>2</v>
      </c>
      <c r="E1323" s="84">
        <v>42241.083333333336</v>
      </c>
      <c r="F1323" s="86" t="s">
        <v>443</v>
      </c>
      <c r="G1323" s="87" t="s">
        <v>444</v>
      </c>
      <c r="H1323" s="92">
        <v>2877</v>
      </c>
      <c r="I1323" s="92">
        <v>2841</v>
      </c>
      <c r="J1323" s="92">
        <v>4655</v>
      </c>
      <c r="K1323" s="92">
        <v>1814</v>
      </c>
      <c r="O1323" s="92">
        <v>2841</v>
      </c>
      <c r="P1323" s="92">
        <v>4655</v>
      </c>
      <c r="Q1323" s="92">
        <v>1814</v>
      </c>
      <c r="AS1323" s="92">
        <v>445</v>
      </c>
      <c r="AT1323" s="92">
        <v>178</v>
      </c>
      <c r="AU1323" s="92">
        <v>-345</v>
      </c>
      <c r="AV1323" s="92">
        <v>738</v>
      </c>
      <c r="AW1323" s="92">
        <v>-30</v>
      </c>
      <c r="AX1323" s="92">
        <v>389</v>
      </c>
      <c r="AY1323" s="92">
        <v>157</v>
      </c>
      <c r="AZ1323" s="92">
        <v>-9</v>
      </c>
    </row>
    <row r="1324" spans="1:52">
      <c r="A1324" s="83" t="s">
        <v>72</v>
      </c>
      <c r="B1324" s="84">
        <v>42241.416666666664</v>
      </c>
      <c r="C1324" s="85">
        <v>42241</v>
      </c>
      <c r="D1324" s="83">
        <v>3</v>
      </c>
      <c r="E1324" s="84">
        <v>42241.125</v>
      </c>
      <c r="F1324" s="86" t="s">
        <v>443</v>
      </c>
      <c r="G1324" s="87" t="s">
        <v>444</v>
      </c>
      <c r="H1324" s="92">
        <v>2851</v>
      </c>
      <c r="I1324" s="92">
        <v>2831</v>
      </c>
      <c r="J1324" s="92">
        <v>4480</v>
      </c>
      <c r="K1324" s="92">
        <v>1649</v>
      </c>
      <c r="O1324" s="92">
        <v>2831</v>
      </c>
      <c r="P1324" s="92">
        <v>4480</v>
      </c>
      <c r="Q1324" s="92">
        <v>1649</v>
      </c>
      <c r="AS1324" s="92">
        <v>439</v>
      </c>
      <c r="AT1324" s="92">
        <v>26</v>
      </c>
      <c r="AU1324" s="92">
        <v>-376</v>
      </c>
      <c r="AV1324" s="92">
        <v>734</v>
      </c>
      <c r="AW1324" s="92">
        <v>0</v>
      </c>
      <c r="AX1324" s="92">
        <v>398</v>
      </c>
      <c r="AY1324" s="92">
        <v>157</v>
      </c>
      <c r="AZ1324" s="92">
        <v>-20</v>
      </c>
    </row>
    <row r="1325" spans="1:52">
      <c r="A1325" s="83" t="s">
        <v>72</v>
      </c>
      <c r="B1325" s="84">
        <v>42241.458333333336</v>
      </c>
      <c r="C1325" s="85">
        <v>42241</v>
      </c>
      <c r="D1325" s="83">
        <v>4</v>
      </c>
      <c r="E1325" s="84">
        <v>42241.166666666664</v>
      </c>
      <c r="F1325" s="86" t="s">
        <v>443</v>
      </c>
      <c r="G1325" s="87" t="s">
        <v>444</v>
      </c>
      <c r="H1325" s="92">
        <v>2852</v>
      </c>
      <c r="I1325" s="92">
        <v>2843</v>
      </c>
      <c r="J1325" s="92">
        <v>4567</v>
      </c>
      <c r="K1325" s="92">
        <v>1724</v>
      </c>
      <c r="O1325" s="92">
        <v>2843</v>
      </c>
      <c r="P1325" s="92">
        <v>4567</v>
      </c>
      <c r="Q1325" s="92">
        <v>1724</v>
      </c>
      <c r="AS1325" s="92">
        <v>446</v>
      </c>
      <c r="AT1325" s="92">
        <v>84</v>
      </c>
      <c r="AU1325" s="92">
        <v>-373</v>
      </c>
      <c r="AV1325" s="92">
        <v>743</v>
      </c>
      <c r="AW1325" s="92">
        <v>0</v>
      </c>
      <c r="AX1325" s="92">
        <v>397</v>
      </c>
      <c r="AY1325" s="92">
        <v>157</v>
      </c>
      <c r="AZ1325" s="92">
        <v>-19</v>
      </c>
    </row>
    <row r="1326" spans="1:52">
      <c r="A1326" s="83" t="s">
        <v>72</v>
      </c>
      <c r="B1326" s="84">
        <v>42241.5</v>
      </c>
      <c r="C1326" s="85">
        <v>42241</v>
      </c>
      <c r="D1326" s="83">
        <v>5</v>
      </c>
      <c r="E1326" s="84">
        <v>42241.208333333336</v>
      </c>
      <c r="F1326" s="86" t="s">
        <v>443</v>
      </c>
      <c r="G1326" s="87" t="s">
        <v>444</v>
      </c>
      <c r="H1326" s="92">
        <v>2897</v>
      </c>
      <c r="I1326" s="92">
        <v>2948</v>
      </c>
      <c r="J1326" s="92">
        <v>4769</v>
      </c>
      <c r="K1326" s="92">
        <v>1821</v>
      </c>
      <c r="O1326" s="92">
        <v>2948</v>
      </c>
      <c r="P1326" s="92">
        <v>4769</v>
      </c>
      <c r="Q1326" s="92">
        <v>1821</v>
      </c>
      <c r="AS1326" s="92">
        <v>453</v>
      </c>
      <c r="AT1326" s="92">
        <v>106</v>
      </c>
      <c r="AU1326" s="92">
        <v>-366</v>
      </c>
      <c r="AV1326" s="92">
        <v>828</v>
      </c>
      <c r="AW1326" s="92">
        <v>-23</v>
      </c>
      <c r="AX1326" s="92">
        <v>387</v>
      </c>
      <c r="AY1326" s="92">
        <v>157</v>
      </c>
      <c r="AZ1326" s="92">
        <v>-15</v>
      </c>
    </row>
    <row r="1327" spans="1:52">
      <c r="A1327" s="83" t="s">
        <v>72</v>
      </c>
      <c r="B1327" s="84">
        <v>42241.541666666664</v>
      </c>
      <c r="C1327" s="85">
        <v>42241</v>
      </c>
      <c r="D1327" s="83">
        <v>6</v>
      </c>
      <c r="E1327" s="84">
        <v>42241.25</v>
      </c>
      <c r="F1327" s="86" t="s">
        <v>443</v>
      </c>
      <c r="G1327" s="87" t="s">
        <v>444</v>
      </c>
      <c r="H1327" s="92">
        <v>2879</v>
      </c>
      <c r="I1327" s="92">
        <v>2984</v>
      </c>
      <c r="J1327" s="92">
        <v>4899</v>
      </c>
      <c r="K1327" s="92">
        <v>1915</v>
      </c>
      <c r="O1327" s="92">
        <v>2984</v>
      </c>
      <c r="P1327" s="92">
        <v>4899</v>
      </c>
      <c r="Q1327" s="92">
        <v>1915</v>
      </c>
      <c r="AS1327" s="92">
        <v>479</v>
      </c>
      <c r="AT1327" s="92">
        <v>175</v>
      </c>
      <c r="AU1327" s="92">
        <v>-376</v>
      </c>
      <c r="AV1327" s="92">
        <v>814</v>
      </c>
      <c r="AW1327" s="92">
        <v>-1</v>
      </c>
      <c r="AX1327" s="92">
        <v>401</v>
      </c>
      <c r="AY1327" s="92">
        <v>155</v>
      </c>
      <c r="AZ1327" s="92">
        <v>-31</v>
      </c>
    </row>
    <row r="1328" spans="1:52">
      <c r="A1328" s="83" t="s">
        <v>72</v>
      </c>
      <c r="B1328" s="84">
        <v>42241.583333333336</v>
      </c>
      <c r="C1328" s="85">
        <v>42241</v>
      </c>
      <c r="D1328" s="83">
        <v>7</v>
      </c>
      <c r="E1328" s="84">
        <v>42241.291666666664</v>
      </c>
      <c r="F1328" s="86" t="s">
        <v>443</v>
      </c>
      <c r="G1328" s="87" t="s">
        <v>444</v>
      </c>
      <c r="H1328" s="92">
        <v>2870</v>
      </c>
      <c r="I1328" s="92">
        <v>2973</v>
      </c>
      <c r="J1328" s="92">
        <v>4707</v>
      </c>
      <c r="K1328" s="92">
        <v>1734</v>
      </c>
      <c r="O1328" s="92">
        <v>2973</v>
      </c>
      <c r="P1328" s="92">
        <v>4707</v>
      </c>
      <c r="Q1328" s="92">
        <v>1734</v>
      </c>
      <c r="AS1328" s="92">
        <v>510</v>
      </c>
      <c r="AT1328" s="92">
        <v>120</v>
      </c>
      <c r="AU1328" s="92">
        <v>-363</v>
      </c>
      <c r="AV1328" s="92">
        <v>779</v>
      </c>
      <c r="AW1328" s="92">
        <v>0</v>
      </c>
      <c r="AX1328" s="92">
        <v>445</v>
      </c>
      <c r="AY1328" s="92">
        <v>19</v>
      </c>
      <c r="AZ1328" s="92">
        <v>-70</v>
      </c>
    </row>
    <row r="1329" spans="1:52">
      <c r="A1329" s="83" t="s">
        <v>72</v>
      </c>
      <c r="B1329" s="84">
        <v>42241.625</v>
      </c>
      <c r="C1329" s="85">
        <v>42241</v>
      </c>
      <c r="D1329" s="83">
        <v>8</v>
      </c>
      <c r="E1329" s="84">
        <v>42241.333333333336</v>
      </c>
      <c r="F1329" s="86" t="s">
        <v>443</v>
      </c>
      <c r="G1329" s="87" t="s">
        <v>444</v>
      </c>
      <c r="H1329" s="92">
        <v>3010</v>
      </c>
      <c r="I1329" s="92">
        <v>3095</v>
      </c>
      <c r="J1329" s="92">
        <v>4821</v>
      </c>
      <c r="K1329" s="92">
        <v>1726</v>
      </c>
      <c r="O1329" s="92">
        <v>3095</v>
      </c>
      <c r="P1329" s="92">
        <v>4821</v>
      </c>
      <c r="Q1329" s="92">
        <v>1726</v>
      </c>
      <c r="AS1329" s="92">
        <v>541</v>
      </c>
      <c r="AT1329" s="92">
        <v>171</v>
      </c>
      <c r="AU1329" s="92">
        <v>-372</v>
      </c>
      <c r="AV1329" s="92">
        <v>708</v>
      </c>
      <c r="AW1329" s="92">
        <v>0</v>
      </c>
      <c r="AX1329" s="92">
        <v>476</v>
      </c>
      <c r="AY1329" s="92">
        <v>-2</v>
      </c>
      <c r="AZ1329" s="92">
        <v>-88</v>
      </c>
    </row>
    <row r="1330" spans="1:52">
      <c r="A1330" s="83" t="s">
        <v>72</v>
      </c>
      <c r="B1330" s="84">
        <v>42241.666666666664</v>
      </c>
      <c r="C1330" s="85">
        <v>42241</v>
      </c>
      <c r="D1330" s="83">
        <v>9</v>
      </c>
      <c r="E1330" s="84">
        <v>42241.375</v>
      </c>
      <c r="F1330" s="86" t="s">
        <v>443</v>
      </c>
      <c r="G1330" s="87" t="s">
        <v>444</v>
      </c>
      <c r="H1330" s="92">
        <v>3140</v>
      </c>
      <c r="I1330" s="92">
        <v>3188</v>
      </c>
      <c r="J1330" s="92">
        <v>4897</v>
      </c>
      <c r="K1330" s="92">
        <v>1709</v>
      </c>
      <c r="O1330" s="92">
        <v>3188</v>
      </c>
      <c r="P1330" s="92">
        <v>4897</v>
      </c>
      <c r="Q1330" s="92">
        <v>1709</v>
      </c>
      <c r="AS1330" s="92">
        <v>524</v>
      </c>
      <c r="AT1330" s="92">
        <v>172</v>
      </c>
      <c r="AU1330" s="92">
        <v>-385</v>
      </c>
      <c r="AV1330" s="92">
        <v>828</v>
      </c>
      <c r="AW1330" s="92">
        <v>-38</v>
      </c>
      <c r="AX1330" s="92">
        <v>464</v>
      </c>
      <c r="AY1330" s="92">
        <v>-69</v>
      </c>
      <c r="AZ1330" s="92">
        <v>-80</v>
      </c>
    </row>
    <row r="1331" spans="1:52">
      <c r="A1331" s="83" t="s">
        <v>72</v>
      </c>
      <c r="B1331" s="84">
        <v>42241.708333333336</v>
      </c>
      <c r="C1331" s="85">
        <v>42241</v>
      </c>
      <c r="D1331" s="83">
        <v>10</v>
      </c>
      <c r="E1331" s="84">
        <v>42241.416666666664</v>
      </c>
      <c r="F1331" s="86" t="s">
        <v>443</v>
      </c>
      <c r="G1331" s="87" t="s">
        <v>444</v>
      </c>
      <c r="H1331" s="92">
        <v>3276</v>
      </c>
      <c r="I1331" s="92">
        <v>3302</v>
      </c>
      <c r="J1331" s="92">
        <v>5159</v>
      </c>
      <c r="K1331" s="92">
        <v>1857</v>
      </c>
      <c r="O1331" s="92">
        <v>3302</v>
      </c>
      <c r="P1331" s="92">
        <v>5159</v>
      </c>
      <c r="Q1331" s="92">
        <v>1857</v>
      </c>
      <c r="AS1331" s="92">
        <v>508</v>
      </c>
      <c r="AT1331" s="92">
        <v>247</v>
      </c>
      <c r="AU1331" s="92">
        <v>-405</v>
      </c>
      <c r="AV1331" s="92">
        <v>880</v>
      </c>
      <c r="AW1331" s="92">
        <v>-37</v>
      </c>
      <c r="AX1331" s="92">
        <v>498</v>
      </c>
      <c r="AY1331" s="92">
        <v>-74</v>
      </c>
      <c r="AZ1331" s="92">
        <v>-67</v>
      </c>
    </row>
    <row r="1332" spans="1:52">
      <c r="A1332" s="83" t="s">
        <v>72</v>
      </c>
      <c r="B1332" s="84">
        <v>42241.75</v>
      </c>
      <c r="C1332" s="85">
        <v>42241</v>
      </c>
      <c r="D1332" s="83">
        <v>11</v>
      </c>
      <c r="E1332" s="84">
        <v>42241.458333333336</v>
      </c>
      <c r="F1332" s="86" t="s">
        <v>443</v>
      </c>
      <c r="G1332" s="87" t="s">
        <v>444</v>
      </c>
      <c r="H1332" s="92">
        <v>3390</v>
      </c>
      <c r="I1332" s="92">
        <v>3428</v>
      </c>
      <c r="J1332" s="92">
        <v>5259</v>
      </c>
      <c r="K1332" s="92">
        <v>1831</v>
      </c>
      <c r="O1332" s="92">
        <v>3428</v>
      </c>
      <c r="P1332" s="92">
        <v>5259</v>
      </c>
      <c r="Q1332" s="92">
        <v>1831</v>
      </c>
      <c r="AS1332" s="92">
        <v>490</v>
      </c>
      <c r="AT1332" s="92">
        <v>267</v>
      </c>
      <c r="AU1332" s="92">
        <v>-451</v>
      </c>
      <c r="AV1332" s="92">
        <v>941</v>
      </c>
      <c r="AW1332" s="92">
        <v>-36</v>
      </c>
      <c r="AX1332" s="92">
        <v>493</v>
      </c>
      <c r="AY1332" s="92">
        <v>-107</v>
      </c>
      <c r="AZ1332" s="92">
        <v>-77</v>
      </c>
    </row>
    <row r="1333" spans="1:52">
      <c r="A1333" s="83" t="s">
        <v>72</v>
      </c>
      <c r="B1333" s="84">
        <v>42241.791666666664</v>
      </c>
      <c r="C1333" s="85">
        <v>42241</v>
      </c>
      <c r="D1333" s="83">
        <v>12</v>
      </c>
      <c r="E1333" s="84">
        <v>42241.5</v>
      </c>
      <c r="F1333" s="86" t="s">
        <v>443</v>
      </c>
      <c r="G1333" s="87" t="s">
        <v>444</v>
      </c>
      <c r="H1333" s="92">
        <v>3474</v>
      </c>
      <c r="I1333" s="92">
        <v>3529</v>
      </c>
      <c r="J1333" s="92">
        <v>5319</v>
      </c>
      <c r="K1333" s="92">
        <v>1790</v>
      </c>
      <c r="O1333" s="92">
        <v>3529</v>
      </c>
      <c r="P1333" s="92">
        <v>5319</v>
      </c>
      <c r="Q1333" s="92">
        <v>1790</v>
      </c>
      <c r="AS1333" s="92">
        <v>449</v>
      </c>
      <c r="AT1333" s="92">
        <v>329</v>
      </c>
      <c r="AU1333" s="92">
        <v>-468</v>
      </c>
      <c r="AV1333" s="92">
        <v>995</v>
      </c>
      <c r="AW1333" s="92">
        <v>-38</v>
      </c>
      <c r="AX1333" s="92">
        <v>471</v>
      </c>
      <c r="AY1333" s="92">
        <v>-181</v>
      </c>
      <c r="AZ1333" s="92">
        <v>-90</v>
      </c>
    </row>
    <row r="1334" spans="1:52">
      <c r="A1334" s="83" t="s">
        <v>72</v>
      </c>
      <c r="B1334" s="84">
        <v>42241.833333333336</v>
      </c>
      <c r="C1334" s="85">
        <v>42241</v>
      </c>
      <c r="D1334" s="83">
        <v>13</v>
      </c>
      <c r="E1334" s="84">
        <v>42241.541666666664</v>
      </c>
      <c r="F1334" s="86" t="s">
        <v>443</v>
      </c>
      <c r="G1334" s="87" t="s">
        <v>444</v>
      </c>
      <c r="H1334" s="92">
        <v>3558</v>
      </c>
      <c r="I1334" s="92">
        <v>3645</v>
      </c>
      <c r="J1334" s="92">
        <v>5420</v>
      </c>
      <c r="K1334" s="92">
        <v>1775</v>
      </c>
      <c r="O1334" s="92">
        <v>3645</v>
      </c>
      <c r="P1334" s="92">
        <v>5420</v>
      </c>
      <c r="Q1334" s="92">
        <v>1775</v>
      </c>
      <c r="AS1334" s="92">
        <v>426</v>
      </c>
      <c r="AT1334" s="92">
        <v>340</v>
      </c>
      <c r="AU1334" s="92">
        <v>-480</v>
      </c>
      <c r="AV1334" s="92">
        <v>992</v>
      </c>
      <c r="AW1334" s="92">
        <v>-37</v>
      </c>
      <c r="AX1334" s="92">
        <v>471</v>
      </c>
      <c r="AY1334" s="92">
        <v>-181</v>
      </c>
      <c r="AZ1334" s="92">
        <v>-103</v>
      </c>
    </row>
    <row r="1335" spans="1:52">
      <c r="A1335" s="83" t="s">
        <v>72</v>
      </c>
      <c r="B1335" s="84">
        <v>42241.875</v>
      </c>
      <c r="C1335" s="85">
        <v>42241</v>
      </c>
      <c r="D1335" s="83">
        <v>14</v>
      </c>
      <c r="E1335" s="84">
        <v>42241.583333333336</v>
      </c>
      <c r="F1335" s="86" t="s">
        <v>443</v>
      </c>
      <c r="G1335" s="87" t="s">
        <v>444</v>
      </c>
      <c r="H1335" s="92">
        <v>3638</v>
      </c>
      <c r="I1335" s="92">
        <v>3717</v>
      </c>
      <c r="J1335" s="92">
        <v>5519</v>
      </c>
      <c r="K1335" s="92">
        <v>1802</v>
      </c>
      <c r="O1335" s="92">
        <v>3717</v>
      </c>
      <c r="P1335" s="92">
        <v>5519</v>
      </c>
      <c r="Q1335" s="92">
        <v>1802</v>
      </c>
      <c r="AS1335" s="92">
        <v>416</v>
      </c>
      <c r="AT1335" s="92">
        <v>409</v>
      </c>
      <c r="AU1335" s="92">
        <v>-503</v>
      </c>
      <c r="AV1335" s="92">
        <v>955</v>
      </c>
      <c r="AW1335" s="92">
        <v>-38</v>
      </c>
      <c r="AX1335" s="92">
        <v>457</v>
      </c>
      <c r="AY1335" s="92">
        <v>-139</v>
      </c>
      <c r="AZ1335" s="92">
        <v>-102</v>
      </c>
    </row>
    <row r="1336" spans="1:52">
      <c r="A1336" s="83" t="s">
        <v>72</v>
      </c>
      <c r="B1336" s="84">
        <v>42241.916666666664</v>
      </c>
      <c r="C1336" s="85">
        <v>42241</v>
      </c>
      <c r="D1336" s="83">
        <v>15</v>
      </c>
      <c r="E1336" s="84">
        <v>42241.625</v>
      </c>
      <c r="F1336" s="86" t="s">
        <v>443</v>
      </c>
      <c r="G1336" s="87" t="s">
        <v>444</v>
      </c>
      <c r="H1336" s="92">
        <v>3704</v>
      </c>
      <c r="I1336" s="92">
        <v>3727</v>
      </c>
      <c r="J1336" s="92">
        <v>5467</v>
      </c>
      <c r="K1336" s="92">
        <v>1740</v>
      </c>
      <c r="O1336" s="92">
        <v>3727</v>
      </c>
      <c r="P1336" s="92">
        <v>5467</v>
      </c>
      <c r="Q1336" s="92">
        <v>1740</v>
      </c>
      <c r="AS1336" s="92">
        <v>415</v>
      </c>
      <c r="AT1336" s="92">
        <v>490</v>
      </c>
      <c r="AU1336" s="92">
        <v>-523</v>
      </c>
      <c r="AV1336" s="92">
        <v>920</v>
      </c>
      <c r="AW1336" s="92">
        <v>-37</v>
      </c>
      <c r="AX1336" s="92">
        <v>459</v>
      </c>
      <c r="AY1336" s="92">
        <v>-233</v>
      </c>
      <c r="AZ1336" s="92">
        <v>-99</v>
      </c>
    </row>
    <row r="1337" spans="1:52">
      <c r="A1337" s="83" t="s">
        <v>72</v>
      </c>
      <c r="B1337" s="84">
        <v>42241.958333333336</v>
      </c>
      <c r="C1337" s="85">
        <v>42241</v>
      </c>
      <c r="D1337" s="83">
        <v>16</v>
      </c>
      <c r="E1337" s="84">
        <v>42241.666666666664</v>
      </c>
      <c r="F1337" s="86" t="s">
        <v>443</v>
      </c>
      <c r="G1337" s="87" t="s">
        <v>444</v>
      </c>
      <c r="H1337" s="92">
        <v>3747</v>
      </c>
      <c r="I1337" s="92">
        <v>3750</v>
      </c>
      <c r="J1337" s="92">
        <v>5587</v>
      </c>
      <c r="K1337" s="92">
        <v>1837</v>
      </c>
      <c r="O1337" s="92">
        <v>3750</v>
      </c>
      <c r="P1337" s="92">
        <v>5587</v>
      </c>
      <c r="Q1337" s="92">
        <v>1837</v>
      </c>
      <c r="AS1337" s="92">
        <v>423</v>
      </c>
      <c r="AT1337" s="92">
        <v>469</v>
      </c>
      <c r="AU1337" s="92">
        <v>-491</v>
      </c>
      <c r="AV1337" s="92">
        <v>964</v>
      </c>
      <c r="AW1337" s="92">
        <v>-37</v>
      </c>
      <c r="AX1337" s="92">
        <v>477</v>
      </c>
      <c r="AY1337" s="92">
        <v>-205</v>
      </c>
      <c r="AZ1337" s="92">
        <v>-109</v>
      </c>
    </row>
    <row r="1338" spans="1:52">
      <c r="A1338" s="83" t="s">
        <v>72</v>
      </c>
      <c r="B1338" s="84">
        <v>42242</v>
      </c>
      <c r="C1338" s="85">
        <v>42241</v>
      </c>
      <c r="D1338" s="83">
        <v>17</v>
      </c>
      <c r="E1338" s="84">
        <v>42241.708333333336</v>
      </c>
      <c r="F1338" s="86" t="s">
        <v>443</v>
      </c>
      <c r="G1338" s="87" t="s">
        <v>444</v>
      </c>
      <c r="H1338" s="92">
        <v>3740</v>
      </c>
      <c r="I1338" s="92">
        <v>3706</v>
      </c>
      <c r="J1338" s="92">
        <v>5611</v>
      </c>
      <c r="K1338" s="92">
        <v>1905</v>
      </c>
      <c r="O1338" s="92">
        <v>3706</v>
      </c>
      <c r="P1338" s="92">
        <v>5611</v>
      </c>
      <c r="Q1338" s="92">
        <v>1905</v>
      </c>
      <c r="AS1338" s="92">
        <v>438</v>
      </c>
      <c r="AT1338" s="92">
        <v>560</v>
      </c>
      <c r="AU1338" s="92">
        <v>-487</v>
      </c>
      <c r="AV1338" s="92">
        <v>914</v>
      </c>
      <c r="AW1338" s="92">
        <v>-37</v>
      </c>
      <c r="AX1338" s="92">
        <v>489</v>
      </c>
      <c r="AY1338" s="92">
        <v>-213</v>
      </c>
      <c r="AZ1338" s="92">
        <v>-105</v>
      </c>
    </row>
    <row r="1339" spans="1:52">
      <c r="A1339" s="83" t="s">
        <v>72</v>
      </c>
      <c r="B1339" s="84">
        <v>42242.041666666664</v>
      </c>
      <c r="C1339" s="85">
        <v>42241</v>
      </c>
      <c r="D1339" s="83">
        <v>18</v>
      </c>
      <c r="E1339" s="84">
        <v>42241.75</v>
      </c>
      <c r="F1339" s="86" t="s">
        <v>443</v>
      </c>
      <c r="G1339" s="87" t="s">
        <v>444</v>
      </c>
      <c r="H1339" s="92">
        <v>3684</v>
      </c>
      <c r="I1339" s="92">
        <v>3582</v>
      </c>
      <c r="J1339" s="92">
        <v>5541</v>
      </c>
      <c r="K1339" s="92">
        <v>1959</v>
      </c>
      <c r="O1339" s="92">
        <v>3582</v>
      </c>
      <c r="P1339" s="92">
        <v>5541</v>
      </c>
      <c r="Q1339" s="92">
        <v>1959</v>
      </c>
      <c r="AS1339" s="92">
        <v>442</v>
      </c>
      <c r="AT1339" s="92">
        <v>570</v>
      </c>
      <c r="AU1339" s="92">
        <v>-459</v>
      </c>
      <c r="AV1339" s="92">
        <v>885</v>
      </c>
      <c r="AW1339" s="92">
        <v>-30</v>
      </c>
      <c r="AX1339" s="92">
        <v>485</v>
      </c>
      <c r="AY1339" s="92">
        <v>-216</v>
      </c>
      <c r="AZ1339" s="92">
        <v>-68</v>
      </c>
    </row>
    <row r="1340" spans="1:52">
      <c r="A1340" s="83" t="s">
        <v>72</v>
      </c>
      <c r="B1340" s="84">
        <v>42242.083333333336</v>
      </c>
      <c r="C1340" s="85">
        <v>42241</v>
      </c>
      <c r="D1340" s="83">
        <v>19</v>
      </c>
      <c r="E1340" s="84">
        <v>42241.791666666664</v>
      </c>
      <c r="F1340" s="86" t="s">
        <v>443</v>
      </c>
      <c r="G1340" s="87" t="s">
        <v>444</v>
      </c>
      <c r="H1340" s="92">
        <v>3603</v>
      </c>
      <c r="I1340" s="92">
        <v>3530</v>
      </c>
      <c r="J1340" s="92">
        <v>5430</v>
      </c>
      <c r="K1340" s="92">
        <v>1900</v>
      </c>
      <c r="O1340" s="92">
        <v>3530</v>
      </c>
      <c r="P1340" s="92">
        <v>5430</v>
      </c>
      <c r="Q1340" s="92">
        <v>1900</v>
      </c>
      <c r="AS1340" s="92">
        <v>448</v>
      </c>
      <c r="AT1340" s="92">
        <v>459</v>
      </c>
      <c r="AU1340" s="92">
        <v>-446</v>
      </c>
      <c r="AV1340" s="92">
        <v>891</v>
      </c>
      <c r="AW1340" s="92">
        <v>-1</v>
      </c>
      <c r="AX1340" s="92">
        <v>499</v>
      </c>
      <c r="AY1340" s="92">
        <v>-244</v>
      </c>
      <c r="AZ1340" s="92">
        <v>-52</v>
      </c>
    </row>
    <row r="1341" spans="1:52">
      <c r="A1341" s="83" t="s">
        <v>72</v>
      </c>
      <c r="B1341" s="84">
        <v>42242.125</v>
      </c>
      <c r="C1341" s="85">
        <v>42241</v>
      </c>
      <c r="D1341" s="83">
        <v>20</v>
      </c>
      <c r="E1341" s="84">
        <v>42241.833333333336</v>
      </c>
      <c r="F1341" s="86" t="s">
        <v>443</v>
      </c>
      <c r="G1341" s="87" t="s">
        <v>444</v>
      </c>
      <c r="H1341" s="92">
        <v>3559</v>
      </c>
      <c r="I1341" s="92">
        <v>3523</v>
      </c>
      <c r="J1341" s="92">
        <v>5308</v>
      </c>
      <c r="K1341" s="92">
        <v>1785</v>
      </c>
      <c r="O1341" s="92">
        <v>3523</v>
      </c>
      <c r="P1341" s="92">
        <v>5308</v>
      </c>
      <c r="Q1341" s="92">
        <v>1785</v>
      </c>
      <c r="AS1341" s="92">
        <v>456</v>
      </c>
      <c r="AT1341" s="92">
        <v>374</v>
      </c>
      <c r="AU1341" s="92">
        <v>-420</v>
      </c>
      <c r="AV1341" s="92">
        <v>915</v>
      </c>
      <c r="AW1341" s="92">
        <v>-33</v>
      </c>
      <c r="AX1341" s="92">
        <v>480</v>
      </c>
      <c r="AY1341" s="92">
        <v>-240</v>
      </c>
      <c r="AZ1341" s="92">
        <v>-61</v>
      </c>
    </row>
    <row r="1342" spans="1:52">
      <c r="A1342" s="83" t="s">
        <v>72</v>
      </c>
      <c r="B1342" s="84">
        <v>42242.166666666664</v>
      </c>
      <c r="C1342" s="85">
        <v>42241</v>
      </c>
      <c r="D1342" s="83">
        <v>21</v>
      </c>
      <c r="E1342" s="84">
        <v>42241.875</v>
      </c>
      <c r="F1342" s="86" t="s">
        <v>443</v>
      </c>
      <c r="G1342" s="87" t="s">
        <v>444</v>
      </c>
      <c r="H1342" s="92">
        <v>3475</v>
      </c>
      <c r="I1342" s="92">
        <v>4097</v>
      </c>
      <c r="J1342" s="92">
        <v>5827</v>
      </c>
      <c r="K1342" s="92">
        <v>1730</v>
      </c>
      <c r="O1342" s="92">
        <v>4097</v>
      </c>
      <c r="P1342" s="92">
        <v>5827</v>
      </c>
      <c r="Q1342" s="92">
        <v>1730</v>
      </c>
      <c r="AS1342" s="92">
        <v>488</v>
      </c>
      <c r="AT1342" s="92">
        <v>215</v>
      </c>
      <c r="AU1342" s="92">
        <v>-433</v>
      </c>
      <c r="AV1342" s="92">
        <v>914</v>
      </c>
      <c r="AW1342" s="92">
        <v>-68</v>
      </c>
      <c r="AX1342" s="92">
        <v>486</v>
      </c>
      <c r="AY1342" s="92">
        <v>-190</v>
      </c>
      <c r="AZ1342" s="92">
        <v>-24</v>
      </c>
    </row>
    <row r="1343" spans="1:52">
      <c r="A1343" s="83" t="s">
        <v>72</v>
      </c>
      <c r="B1343" s="84">
        <v>42242.208333333336</v>
      </c>
      <c r="C1343" s="85">
        <v>42241</v>
      </c>
      <c r="D1343" s="83">
        <v>22</v>
      </c>
      <c r="E1343" s="84">
        <v>42241.916666666664</v>
      </c>
      <c r="F1343" s="86" t="s">
        <v>443</v>
      </c>
      <c r="G1343" s="87" t="s">
        <v>444</v>
      </c>
      <c r="H1343" s="92">
        <v>3261</v>
      </c>
      <c r="I1343" s="92">
        <v>3098</v>
      </c>
      <c r="J1343" s="92">
        <v>4803</v>
      </c>
      <c r="K1343" s="92">
        <v>1705</v>
      </c>
      <c r="O1343" s="92">
        <v>3098</v>
      </c>
      <c r="P1343" s="92">
        <v>4803</v>
      </c>
      <c r="Q1343" s="92">
        <v>1705</v>
      </c>
      <c r="AS1343" s="92">
        <v>488</v>
      </c>
      <c r="AT1343" s="92">
        <v>211</v>
      </c>
      <c r="AU1343" s="92">
        <v>-369</v>
      </c>
      <c r="AV1343" s="92">
        <v>796</v>
      </c>
      <c r="AW1343" s="92">
        <v>-30</v>
      </c>
      <c r="AX1343" s="92">
        <v>451</v>
      </c>
      <c r="AY1343" s="92">
        <v>-166</v>
      </c>
      <c r="AZ1343" s="92">
        <v>-6</v>
      </c>
    </row>
    <row r="1344" spans="1:52">
      <c r="A1344" s="83" t="s">
        <v>72</v>
      </c>
      <c r="B1344" s="84">
        <v>42242.25</v>
      </c>
      <c r="C1344" s="85">
        <v>42241</v>
      </c>
      <c r="D1344" s="83">
        <v>23</v>
      </c>
      <c r="E1344" s="84">
        <v>42241.958333333336</v>
      </c>
      <c r="F1344" s="86" t="s">
        <v>443</v>
      </c>
      <c r="G1344" s="87" t="s">
        <v>444</v>
      </c>
      <c r="H1344" s="92">
        <v>3213</v>
      </c>
      <c r="I1344" s="92">
        <v>2999</v>
      </c>
      <c r="J1344" s="92">
        <v>4573</v>
      </c>
      <c r="K1344" s="92">
        <v>1574</v>
      </c>
      <c r="O1344" s="92">
        <v>2999</v>
      </c>
      <c r="P1344" s="92">
        <v>4573</v>
      </c>
      <c r="Q1344" s="92">
        <v>1574</v>
      </c>
      <c r="AS1344" s="92">
        <v>474</v>
      </c>
      <c r="AT1344" s="92">
        <v>284</v>
      </c>
      <c r="AU1344" s="92">
        <v>-436</v>
      </c>
      <c r="AV1344" s="92">
        <v>661</v>
      </c>
      <c r="AW1344" s="92">
        <v>-40</v>
      </c>
      <c r="AX1344" s="92">
        <v>407</v>
      </c>
      <c r="AY1344" s="92">
        <v>-124</v>
      </c>
      <c r="AZ1344" s="92">
        <v>4</v>
      </c>
    </row>
    <row r="1345" spans="1:52">
      <c r="A1345" s="83" t="s">
        <v>72</v>
      </c>
      <c r="B1345" s="84">
        <v>42242.291666666664</v>
      </c>
      <c r="C1345" s="85">
        <v>42241</v>
      </c>
      <c r="D1345" s="83">
        <v>24</v>
      </c>
      <c r="E1345" s="84">
        <v>42242</v>
      </c>
      <c r="F1345" s="86" t="s">
        <v>443</v>
      </c>
      <c r="G1345" s="87" t="s">
        <v>444</v>
      </c>
      <c r="H1345" s="92">
        <v>3027</v>
      </c>
      <c r="I1345" s="92">
        <v>2855</v>
      </c>
      <c r="J1345" s="92">
        <v>4464</v>
      </c>
      <c r="K1345" s="92">
        <v>1609</v>
      </c>
      <c r="O1345" s="92">
        <v>2855</v>
      </c>
      <c r="P1345" s="92">
        <v>4464</v>
      </c>
      <c r="Q1345" s="92">
        <v>1609</v>
      </c>
      <c r="AS1345" s="92">
        <v>462</v>
      </c>
      <c r="AT1345" s="92">
        <v>268</v>
      </c>
      <c r="AU1345" s="92">
        <v>-428</v>
      </c>
      <c r="AV1345" s="92">
        <v>657</v>
      </c>
      <c r="AW1345" s="92">
        <v>-40</v>
      </c>
      <c r="AX1345" s="92">
        <v>380</v>
      </c>
      <c r="AY1345" s="92">
        <v>-10</v>
      </c>
      <c r="AZ1345" s="92">
        <v>21</v>
      </c>
    </row>
    <row r="1346" spans="1:52">
      <c r="A1346" s="83" t="s">
        <v>72</v>
      </c>
      <c r="B1346" s="84">
        <v>42242.333333333336</v>
      </c>
      <c r="C1346" s="85">
        <v>42242</v>
      </c>
      <c r="D1346" s="83">
        <v>1</v>
      </c>
      <c r="E1346" s="84">
        <v>42242.041666666664</v>
      </c>
      <c r="F1346" s="86" t="s">
        <v>443</v>
      </c>
      <c r="G1346" s="87" t="s">
        <v>444</v>
      </c>
      <c r="H1346" s="92">
        <v>3016</v>
      </c>
      <c r="I1346" s="92">
        <v>2919</v>
      </c>
      <c r="J1346" s="92">
        <v>4351</v>
      </c>
      <c r="K1346" s="92">
        <v>1432</v>
      </c>
      <c r="O1346" s="92">
        <v>2919</v>
      </c>
      <c r="P1346" s="92">
        <v>4351</v>
      </c>
      <c r="Q1346" s="92">
        <v>1432</v>
      </c>
      <c r="AS1346" s="92">
        <v>432</v>
      </c>
      <c r="AT1346" s="92">
        <v>160</v>
      </c>
      <c r="AU1346" s="92">
        <v>-468</v>
      </c>
      <c r="AV1346" s="92">
        <v>704</v>
      </c>
      <c r="AW1346" s="92">
        <v>-30</v>
      </c>
      <c r="AX1346" s="92">
        <v>333</v>
      </c>
      <c r="AY1346" s="92">
        <v>-17</v>
      </c>
      <c r="AZ1346" s="92">
        <v>27</v>
      </c>
    </row>
    <row r="1347" spans="1:52">
      <c r="A1347" s="83" t="s">
        <v>72</v>
      </c>
      <c r="B1347" s="84">
        <v>42242.375</v>
      </c>
      <c r="C1347" s="85">
        <v>42242</v>
      </c>
      <c r="D1347" s="83">
        <v>2</v>
      </c>
      <c r="E1347" s="84">
        <v>42242.083333333336</v>
      </c>
      <c r="F1347" s="86" t="s">
        <v>443</v>
      </c>
      <c r="G1347" s="87" t="s">
        <v>444</v>
      </c>
      <c r="H1347" s="92">
        <v>2949</v>
      </c>
      <c r="I1347" s="92">
        <v>2882</v>
      </c>
      <c r="J1347" s="92">
        <v>4274</v>
      </c>
      <c r="K1347" s="92">
        <v>1392</v>
      </c>
      <c r="O1347" s="92">
        <v>2882</v>
      </c>
      <c r="P1347" s="92">
        <v>4274</v>
      </c>
      <c r="Q1347" s="92">
        <v>1392</v>
      </c>
      <c r="AS1347" s="92">
        <v>430</v>
      </c>
      <c r="AT1347" s="92">
        <v>185</v>
      </c>
      <c r="AU1347" s="92">
        <v>-496</v>
      </c>
      <c r="AV1347" s="92">
        <v>686</v>
      </c>
      <c r="AW1347" s="92">
        <v>-65</v>
      </c>
      <c r="AX1347" s="92">
        <v>327</v>
      </c>
      <c r="AY1347" s="92">
        <v>0</v>
      </c>
      <c r="AZ1347" s="92">
        <v>32</v>
      </c>
    </row>
    <row r="1348" spans="1:52">
      <c r="A1348" s="83" t="s">
        <v>72</v>
      </c>
      <c r="B1348" s="84">
        <v>42242.416666666664</v>
      </c>
      <c r="C1348" s="85">
        <v>42242</v>
      </c>
      <c r="D1348" s="83">
        <v>3</v>
      </c>
      <c r="E1348" s="84">
        <v>42242.125</v>
      </c>
      <c r="F1348" s="86" t="s">
        <v>443</v>
      </c>
      <c r="G1348" s="87" t="s">
        <v>444</v>
      </c>
      <c r="H1348" s="92">
        <v>2919</v>
      </c>
      <c r="I1348" s="92">
        <v>2834</v>
      </c>
      <c r="J1348" s="92">
        <v>4240</v>
      </c>
      <c r="K1348" s="92">
        <v>1406</v>
      </c>
      <c r="O1348" s="92">
        <v>2834</v>
      </c>
      <c r="P1348" s="92">
        <v>4240</v>
      </c>
      <c r="Q1348" s="92">
        <v>1406</v>
      </c>
      <c r="AS1348" s="92">
        <v>434</v>
      </c>
      <c r="AT1348" s="92">
        <v>104</v>
      </c>
      <c r="AU1348" s="92">
        <v>-475</v>
      </c>
      <c r="AV1348" s="92">
        <v>735</v>
      </c>
      <c r="AW1348" s="92">
        <v>-59</v>
      </c>
      <c r="AX1348" s="92">
        <v>338</v>
      </c>
      <c r="AY1348" s="92">
        <v>0</v>
      </c>
      <c r="AZ1348" s="92">
        <v>33</v>
      </c>
    </row>
    <row r="1349" spans="1:52">
      <c r="A1349" s="83" t="s">
        <v>72</v>
      </c>
      <c r="B1349" s="84">
        <v>42242.458333333336</v>
      </c>
      <c r="C1349" s="85">
        <v>42242</v>
      </c>
      <c r="D1349" s="83">
        <v>4</v>
      </c>
      <c r="E1349" s="84">
        <v>42242.166666666664</v>
      </c>
      <c r="F1349" s="86" t="s">
        <v>443</v>
      </c>
      <c r="G1349" s="87" t="s">
        <v>444</v>
      </c>
      <c r="H1349" s="92">
        <v>2913</v>
      </c>
      <c r="I1349" s="92">
        <v>2862</v>
      </c>
      <c r="J1349" s="92">
        <v>4228</v>
      </c>
      <c r="K1349" s="92">
        <v>1366</v>
      </c>
      <c r="O1349" s="92">
        <v>2862</v>
      </c>
      <c r="P1349" s="92">
        <v>4228</v>
      </c>
      <c r="Q1349" s="92">
        <v>1366</v>
      </c>
      <c r="AS1349" s="92">
        <v>425</v>
      </c>
      <c r="AT1349" s="92">
        <v>69</v>
      </c>
      <c r="AU1349" s="92">
        <v>-480</v>
      </c>
      <c r="AV1349" s="92">
        <v>747</v>
      </c>
      <c r="AW1349" s="92">
        <v>-59</v>
      </c>
      <c r="AX1349" s="92">
        <v>336</v>
      </c>
      <c r="AY1349" s="92">
        <v>0</v>
      </c>
      <c r="AZ1349" s="92">
        <v>38</v>
      </c>
    </row>
    <row r="1350" spans="1:52">
      <c r="A1350" s="83" t="s">
        <v>72</v>
      </c>
      <c r="B1350" s="84">
        <v>42242.5</v>
      </c>
      <c r="C1350" s="85">
        <v>42242</v>
      </c>
      <c r="D1350" s="83">
        <v>5</v>
      </c>
      <c r="E1350" s="84">
        <v>42242.208333333336</v>
      </c>
      <c r="F1350" s="86" t="s">
        <v>443</v>
      </c>
      <c r="G1350" s="87" t="s">
        <v>444</v>
      </c>
      <c r="H1350" s="92">
        <v>2959</v>
      </c>
      <c r="I1350" s="92">
        <v>2961</v>
      </c>
      <c r="J1350" s="92">
        <v>4358</v>
      </c>
      <c r="K1350" s="92">
        <v>1397</v>
      </c>
      <c r="O1350" s="92">
        <v>2961</v>
      </c>
      <c r="P1350" s="92">
        <v>4358</v>
      </c>
      <c r="Q1350" s="92">
        <v>1397</v>
      </c>
      <c r="AS1350" s="92">
        <v>410</v>
      </c>
      <c r="AT1350" s="92">
        <v>98</v>
      </c>
      <c r="AU1350" s="92">
        <v>-491</v>
      </c>
      <c r="AV1350" s="92">
        <v>777</v>
      </c>
      <c r="AW1350" s="92">
        <v>-35</v>
      </c>
      <c r="AX1350" s="92">
        <v>321</v>
      </c>
      <c r="AY1350" s="92">
        <v>1</v>
      </c>
      <c r="AZ1350" s="92">
        <v>23</v>
      </c>
    </row>
    <row r="1351" spans="1:52">
      <c r="A1351" s="83" t="s">
        <v>72</v>
      </c>
      <c r="B1351" s="84">
        <v>42242.541666666664</v>
      </c>
      <c r="C1351" s="85">
        <v>42242</v>
      </c>
      <c r="D1351" s="83">
        <v>6</v>
      </c>
      <c r="E1351" s="84">
        <v>42242.25</v>
      </c>
      <c r="F1351" s="86" t="s">
        <v>443</v>
      </c>
      <c r="G1351" s="87" t="s">
        <v>444</v>
      </c>
      <c r="H1351" s="92">
        <v>2956</v>
      </c>
      <c r="I1351" s="92">
        <v>2965</v>
      </c>
      <c r="J1351" s="92">
        <v>4559</v>
      </c>
      <c r="K1351" s="92">
        <v>1594</v>
      </c>
      <c r="O1351" s="92">
        <v>2965</v>
      </c>
      <c r="P1351" s="92">
        <v>4559</v>
      </c>
      <c r="Q1351" s="92">
        <v>1594</v>
      </c>
      <c r="AS1351" s="92">
        <v>419</v>
      </c>
      <c r="AT1351" s="92">
        <v>125</v>
      </c>
      <c r="AU1351" s="92">
        <v>-476</v>
      </c>
      <c r="AV1351" s="92">
        <v>822</v>
      </c>
      <c r="AW1351" s="92">
        <v>-28</v>
      </c>
      <c r="AX1351" s="92">
        <v>349</v>
      </c>
      <c r="AY1351" s="92">
        <v>69</v>
      </c>
      <c r="AZ1351" s="92">
        <v>4</v>
      </c>
    </row>
    <row r="1352" spans="1:52">
      <c r="A1352" s="83" t="s">
        <v>72</v>
      </c>
      <c r="B1352" s="84">
        <v>42242.583333333336</v>
      </c>
      <c r="C1352" s="85">
        <v>42242</v>
      </c>
      <c r="D1352" s="83">
        <v>7</v>
      </c>
      <c r="E1352" s="84">
        <v>42242.291666666664</v>
      </c>
      <c r="F1352" s="86" t="s">
        <v>443</v>
      </c>
      <c r="G1352" s="87" t="s">
        <v>444</v>
      </c>
      <c r="H1352" s="92">
        <v>2947</v>
      </c>
      <c r="I1352" s="92">
        <v>2976</v>
      </c>
      <c r="J1352" s="92">
        <v>4762</v>
      </c>
      <c r="K1352" s="92">
        <v>1786</v>
      </c>
      <c r="O1352" s="92">
        <v>2976</v>
      </c>
      <c r="P1352" s="92">
        <v>4762</v>
      </c>
      <c r="Q1352" s="92">
        <v>1786</v>
      </c>
      <c r="AS1352" s="92">
        <v>430</v>
      </c>
      <c r="AT1352" s="92">
        <v>103</v>
      </c>
      <c r="AU1352" s="92">
        <v>-410</v>
      </c>
      <c r="AV1352" s="92">
        <v>838</v>
      </c>
      <c r="AW1352" s="92">
        <v>0</v>
      </c>
      <c r="AX1352" s="92">
        <v>409</v>
      </c>
      <c r="AY1352" s="92">
        <v>140</v>
      </c>
      <c r="AZ1352" s="92">
        <v>-18</v>
      </c>
    </row>
    <row r="1353" spans="1:52">
      <c r="A1353" s="83" t="s">
        <v>72</v>
      </c>
      <c r="B1353" s="84">
        <v>42242.625</v>
      </c>
      <c r="C1353" s="85">
        <v>42242</v>
      </c>
      <c r="D1353" s="83">
        <v>8</v>
      </c>
      <c r="E1353" s="84">
        <v>42242.333333333336</v>
      </c>
      <c r="F1353" s="86" t="s">
        <v>443</v>
      </c>
      <c r="G1353" s="87" t="s">
        <v>444</v>
      </c>
      <c r="H1353" s="92">
        <v>3082</v>
      </c>
      <c r="I1353" s="92">
        <v>3089</v>
      </c>
      <c r="J1353" s="92">
        <v>4937</v>
      </c>
      <c r="K1353" s="92">
        <v>1848</v>
      </c>
      <c r="O1353" s="92">
        <v>3089</v>
      </c>
      <c r="P1353" s="92">
        <v>4937</v>
      </c>
      <c r="Q1353" s="92">
        <v>1848</v>
      </c>
      <c r="AS1353" s="92">
        <v>427</v>
      </c>
      <c r="AT1353" s="92">
        <v>94</v>
      </c>
      <c r="AU1353" s="92">
        <v>-378</v>
      </c>
      <c r="AV1353" s="92">
        <v>852</v>
      </c>
      <c r="AW1353" s="92">
        <v>0</v>
      </c>
      <c r="AX1353" s="92">
        <v>448</v>
      </c>
      <c r="AY1353" s="92">
        <v>125</v>
      </c>
      <c r="AZ1353" s="92">
        <v>-17</v>
      </c>
    </row>
    <row r="1354" spans="1:52">
      <c r="A1354" s="83" t="s">
        <v>72</v>
      </c>
      <c r="B1354" s="84">
        <v>42242.666666666664</v>
      </c>
      <c r="C1354" s="85">
        <v>42242</v>
      </c>
      <c r="D1354" s="83">
        <v>9</v>
      </c>
      <c r="E1354" s="84">
        <v>42242.375</v>
      </c>
      <c r="F1354" s="86" t="s">
        <v>443</v>
      </c>
      <c r="G1354" s="87" t="s">
        <v>444</v>
      </c>
      <c r="H1354" s="92">
        <v>3224</v>
      </c>
      <c r="I1354" s="92">
        <v>3228</v>
      </c>
      <c r="J1354" s="92">
        <v>5152</v>
      </c>
      <c r="K1354" s="92">
        <v>1924</v>
      </c>
      <c r="O1354" s="92">
        <v>3228</v>
      </c>
      <c r="P1354" s="92">
        <v>5152</v>
      </c>
      <c r="Q1354" s="92">
        <v>1924</v>
      </c>
      <c r="AS1354" s="92">
        <v>451</v>
      </c>
      <c r="AT1354" s="92">
        <v>141</v>
      </c>
      <c r="AU1354" s="92">
        <v>-431</v>
      </c>
      <c r="AV1354" s="92">
        <v>842</v>
      </c>
      <c r="AW1354" s="92">
        <v>0</v>
      </c>
      <c r="AX1354" s="92">
        <v>462</v>
      </c>
      <c r="AY1354" s="92">
        <v>129</v>
      </c>
      <c r="AZ1354" s="92">
        <v>-9</v>
      </c>
    </row>
    <row r="1355" spans="1:52">
      <c r="A1355" s="83" t="s">
        <v>72</v>
      </c>
      <c r="B1355" s="84">
        <v>42242.708333333336</v>
      </c>
      <c r="C1355" s="85">
        <v>42242</v>
      </c>
      <c r="D1355" s="83">
        <v>10</v>
      </c>
      <c r="E1355" s="84">
        <v>42242.416666666664</v>
      </c>
      <c r="F1355" s="86" t="s">
        <v>443</v>
      </c>
      <c r="G1355" s="87" t="s">
        <v>444</v>
      </c>
      <c r="H1355" s="92">
        <v>3353</v>
      </c>
      <c r="I1355" s="92">
        <v>3321</v>
      </c>
      <c r="J1355" s="92">
        <v>5334</v>
      </c>
      <c r="K1355" s="92">
        <v>2013</v>
      </c>
      <c r="O1355" s="92">
        <v>3321</v>
      </c>
      <c r="P1355" s="92">
        <v>5334</v>
      </c>
      <c r="Q1355" s="92">
        <v>2013</v>
      </c>
      <c r="AS1355" s="92">
        <v>475</v>
      </c>
      <c r="AT1355" s="92">
        <v>133</v>
      </c>
      <c r="AU1355" s="92">
        <v>-459</v>
      </c>
      <c r="AV1355" s="92">
        <v>888</v>
      </c>
      <c r="AW1355" s="92">
        <v>0</v>
      </c>
      <c r="AX1355" s="92">
        <v>501</v>
      </c>
      <c r="AY1355" s="92">
        <v>156</v>
      </c>
      <c r="AZ1355" s="92">
        <v>-24</v>
      </c>
    </row>
    <row r="1356" spans="1:52">
      <c r="A1356" s="83" t="s">
        <v>72</v>
      </c>
      <c r="B1356" s="84">
        <v>42242.75</v>
      </c>
      <c r="C1356" s="85">
        <v>42242</v>
      </c>
      <c r="D1356" s="83">
        <v>11</v>
      </c>
      <c r="E1356" s="84">
        <v>42242.458333333336</v>
      </c>
      <c r="F1356" s="86" t="s">
        <v>443</v>
      </c>
      <c r="G1356" s="87" t="s">
        <v>444</v>
      </c>
      <c r="H1356" s="92">
        <v>3469</v>
      </c>
      <c r="I1356" s="92">
        <v>3427</v>
      </c>
      <c r="J1356" s="92">
        <v>5464</v>
      </c>
      <c r="K1356" s="92">
        <v>2037</v>
      </c>
      <c r="O1356" s="92">
        <v>3427</v>
      </c>
      <c r="P1356" s="92">
        <v>5464</v>
      </c>
      <c r="Q1356" s="92">
        <v>2037</v>
      </c>
      <c r="AS1356" s="92">
        <v>476</v>
      </c>
      <c r="AT1356" s="92">
        <v>196</v>
      </c>
      <c r="AU1356" s="92">
        <v>-440</v>
      </c>
      <c r="AV1356" s="92">
        <v>847</v>
      </c>
      <c r="AW1356" s="92">
        <v>0</v>
      </c>
      <c r="AX1356" s="92">
        <v>514</v>
      </c>
      <c r="AY1356" s="92">
        <v>135</v>
      </c>
      <c r="AZ1356" s="92">
        <v>-25</v>
      </c>
    </row>
    <row r="1357" spans="1:52">
      <c r="A1357" s="83" t="s">
        <v>72</v>
      </c>
      <c r="B1357" s="84">
        <v>42242.791666666664</v>
      </c>
      <c r="C1357" s="85">
        <v>42242</v>
      </c>
      <c r="D1357" s="83">
        <v>12</v>
      </c>
      <c r="E1357" s="84">
        <v>42242.5</v>
      </c>
      <c r="F1357" s="86" t="s">
        <v>443</v>
      </c>
      <c r="G1357" s="87" t="s">
        <v>444</v>
      </c>
      <c r="H1357" s="92">
        <v>3566</v>
      </c>
      <c r="I1357" s="92">
        <v>3526</v>
      </c>
      <c r="J1357" s="92">
        <v>5591</v>
      </c>
      <c r="K1357" s="92">
        <v>2065</v>
      </c>
      <c r="O1357" s="92">
        <v>3526</v>
      </c>
      <c r="P1357" s="92">
        <v>5591</v>
      </c>
      <c r="Q1357" s="92">
        <v>2065</v>
      </c>
      <c r="AS1357" s="92">
        <v>477</v>
      </c>
      <c r="AT1357" s="92">
        <v>126</v>
      </c>
      <c r="AU1357" s="92">
        <v>-434</v>
      </c>
      <c r="AV1357" s="92">
        <v>950</v>
      </c>
      <c r="AW1357" s="92">
        <v>0</v>
      </c>
      <c r="AX1357" s="92">
        <v>530</v>
      </c>
      <c r="AY1357" s="92">
        <v>111</v>
      </c>
      <c r="AZ1357" s="92">
        <v>-38</v>
      </c>
    </row>
    <row r="1358" spans="1:52">
      <c r="A1358" s="83" t="s">
        <v>72</v>
      </c>
      <c r="B1358" s="84">
        <v>42242.833333333336</v>
      </c>
      <c r="C1358" s="85">
        <v>42242</v>
      </c>
      <c r="D1358" s="83">
        <v>13</v>
      </c>
      <c r="E1358" s="84">
        <v>42242.541666666664</v>
      </c>
      <c r="F1358" s="86" t="s">
        <v>443</v>
      </c>
      <c r="G1358" s="87" t="s">
        <v>444</v>
      </c>
      <c r="H1358" s="92">
        <v>3646</v>
      </c>
      <c r="I1358" s="92">
        <v>3630</v>
      </c>
      <c r="J1358" s="92">
        <v>5714</v>
      </c>
      <c r="K1358" s="92">
        <v>2084</v>
      </c>
      <c r="O1358" s="92">
        <v>3630</v>
      </c>
      <c r="P1358" s="92">
        <v>5714</v>
      </c>
      <c r="Q1358" s="92">
        <v>2084</v>
      </c>
      <c r="AS1358" s="92">
        <v>494</v>
      </c>
      <c r="AT1358" s="92">
        <v>146</v>
      </c>
      <c r="AU1358" s="92">
        <v>-420</v>
      </c>
      <c r="AV1358" s="92">
        <v>901</v>
      </c>
      <c r="AW1358" s="92">
        <v>0</v>
      </c>
      <c r="AX1358" s="92">
        <v>540</v>
      </c>
      <c r="AY1358" s="92">
        <v>111</v>
      </c>
      <c r="AZ1358" s="92">
        <v>-30</v>
      </c>
    </row>
    <row r="1359" spans="1:52">
      <c r="A1359" s="83" t="s">
        <v>72</v>
      </c>
      <c r="B1359" s="84">
        <v>42242.875</v>
      </c>
      <c r="C1359" s="85">
        <v>42242</v>
      </c>
      <c r="D1359" s="83">
        <v>14</v>
      </c>
      <c r="E1359" s="84">
        <v>42242.583333333336</v>
      </c>
      <c r="F1359" s="86" t="s">
        <v>443</v>
      </c>
      <c r="G1359" s="87" t="s">
        <v>444</v>
      </c>
      <c r="H1359" s="92">
        <v>3725</v>
      </c>
      <c r="I1359" s="92">
        <v>3697</v>
      </c>
      <c r="J1359" s="92">
        <v>5809</v>
      </c>
      <c r="K1359" s="92">
        <v>2112</v>
      </c>
      <c r="O1359" s="92">
        <v>3697</v>
      </c>
      <c r="P1359" s="92">
        <v>5809</v>
      </c>
      <c r="Q1359" s="92">
        <v>2112</v>
      </c>
      <c r="AS1359" s="92">
        <v>476</v>
      </c>
      <c r="AT1359" s="92">
        <v>180</v>
      </c>
      <c r="AU1359" s="92">
        <v>-424</v>
      </c>
      <c r="AV1359" s="92">
        <v>932</v>
      </c>
      <c r="AW1359" s="92">
        <v>0</v>
      </c>
      <c r="AX1359" s="92">
        <v>559</v>
      </c>
      <c r="AY1359" s="92">
        <v>111</v>
      </c>
      <c r="AZ1359" s="92">
        <v>-53</v>
      </c>
    </row>
    <row r="1360" spans="1:52">
      <c r="A1360" s="83" t="s">
        <v>72</v>
      </c>
      <c r="B1360" s="84">
        <v>42242.916666666664</v>
      </c>
      <c r="C1360" s="85">
        <v>42242</v>
      </c>
      <c r="D1360" s="83">
        <v>15</v>
      </c>
      <c r="E1360" s="84">
        <v>42242.625</v>
      </c>
      <c r="F1360" s="86" t="s">
        <v>443</v>
      </c>
      <c r="G1360" s="87" t="s">
        <v>444</v>
      </c>
      <c r="H1360" s="92">
        <v>3783</v>
      </c>
      <c r="I1360" s="92">
        <v>3707</v>
      </c>
      <c r="J1360" s="92">
        <v>5846</v>
      </c>
      <c r="K1360" s="92">
        <v>2139</v>
      </c>
      <c r="O1360" s="92">
        <v>3707</v>
      </c>
      <c r="P1360" s="92">
        <v>5846</v>
      </c>
      <c r="Q1360" s="92">
        <v>2139</v>
      </c>
      <c r="AS1360" s="92">
        <v>457</v>
      </c>
      <c r="AT1360" s="92">
        <v>189</v>
      </c>
      <c r="AU1360" s="92">
        <v>-427</v>
      </c>
      <c r="AV1360" s="92">
        <v>1033</v>
      </c>
      <c r="AW1360" s="92">
        <v>-39</v>
      </c>
      <c r="AX1360" s="92">
        <v>568</v>
      </c>
      <c r="AY1360" s="92">
        <v>110</v>
      </c>
      <c r="AZ1360" s="92">
        <v>-75</v>
      </c>
    </row>
    <row r="1361" spans="1:52">
      <c r="A1361" s="83" t="s">
        <v>72</v>
      </c>
      <c r="B1361" s="84">
        <v>42242.958333333336</v>
      </c>
      <c r="C1361" s="85">
        <v>42242</v>
      </c>
      <c r="D1361" s="83">
        <v>16</v>
      </c>
      <c r="E1361" s="84">
        <v>42242.666666666664</v>
      </c>
      <c r="F1361" s="86" t="s">
        <v>443</v>
      </c>
      <c r="G1361" s="87" t="s">
        <v>444</v>
      </c>
      <c r="H1361" s="92">
        <v>3812</v>
      </c>
      <c r="I1361" s="92">
        <v>3697</v>
      </c>
      <c r="J1361" s="92">
        <v>5859</v>
      </c>
      <c r="K1361" s="92">
        <v>2162</v>
      </c>
      <c r="O1361" s="92">
        <v>3697</v>
      </c>
      <c r="P1361" s="92">
        <v>5859</v>
      </c>
      <c r="Q1361" s="92">
        <v>2162</v>
      </c>
      <c r="AS1361" s="92">
        <v>480</v>
      </c>
      <c r="AT1361" s="92">
        <v>214</v>
      </c>
      <c r="AU1361" s="92">
        <v>-398</v>
      </c>
      <c r="AV1361" s="92">
        <v>987</v>
      </c>
      <c r="AW1361" s="92">
        <v>-50</v>
      </c>
      <c r="AX1361" s="92">
        <v>561</v>
      </c>
      <c r="AY1361" s="92">
        <v>110</v>
      </c>
      <c r="AZ1361" s="92">
        <v>-71</v>
      </c>
    </row>
    <row r="1362" spans="1:52">
      <c r="A1362" s="83" t="s">
        <v>72</v>
      </c>
      <c r="B1362" s="84">
        <v>42243</v>
      </c>
      <c r="C1362" s="85">
        <v>42242</v>
      </c>
      <c r="D1362" s="83">
        <v>17</v>
      </c>
      <c r="E1362" s="84">
        <v>42242.708333333336</v>
      </c>
      <c r="F1362" s="86" t="s">
        <v>443</v>
      </c>
      <c r="G1362" s="87" t="s">
        <v>444</v>
      </c>
      <c r="H1362" s="92">
        <v>3811</v>
      </c>
      <c r="I1362" s="92">
        <v>3661</v>
      </c>
      <c r="J1362" s="92">
        <v>5936</v>
      </c>
      <c r="K1362" s="92">
        <v>2275</v>
      </c>
      <c r="O1362" s="92">
        <v>3661</v>
      </c>
      <c r="P1362" s="92">
        <v>5936</v>
      </c>
      <c r="Q1362" s="92">
        <v>2275</v>
      </c>
      <c r="AS1362" s="92">
        <v>485</v>
      </c>
      <c r="AT1362" s="92">
        <v>115</v>
      </c>
      <c r="AU1362" s="92">
        <v>-368</v>
      </c>
      <c r="AV1362" s="92">
        <v>1086</v>
      </c>
      <c r="AW1362" s="92">
        <v>-34</v>
      </c>
      <c r="AX1362" s="92">
        <v>620</v>
      </c>
      <c r="AY1362" s="92">
        <v>110</v>
      </c>
      <c r="AZ1362" s="92">
        <v>-75</v>
      </c>
    </row>
    <row r="1363" spans="1:52">
      <c r="A1363" s="83" t="s">
        <v>72</v>
      </c>
      <c r="B1363" s="84">
        <v>42243.041666666664</v>
      </c>
      <c r="C1363" s="85">
        <v>42242</v>
      </c>
      <c r="D1363" s="83">
        <v>18</v>
      </c>
      <c r="E1363" s="84">
        <v>42242.75</v>
      </c>
      <c r="F1363" s="86" t="s">
        <v>443</v>
      </c>
      <c r="G1363" s="87" t="s">
        <v>444</v>
      </c>
      <c r="H1363" s="92">
        <v>3735</v>
      </c>
      <c r="I1363" s="92">
        <v>3543</v>
      </c>
      <c r="J1363" s="92">
        <v>5817</v>
      </c>
      <c r="K1363" s="92">
        <v>2274</v>
      </c>
      <c r="O1363" s="92">
        <v>3543</v>
      </c>
      <c r="P1363" s="92">
        <v>5817</v>
      </c>
      <c r="Q1363" s="92">
        <v>2274</v>
      </c>
      <c r="AS1363" s="92">
        <v>503</v>
      </c>
      <c r="AT1363" s="92">
        <v>145</v>
      </c>
      <c r="AU1363" s="92">
        <v>-341</v>
      </c>
      <c r="AV1363" s="92">
        <v>1035</v>
      </c>
      <c r="AW1363" s="92">
        <v>-26</v>
      </c>
      <c r="AX1363" s="92">
        <v>615</v>
      </c>
      <c r="AY1363" s="92">
        <v>110</v>
      </c>
      <c r="AZ1363" s="92">
        <v>-68</v>
      </c>
    </row>
    <row r="1364" spans="1:52">
      <c r="A1364" s="83" t="s">
        <v>72</v>
      </c>
      <c r="B1364" s="84">
        <v>42243.083333333336</v>
      </c>
      <c r="C1364" s="85">
        <v>42242</v>
      </c>
      <c r="D1364" s="83">
        <v>19</v>
      </c>
      <c r="E1364" s="84">
        <v>42242.791666666664</v>
      </c>
      <c r="F1364" s="86" t="s">
        <v>443</v>
      </c>
      <c r="G1364" s="87" t="s">
        <v>444</v>
      </c>
      <c r="H1364" s="92">
        <v>3642</v>
      </c>
      <c r="I1364" s="92">
        <v>3507</v>
      </c>
      <c r="J1364" s="92">
        <v>5811</v>
      </c>
      <c r="K1364" s="92">
        <v>2304</v>
      </c>
      <c r="O1364" s="92">
        <v>3507</v>
      </c>
      <c r="P1364" s="92">
        <v>5811</v>
      </c>
      <c r="Q1364" s="92">
        <v>2304</v>
      </c>
      <c r="AS1364" s="92">
        <v>506</v>
      </c>
      <c r="AT1364" s="92">
        <v>74</v>
      </c>
      <c r="AU1364" s="92">
        <v>-351</v>
      </c>
      <c r="AV1364" s="92">
        <v>1121</v>
      </c>
      <c r="AW1364" s="92">
        <v>-27</v>
      </c>
      <c r="AX1364" s="92">
        <v>613</v>
      </c>
      <c r="AY1364" s="92">
        <v>110</v>
      </c>
      <c r="AZ1364" s="92">
        <v>-83</v>
      </c>
    </row>
    <row r="1365" spans="1:52">
      <c r="A1365" s="83" t="s">
        <v>72</v>
      </c>
      <c r="B1365" s="84">
        <v>42243.125</v>
      </c>
      <c r="C1365" s="85">
        <v>42242</v>
      </c>
      <c r="D1365" s="83">
        <v>20</v>
      </c>
      <c r="E1365" s="84">
        <v>42242.833333333336</v>
      </c>
      <c r="F1365" s="86" t="s">
        <v>443</v>
      </c>
      <c r="G1365" s="87" t="s">
        <v>444</v>
      </c>
      <c r="H1365" s="92">
        <v>3592</v>
      </c>
      <c r="I1365" s="92">
        <v>3498</v>
      </c>
      <c r="J1365" s="92">
        <v>5821</v>
      </c>
      <c r="K1365" s="92">
        <v>2323</v>
      </c>
      <c r="O1365" s="92">
        <v>3498</v>
      </c>
      <c r="P1365" s="92">
        <v>5821</v>
      </c>
      <c r="Q1365" s="92">
        <v>2323</v>
      </c>
      <c r="AS1365" s="92">
        <v>526</v>
      </c>
      <c r="AT1365" s="92">
        <v>115</v>
      </c>
      <c r="AU1365" s="92">
        <v>-353</v>
      </c>
      <c r="AV1365" s="92">
        <v>1100</v>
      </c>
      <c r="AW1365" s="92">
        <v>0</v>
      </c>
      <c r="AX1365" s="92">
        <v>581</v>
      </c>
      <c r="AY1365" s="92">
        <v>110</v>
      </c>
      <c r="AZ1365" s="92">
        <v>-102</v>
      </c>
    </row>
    <row r="1366" spans="1:52">
      <c r="A1366" s="83" t="s">
        <v>72</v>
      </c>
      <c r="B1366" s="84">
        <v>42243.166666666664</v>
      </c>
      <c r="C1366" s="85">
        <v>42242</v>
      </c>
      <c r="D1366" s="83">
        <v>21</v>
      </c>
      <c r="E1366" s="84">
        <v>42242.875</v>
      </c>
      <c r="F1366" s="86" t="s">
        <v>443</v>
      </c>
      <c r="G1366" s="87" t="s">
        <v>444</v>
      </c>
      <c r="H1366" s="92">
        <v>3499</v>
      </c>
      <c r="I1366" s="92">
        <v>3338</v>
      </c>
      <c r="J1366" s="92">
        <v>5569</v>
      </c>
      <c r="K1366" s="92">
        <v>2231</v>
      </c>
      <c r="O1366" s="92">
        <v>3338</v>
      </c>
      <c r="P1366" s="92">
        <v>5569</v>
      </c>
      <c r="Q1366" s="92">
        <v>2231</v>
      </c>
      <c r="AS1366" s="92">
        <v>560</v>
      </c>
      <c r="AT1366" s="92">
        <v>10</v>
      </c>
      <c r="AU1366" s="92">
        <v>-338</v>
      </c>
      <c r="AV1366" s="92">
        <v>1047</v>
      </c>
      <c r="AW1366" s="92">
        <v>0</v>
      </c>
      <c r="AX1366" s="92">
        <v>567</v>
      </c>
      <c r="AY1366" s="92">
        <v>113</v>
      </c>
      <c r="AZ1366" s="92">
        <v>-75</v>
      </c>
    </row>
    <row r="1367" spans="1:52">
      <c r="A1367" s="83" t="s">
        <v>72</v>
      </c>
      <c r="B1367" s="84">
        <v>42243.208333333336</v>
      </c>
      <c r="C1367" s="85">
        <v>42242</v>
      </c>
      <c r="D1367" s="83">
        <v>22</v>
      </c>
      <c r="E1367" s="84">
        <v>42242.916666666664</v>
      </c>
      <c r="F1367" s="86" t="s">
        <v>443</v>
      </c>
      <c r="G1367" s="87" t="s">
        <v>444</v>
      </c>
      <c r="H1367" s="92">
        <v>3276</v>
      </c>
      <c r="I1367" s="92">
        <v>3068</v>
      </c>
      <c r="J1367" s="92">
        <v>5249</v>
      </c>
      <c r="K1367" s="92">
        <v>2181</v>
      </c>
      <c r="O1367" s="92">
        <v>3068</v>
      </c>
      <c r="P1367" s="92">
        <v>5249</v>
      </c>
      <c r="Q1367" s="92">
        <v>2181</v>
      </c>
      <c r="AS1367" s="92">
        <v>573</v>
      </c>
      <c r="AT1367" s="92">
        <v>60</v>
      </c>
      <c r="AU1367" s="92">
        <v>-318</v>
      </c>
      <c r="AV1367" s="92">
        <v>895</v>
      </c>
      <c r="AW1367" s="92">
        <v>0</v>
      </c>
      <c r="AX1367" s="92">
        <v>509</v>
      </c>
      <c r="AY1367" s="92">
        <v>205</v>
      </c>
      <c r="AZ1367" s="92">
        <v>-38</v>
      </c>
    </row>
    <row r="1368" spans="1:52">
      <c r="A1368" s="83" t="s">
        <v>72</v>
      </c>
      <c r="B1368" s="84">
        <v>42243.25</v>
      </c>
      <c r="C1368" s="85">
        <v>42242</v>
      </c>
      <c r="D1368" s="83">
        <v>23</v>
      </c>
      <c r="E1368" s="84">
        <v>42242.958333333336</v>
      </c>
      <c r="F1368" s="86" t="s">
        <v>443</v>
      </c>
      <c r="G1368" s="87" t="s">
        <v>444</v>
      </c>
      <c r="H1368" s="92">
        <v>3198</v>
      </c>
      <c r="I1368" s="92">
        <v>3004</v>
      </c>
      <c r="J1368" s="92">
        <v>5097</v>
      </c>
      <c r="K1368" s="92">
        <v>2093</v>
      </c>
      <c r="O1368" s="92">
        <v>3004</v>
      </c>
      <c r="P1368" s="92">
        <v>5097</v>
      </c>
      <c r="Q1368" s="92">
        <v>2093</v>
      </c>
      <c r="AS1368" s="92">
        <v>565</v>
      </c>
      <c r="AT1368" s="92">
        <v>45</v>
      </c>
      <c r="AU1368" s="92">
        <v>-346</v>
      </c>
      <c r="AV1368" s="92">
        <v>888</v>
      </c>
      <c r="AW1368" s="92">
        <v>-28</v>
      </c>
      <c r="AX1368" s="92">
        <v>488</v>
      </c>
      <c r="AY1368" s="92">
        <v>208</v>
      </c>
      <c r="AZ1368" s="92">
        <v>-15</v>
      </c>
    </row>
    <row r="1369" spans="1:52">
      <c r="A1369" s="83" t="s">
        <v>72</v>
      </c>
      <c r="B1369" s="84">
        <v>42243.291666666664</v>
      </c>
      <c r="C1369" s="85">
        <v>42242</v>
      </c>
      <c r="D1369" s="83">
        <v>24</v>
      </c>
      <c r="E1369" s="84">
        <v>42243</v>
      </c>
      <c r="F1369" s="86" t="s">
        <v>443</v>
      </c>
      <c r="G1369" s="87" t="s">
        <v>444</v>
      </c>
      <c r="H1369" s="92">
        <v>3034</v>
      </c>
      <c r="I1369" s="92">
        <v>3276</v>
      </c>
      <c r="J1369" s="92">
        <v>5284</v>
      </c>
      <c r="K1369" s="92">
        <v>2008</v>
      </c>
      <c r="O1369" s="92">
        <v>3276</v>
      </c>
      <c r="P1369" s="92">
        <v>5284</v>
      </c>
      <c r="Q1369" s="92">
        <v>2008</v>
      </c>
      <c r="AS1369" s="92">
        <v>562</v>
      </c>
      <c r="AT1369" s="92">
        <v>87</v>
      </c>
      <c r="AU1369" s="92">
        <v>-363</v>
      </c>
      <c r="AV1369" s="92">
        <v>817</v>
      </c>
      <c r="AW1369" s="92">
        <v>-29</v>
      </c>
      <c r="AX1369" s="92">
        <v>428</v>
      </c>
      <c r="AY1369" s="92">
        <v>208</v>
      </c>
      <c r="AZ1369" s="92">
        <v>10</v>
      </c>
    </row>
    <row r="1370" spans="1:52">
      <c r="A1370" s="83" t="s">
        <v>72</v>
      </c>
      <c r="B1370" s="84">
        <v>42243.333333333336</v>
      </c>
      <c r="C1370" s="85">
        <v>42243</v>
      </c>
      <c r="D1370" s="83">
        <v>1</v>
      </c>
      <c r="E1370" s="84">
        <v>42243.041666666664</v>
      </c>
      <c r="F1370" s="86" t="s">
        <v>443</v>
      </c>
      <c r="G1370" s="87" t="s">
        <v>444</v>
      </c>
      <c r="H1370" s="92">
        <v>3033</v>
      </c>
      <c r="I1370" s="92">
        <v>2921</v>
      </c>
      <c r="J1370" s="92">
        <v>4672</v>
      </c>
      <c r="K1370" s="92">
        <v>1751</v>
      </c>
      <c r="O1370" s="92">
        <v>2921</v>
      </c>
      <c r="P1370" s="92">
        <v>4672</v>
      </c>
      <c r="Q1370" s="92">
        <v>1751</v>
      </c>
      <c r="AS1370" s="92">
        <v>493</v>
      </c>
      <c r="AT1370" s="92">
        <v>-43</v>
      </c>
      <c r="AU1370" s="92">
        <v>-346</v>
      </c>
      <c r="AV1370" s="92">
        <v>838</v>
      </c>
      <c r="AW1370" s="92">
        <v>-49</v>
      </c>
      <c r="AX1370" s="92">
        <v>389</v>
      </c>
      <c r="AY1370" s="92">
        <v>160</v>
      </c>
      <c r="AZ1370" s="92">
        <v>21</v>
      </c>
    </row>
    <row r="1371" spans="1:52">
      <c r="A1371" s="83" t="s">
        <v>72</v>
      </c>
      <c r="B1371" s="84">
        <v>42243.375</v>
      </c>
      <c r="C1371" s="85">
        <v>42243</v>
      </c>
      <c r="D1371" s="83">
        <v>2</v>
      </c>
      <c r="E1371" s="84">
        <v>42243.083333333336</v>
      </c>
      <c r="F1371" s="86" t="s">
        <v>443</v>
      </c>
      <c r="G1371" s="87" t="s">
        <v>444</v>
      </c>
      <c r="H1371" s="92">
        <v>2968</v>
      </c>
      <c r="I1371" s="92">
        <v>2882</v>
      </c>
      <c r="J1371" s="92">
        <v>4575</v>
      </c>
      <c r="K1371" s="92">
        <v>1693</v>
      </c>
      <c r="O1371" s="92">
        <v>2882</v>
      </c>
      <c r="P1371" s="92">
        <v>4575</v>
      </c>
      <c r="Q1371" s="92">
        <v>1693</v>
      </c>
      <c r="AS1371" s="92">
        <v>479</v>
      </c>
      <c r="AT1371" s="92">
        <v>-65</v>
      </c>
      <c r="AU1371" s="92">
        <v>-328</v>
      </c>
      <c r="AV1371" s="92">
        <v>789</v>
      </c>
      <c r="AW1371" s="92">
        <v>-50</v>
      </c>
      <c r="AX1371" s="92">
        <v>385</v>
      </c>
      <c r="AY1371" s="92">
        <v>158</v>
      </c>
      <c r="AZ1371" s="92">
        <v>18</v>
      </c>
    </row>
    <row r="1372" spans="1:52">
      <c r="A1372" s="83" t="s">
        <v>72</v>
      </c>
      <c r="B1372" s="84">
        <v>42243.416666666664</v>
      </c>
      <c r="C1372" s="85">
        <v>42243</v>
      </c>
      <c r="D1372" s="83">
        <v>3</v>
      </c>
      <c r="E1372" s="84">
        <v>42243.125</v>
      </c>
      <c r="F1372" s="86" t="s">
        <v>443</v>
      </c>
      <c r="G1372" s="87" t="s">
        <v>444</v>
      </c>
      <c r="H1372" s="92">
        <v>2937</v>
      </c>
      <c r="I1372" s="92">
        <v>2863</v>
      </c>
      <c r="J1372" s="92">
        <v>4443</v>
      </c>
      <c r="K1372" s="92">
        <v>1580</v>
      </c>
      <c r="O1372" s="92">
        <v>2863</v>
      </c>
      <c r="P1372" s="92">
        <v>4443</v>
      </c>
      <c r="Q1372" s="92">
        <v>1580</v>
      </c>
      <c r="AS1372" s="92">
        <v>464</v>
      </c>
      <c r="AT1372" s="92">
        <v>-95</v>
      </c>
      <c r="AU1372" s="92">
        <v>-329</v>
      </c>
      <c r="AV1372" s="92">
        <v>743</v>
      </c>
      <c r="AW1372" s="92">
        <v>-49</v>
      </c>
      <c r="AX1372" s="92">
        <v>399</v>
      </c>
      <c r="AY1372" s="92">
        <v>159</v>
      </c>
      <c r="AZ1372" s="92">
        <v>3</v>
      </c>
    </row>
    <row r="1373" spans="1:52">
      <c r="A1373" s="83" t="s">
        <v>72</v>
      </c>
      <c r="B1373" s="84">
        <v>42243.458333333336</v>
      </c>
      <c r="C1373" s="85">
        <v>42243</v>
      </c>
      <c r="D1373" s="83">
        <v>4</v>
      </c>
      <c r="E1373" s="84">
        <v>42243.166666666664</v>
      </c>
      <c r="F1373" s="86" t="s">
        <v>443</v>
      </c>
      <c r="G1373" s="87" t="s">
        <v>444</v>
      </c>
      <c r="H1373" s="92">
        <v>2927</v>
      </c>
      <c r="I1373" s="92">
        <v>2899</v>
      </c>
      <c r="J1373" s="92">
        <v>4412</v>
      </c>
      <c r="K1373" s="92">
        <v>1513</v>
      </c>
      <c r="O1373" s="92">
        <v>2899</v>
      </c>
      <c r="P1373" s="92">
        <v>4412</v>
      </c>
      <c r="Q1373" s="92">
        <v>1513</v>
      </c>
      <c r="AS1373" s="92">
        <v>442</v>
      </c>
      <c r="AT1373" s="92">
        <v>-119</v>
      </c>
      <c r="AU1373" s="92">
        <v>-347</v>
      </c>
      <c r="AV1373" s="92">
        <v>739</v>
      </c>
      <c r="AW1373" s="92">
        <v>-29</v>
      </c>
      <c r="AX1373" s="92">
        <v>389</v>
      </c>
      <c r="AY1373" s="92">
        <v>155</v>
      </c>
      <c r="AZ1373" s="92">
        <v>-2</v>
      </c>
    </row>
    <row r="1374" spans="1:52">
      <c r="A1374" s="83" t="s">
        <v>72</v>
      </c>
      <c r="B1374" s="84">
        <v>42243.5</v>
      </c>
      <c r="C1374" s="85">
        <v>42243</v>
      </c>
      <c r="D1374" s="83">
        <v>5</v>
      </c>
      <c r="E1374" s="84">
        <v>42243.208333333336</v>
      </c>
      <c r="F1374" s="86" t="s">
        <v>443</v>
      </c>
      <c r="G1374" s="87" t="s">
        <v>444</v>
      </c>
      <c r="H1374" s="92">
        <v>2979</v>
      </c>
      <c r="I1374" s="92">
        <v>2986</v>
      </c>
      <c r="J1374" s="92">
        <v>4605</v>
      </c>
      <c r="K1374" s="92">
        <v>1619</v>
      </c>
      <c r="O1374" s="92">
        <v>2986</v>
      </c>
      <c r="P1374" s="92">
        <v>4605</v>
      </c>
      <c r="Q1374" s="92">
        <v>1619</v>
      </c>
      <c r="AS1374" s="92">
        <v>450</v>
      </c>
      <c r="AT1374" s="92">
        <v>-5</v>
      </c>
      <c r="AU1374" s="92">
        <v>-329</v>
      </c>
      <c r="AV1374" s="92">
        <v>754</v>
      </c>
      <c r="AW1374" s="92">
        <v>-28</v>
      </c>
      <c r="AX1374" s="92">
        <v>385</v>
      </c>
      <c r="AY1374" s="92">
        <v>108</v>
      </c>
      <c r="AZ1374" s="92">
        <v>-5</v>
      </c>
    </row>
    <row r="1375" spans="1:52">
      <c r="A1375" s="83" t="s">
        <v>72</v>
      </c>
      <c r="B1375" s="84">
        <v>42243.541666666664</v>
      </c>
      <c r="C1375" s="85">
        <v>42243</v>
      </c>
      <c r="D1375" s="83">
        <v>6</v>
      </c>
      <c r="E1375" s="84">
        <v>42243.25</v>
      </c>
      <c r="F1375" s="86" t="s">
        <v>443</v>
      </c>
      <c r="G1375" s="87" t="s">
        <v>444</v>
      </c>
      <c r="H1375" s="92">
        <v>2984</v>
      </c>
      <c r="I1375" s="92">
        <v>3016</v>
      </c>
      <c r="J1375" s="92">
        <v>4772</v>
      </c>
      <c r="K1375" s="92">
        <v>1756</v>
      </c>
      <c r="O1375" s="92">
        <v>3016</v>
      </c>
      <c r="P1375" s="92">
        <v>4772</v>
      </c>
      <c r="Q1375" s="92">
        <v>1756</v>
      </c>
      <c r="AS1375" s="92">
        <v>451</v>
      </c>
      <c r="AT1375" s="92">
        <v>121</v>
      </c>
      <c r="AU1375" s="92">
        <v>-346</v>
      </c>
      <c r="AV1375" s="92">
        <v>761</v>
      </c>
      <c r="AW1375" s="92">
        <v>-29</v>
      </c>
      <c r="AX1375" s="92">
        <v>403</v>
      </c>
      <c r="AY1375" s="92">
        <v>107</v>
      </c>
      <c r="AZ1375" s="92">
        <v>-7</v>
      </c>
    </row>
    <row r="1376" spans="1:52">
      <c r="A1376" s="83" t="s">
        <v>72</v>
      </c>
      <c r="B1376" s="84">
        <v>42243.583333333336</v>
      </c>
      <c r="C1376" s="85">
        <v>42243</v>
      </c>
      <c r="D1376" s="83">
        <v>7</v>
      </c>
      <c r="E1376" s="84">
        <v>42243.291666666664</v>
      </c>
      <c r="F1376" s="86" t="s">
        <v>443</v>
      </c>
      <c r="G1376" s="87" t="s">
        <v>444</v>
      </c>
      <c r="H1376" s="92">
        <v>2951</v>
      </c>
      <c r="I1376" s="92">
        <v>3030</v>
      </c>
      <c r="J1376" s="92">
        <v>4990</v>
      </c>
      <c r="K1376" s="92">
        <v>1960</v>
      </c>
      <c r="O1376" s="92">
        <v>3030</v>
      </c>
      <c r="P1376" s="92">
        <v>4990</v>
      </c>
      <c r="Q1376" s="92">
        <v>1960</v>
      </c>
      <c r="AS1376" s="92">
        <v>471</v>
      </c>
      <c r="AT1376" s="92">
        <v>283</v>
      </c>
      <c r="AU1376" s="92">
        <v>-282</v>
      </c>
      <c r="AV1376" s="92">
        <v>663</v>
      </c>
      <c r="AW1376" s="92">
        <v>0</v>
      </c>
      <c r="AX1376" s="92">
        <v>445</v>
      </c>
      <c r="AY1376" s="92">
        <v>107</v>
      </c>
      <c r="AZ1376" s="92">
        <v>-17</v>
      </c>
    </row>
    <row r="1377" spans="1:52">
      <c r="A1377" s="83" t="s">
        <v>72</v>
      </c>
      <c r="B1377" s="84">
        <v>42243.625</v>
      </c>
      <c r="C1377" s="85">
        <v>42243</v>
      </c>
      <c r="D1377" s="83">
        <v>8</v>
      </c>
      <c r="E1377" s="84">
        <v>42243.333333333336</v>
      </c>
      <c r="F1377" s="86" t="s">
        <v>443</v>
      </c>
      <c r="G1377" s="87" t="s">
        <v>444</v>
      </c>
      <c r="H1377" s="92">
        <v>3088</v>
      </c>
      <c r="I1377" s="92">
        <v>3147</v>
      </c>
      <c r="J1377" s="92">
        <v>5300</v>
      </c>
      <c r="K1377" s="92">
        <v>2153</v>
      </c>
      <c r="O1377" s="92">
        <v>3147</v>
      </c>
      <c r="P1377" s="92">
        <v>5300</v>
      </c>
      <c r="Q1377" s="92">
        <v>2153</v>
      </c>
      <c r="AS1377" s="92">
        <v>517</v>
      </c>
      <c r="AT1377" s="92">
        <v>321</v>
      </c>
      <c r="AU1377" s="92">
        <v>-279</v>
      </c>
      <c r="AV1377" s="92">
        <v>766</v>
      </c>
      <c r="AW1377" s="92">
        <v>-38</v>
      </c>
      <c r="AX1377" s="92">
        <v>484</v>
      </c>
      <c r="AY1377" s="92">
        <v>107</v>
      </c>
      <c r="AZ1377" s="92">
        <v>-14</v>
      </c>
    </row>
    <row r="1378" spans="1:52">
      <c r="A1378" s="83" t="s">
        <v>72</v>
      </c>
      <c r="B1378" s="84">
        <v>42243.666666666664</v>
      </c>
      <c r="C1378" s="85">
        <v>42243</v>
      </c>
      <c r="D1378" s="83">
        <v>9</v>
      </c>
      <c r="E1378" s="84">
        <v>42243.375</v>
      </c>
      <c r="F1378" s="86" t="s">
        <v>443</v>
      </c>
      <c r="G1378" s="87" t="s">
        <v>444</v>
      </c>
      <c r="H1378" s="92">
        <v>3196</v>
      </c>
      <c r="I1378" s="92">
        <v>3211</v>
      </c>
      <c r="J1378" s="92">
        <v>5455</v>
      </c>
      <c r="K1378" s="92">
        <v>2244</v>
      </c>
      <c r="O1378" s="92">
        <v>3211</v>
      </c>
      <c r="P1378" s="92">
        <v>5455</v>
      </c>
      <c r="Q1378" s="92">
        <v>2244</v>
      </c>
      <c r="AS1378" s="92">
        <v>521</v>
      </c>
      <c r="AT1378" s="92">
        <v>387</v>
      </c>
      <c r="AU1378" s="92">
        <v>-346</v>
      </c>
      <c r="AV1378" s="92">
        <v>808</v>
      </c>
      <c r="AW1378" s="92">
        <v>-38</v>
      </c>
      <c r="AX1378" s="92">
        <v>479</v>
      </c>
      <c r="AY1378" s="92">
        <v>107</v>
      </c>
      <c r="AZ1378" s="92">
        <v>-17</v>
      </c>
    </row>
    <row r="1379" spans="1:52">
      <c r="A1379" s="83" t="s">
        <v>72</v>
      </c>
      <c r="B1379" s="84">
        <v>42243.708333333336</v>
      </c>
      <c r="C1379" s="85">
        <v>42243</v>
      </c>
      <c r="D1379" s="83">
        <v>10</v>
      </c>
      <c r="E1379" s="84">
        <v>42243.416666666664</v>
      </c>
      <c r="F1379" s="86" t="s">
        <v>443</v>
      </c>
      <c r="G1379" s="87" t="s">
        <v>444</v>
      </c>
      <c r="H1379" s="92">
        <v>3302</v>
      </c>
      <c r="I1379" s="92">
        <v>3300</v>
      </c>
      <c r="J1379" s="92">
        <v>5554</v>
      </c>
      <c r="K1379" s="92">
        <v>2254</v>
      </c>
      <c r="O1379" s="92">
        <v>3300</v>
      </c>
      <c r="P1379" s="92">
        <v>5554</v>
      </c>
      <c r="Q1379" s="92">
        <v>2254</v>
      </c>
      <c r="AS1379" s="92">
        <v>499</v>
      </c>
      <c r="AT1379" s="92">
        <v>351</v>
      </c>
      <c r="AU1379" s="92">
        <v>-427</v>
      </c>
      <c r="AV1379" s="92">
        <v>934</v>
      </c>
      <c r="AW1379" s="92">
        <v>-38</v>
      </c>
      <c r="AX1379" s="92">
        <v>510</v>
      </c>
      <c r="AY1379" s="92">
        <v>106</v>
      </c>
      <c r="AZ1379" s="92">
        <v>-26</v>
      </c>
    </row>
    <row r="1380" spans="1:52">
      <c r="A1380" s="83" t="s">
        <v>72</v>
      </c>
      <c r="B1380" s="84">
        <v>42243.75</v>
      </c>
      <c r="C1380" s="85">
        <v>42243</v>
      </c>
      <c r="D1380" s="83">
        <v>11</v>
      </c>
      <c r="E1380" s="84">
        <v>42243.458333333336</v>
      </c>
      <c r="F1380" s="86" t="s">
        <v>443</v>
      </c>
      <c r="G1380" s="87" t="s">
        <v>444</v>
      </c>
      <c r="H1380" s="92">
        <v>3392</v>
      </c>
      <c r="I1380" s="92">
        <v>3354</v>
      </c>
      <c r="J1380" s="92">
        <v>5635</v>
      </c>
      <c r="K1380" s="92">
        <v>2281</v>
      </c>
      <c r="O1380" s="92">
        <v>3354</v>
      </c>
      <c r="P1380" s="92">
        <v>5635</v>
      </c>
      <c r="Q1380" s="92">
        <v>2281</v>
      </c>
      <c r="AS1380" s="92">
        <v>516</v>
      </c>
      <c r="AT1380" s="92">
        <v>422</v>
      </c>
      <c r="AU1380" s="92">
        <v>-460</v>
      </c>
      <c r="AV1380" s="92">
        <v>855</v>
      </c>
      <c r="AW1380" s="92">
        <v>0</v>
      </c>
      <c r="AX1380" s="92">
        <v>524</v>
      </c>
      <c r="AY1380" s="92">
        <v>107</v>
      </c>
      <c r="AZ1380" s="92">
        <v>-35</v>
      </c>
    </row>
    <row r="1381" spans="1:52">
      <c r="A1381" s="83" t="s">
        <v>72</v>
      </c>
      <c r="B1381" s="84">
        <v>42243.791666666664</v>
      </c>
      <c r="C1381" s="85">
        <v>42243</v>
      </c>
      <c r="D1381" s="83">
        <v>12</v>
      </c>
      <c r="E1381" s="84">
        <v>42243.5</v>
      </c>
      <c r="F1381" s="86" t="s">
        <v>443</v>
      </c>
      <c r="G1381" s="87" t="s">
        <v>444</v>
      </c>
      <c r="H1381" s="92">
        <v>3465</v>
      </c>
      <c r="I1381" s="92">
        <v>3418</v>
      </c>
      <c r="J1381" s="92">
        <v>5619</v>
      </c>
      <c r="K1381" s="92">
        <v>2201</v>
      </c>
      <c r="O1381" s="92">
        <v>3418</v>
      </c>
      <c r="P1381" s="92">
        <v>5619</v>
      </c>
      <c r="Q1381" s="92">
        <v>2201</v>
      </c>
      <c r="AS1381" s="92">
        <v>507</v>
      </c>
      <c r="AT1381" s="92">
        <v>330</v>
      </c>
      <c r="AU1381" s="92">
        <v>-469</v>
      </c>
      <c r="AV1381" s="92">
        <v>875</v>
      </c>
      <c r="AW1381" s="92">
        <v>0</v>
      </c>
      <c r="AX1381" s="92">
        <v>546</v>
      </c>
      <c r="AY1381" s="92">
        <v>112</v>
      </c>
      <c r="AZ1381" s="92">
        <v>-49</v>
      </c>
    </row>
    <row r="1382" spans="1:52">
      <c r="A1382" s="83" t="s">
        <v>72</v>
      </c>
      <c r="B1382" s="84">
        <v>42243.833333333336</v>
      </c>
      <c r="C1382" s="85">
        <v>42243</v>
      </c>
      <c r="D1382" s="83">
        <v>13</v>
      </c>
      <c r="E1382" s="84">
        <v>42243.541666666664</v>
      </c>
      <c r="F1382" s="86" t="s">
        <v>443</v>
      </c>
      <c r="G1382" s="87" t="s">
        <v>444</v>
      </c>
      <c r="H1382" s="92">
        <v>3546</v>
      </c>
      <c r="I1382" s="92">
        <v>3473</v>
      </c>
      <c r="J1382" s="92">
        <v>5738</v>
      </c>
      <c r="K1382" s="92">
        <v>2265</v>
      </c>
      <c r="O1382" s="92">
        <v>3473</v>
      </c>
      <c r="P1382" s="92">
        <v>5738</v>
      </c>
      <c r="Q1382" s="92">
        <v>2265</v>
      </c>
      <c r="AS1382" s="92">
        <v>497</v>
      </c>
      <c r="AT1382" s="92">
        <v>334</v>
      </c>
      <c r="AU1382" s="92">
        <v>-441</v>
      </c>
      <c r="AV1382" s="92">
        <v>933</v>
      </c>
      <c r="AW1382" s="92">
        <v>0</v>
      </c>
      <c r="AX1382" s="92">
        <v>539</v>
      </c>
      <c r="AY1382" s="92">
        <v>110</v>
      </c>
      <c r="AZ1382" s="92">
        <v>-56</v>
      </c>
    </row>
    <row r="1383" spans="1:52">
      <c r="A1383" s="83" t="s">
        <v>72</v>
      </c>
      <c r="B1383" s="84">
        <v>42243.875</v>
      </c>
      <c r="C1383" s="85">
        <v>42243</v>
      </c>
      <c r="D1383" s="83">
        <v>14</v>
      </c>
      <c r="E1383" s="84">
        <v>42243.583333333336</v>
      </c>
      <c r="F1383" s="86" t="s">
        <v>443</v>
      </c>
      <c r="G1383" s="87" t="s">
        <v>444</v>
      </c>
      <c r="H1383" s="92">
        <v>3591</v>
      </c>
      <c r="I1383" s="92">
        <v>3521</v>
      </c>
      <c r="J1383" s="92">
        <v>5844</v>
      </c>
      <c r="K1383" s="92">
        <v>2323</v>
      </c>
      <c r="O1383" s="92">
        <v>3521</v>
      </c>
      <c r="P1383" s="92">
        <v>5844</v>
      </c>
      <c r="Q1383" s="92">
        <v>2323</v>
      </c>
      <c r="AS1383" s="92">
        <v>483</v>
      </c>
      <c r="AT1383" s="92">
        <v>255</v>
      </c>
      <c r="AU1383" s="92">
        <v>-440</v>
      </c>
      <c r="AV1383" s="92">
        <v>1013</v>
      </c>
      <c r="AW1383" s="92">
        <v>0</v>
      </c>
      <c r="AX1383" s="92">
        <v>574</v>
      </c>
      <c r="AY1383" s="92">
        <v>158</v>
      </c>
      <c r="AZ1383" s="92">
        <v>-70</v>
      </c>
    </row>
    <row r="1384" spans="1:52">
      <c r="A1384" s="83" t="s">
        <v>72</v>
      </c>
      <c r="B1384" s="84">
        <v>42243.916666666664</v>
      </c>
      <c r="C1384" s="85">
        <v>42243</v>
      </c>
      <c r="D1384" s="83">
        <v>15</v>
      </c>
      <c r="E1384" s="84">
        <v>42243.625</v>
      </c>
      <c r="F1384" s="86" t="s">
        <v>443</v>
      </c>
      <c r="G1384" s="87" t="s">
        <v>444</v>
      </c>
      <c r="H1384" s="92">
        <v>3617</v>
      </c>
      <c r="I1384" s="92">
        <v>3538</v>
      </c>
      <c r="J1384" s="92">
        <v>5946</v>
      </c>
      <c r="K1384" s="92">
        <v>2408</v>
      </c>
      <c r="O1384" s="92">
        <v>3538</v>
      </c>
      <c r="P1384" s="92">
        <v>5946</v>
      </c>
      <c r="Q1384" s="92">
        <v>2408</v>
      </c>
      <c r="AS1384" s="92">
        <v>527</v>
      </c>
      <c r="AT1384" s="92">
        <v>421</v>
      </c>
      <c r="AU1384" s="92">
        <v>-392</v>
      </c>
      <c r="AV1384" s="92">
        <v>828</v>
      </c>
      <c r="AW1384" s="92">
        <v>-2</v>
      </c>
      <c r="AX1384" s="92">
        <v>577</v>
      </c>
      <c r="AY1384" s="92">
        <v>157</v>
      </c>
      <c r="AZ1384" s="92">
        <v>-60</v>
      </c>
    </row>
    <row r="1385" spans="1:52">
      <c r="A1385" s="83" t="s">
        <v>72</v>
      </c>
      <c r="B1385" s="84">
        <v>42243.958333333336</v>
      </c>
      <c r="C1385" s="85">
        <v>42243</v>
      </c>
      <c r="D1385" s="83">
        <v>16</v>
      </c>
      <c r="E1385" s="84">
        <v>42243.666666666664</v>
      </c>
      <c r="F1385" s="86" t="s">
        <v>443</v>
      </c>
      <c r="G1385" s="87" t="s">
        <v>444</v>
      </c>
      <c r="H1385" s="92">
        <v>3634</v>
      </c>
      <c r="I1385" s="92">
        <v>3555</v>
      </c>
      <c r="J1385" s="92">
        <v>6007</v>
      </c>
      <c r="K1385" s="92">
        <v>2452</v>
      </c>
      <c r="O1385" s="92">
        <v>3555</v>
      </c>
      <c r="P1385" s="92">
        <v>6007</v>
      </c>
      <c r="Q1385" s="92">
        <v>2452</v>
      </c>
      <c r="AS1385" s="92">
        <v>532</v>
      </c>
      <c r="AT1385" s="92">
        <v>444</v>
      </c>
      <c r="AU1385" s="92">
        <v>-323</v>
      </c>
      <c r="AV1385" s="92">
        <v>814</v>
      </c>
      <c r="AW1385" s="92">
        <v>-50</v>
      </c>
      <c r="AX1385" s="92">
        <v>594</v>
      </c>
      <c r="AY1385" s="92">
        <v>159</v>
      </c>
      <c r="AZ1385" s="92">
        <v>-69</v>
      </c>
    </row>
    <row r="1386" spans="1:52">
      <c r="A1386" s="83" t="s">
        <v>72</v>
      </c>
      <c r="B1386" s="84">
        <v>42244</v>
      </c>
      <c r="C1386" s="85">
        <v>42243</v>
      </c>
      <c r="D1386" s="83">
        <v>17</v>
      </c>
      <c r="E1386" s="84">
        <v>42243.708333333336</v>
      </c>
      <c r="F1386" s="86" t="s">
        <v>443</v>
      </c>
      <c r="G1386" s="87" t="s">
        <v>444</v>
      </c>
      <c r="H1386" s="92">
        <v>3608</v>
      </c>
      <c r="I1386" s="92">
        <v>3509</v>
      </c>
      <c r="J1386" s="92">
        <v>6059</v>
      </c>
      <c r="K1386" s="92">
        <v>2550</v>
      </c>
      <c r="O1386" s="92">
        <v>3509</v>
      </c>
      <c r="P1386" s="92">
        <v>6059</v>
      </c>
      <c r="Q1386" s="92">
        <v>2550</v>
      </c>
      <c r="AS1386" s="92">
        <v>527</v>
      </c>
      <c r="AT1386" s="92">
        <v>414</v>
      </c>
      <c r="AU1386" s="92">
        <v>-318</v>
      </c>
      <c r="AV1386" s="92">
        <v>933</v>
      </c>
      <c r="AW1386" s="92">
        <v>-49</v>
      </c>
      <c r="AX1386" s="92">
        <v>603</v>
      </c>
      <c r="AY1386" s="92">
        <v>157</v>
      </c>
      <c r="AZ1386" s="92">
        <v>-70</v>
      </c>
    </row>
    <row r="1387" spans="1:52">
      <c r="A1387" s="83" t="s">
        <v>72</v>
      </c>
      <c r="B1387" s="84">
        <v>42244.041666666664</v>
      </c>
      <c r="C1387" s="85">
        <v>42243</v>
      </c>
      <c r="D1387" s="83">
        <v>18</v>
      </c>
      <c r="E1387" s="84">
        <v>42243.75</v>
      </c>
      <c r="F1387" s="86" t="s">
        <v>443</v>
      </c>
      <c r="G1387" s="87" t="s">
        <v>444</v>
      </c>
      <c r="H1387" s="92">
        <v>3541</v>
      </c>
      <c r="I1387" s="92">
        <v>3397</v>
      </c>
      <c r="J1387" s="92">
        <v>5893</v>
      </c>
      <c r="K1387" s="92">
        <v>2496</v>
      </c>
      <c r="O1387" s="92">
        <v>3397</v>
      </c>
      <c r="P1387" s="92">
        <v>5893</v>
      </c>
      <c r="Q1387" s="92">
        <v>2496</v>
      </c>
      <c r="AS1387" s="92">
        <v>517</v>
      </c>
      <c r="AT1387" s="92">
        <v>353</v>
      </c>
      <c r="AU1387" s="92">
        <v>-318</v>
      </c>
      <c r="AV1387" s="92">
        <v>942</v>
      </c>
      <c r="AW1387" s="92">
        <v>-25</v>
      </c>
      <c r="AX1387" s="92">
        <v>588</v>
      </c>
      <c r="AY1387" s="92">
        <v>157</v>
      </c>
      <c r="AZ1387" s="92">
        <v>-72</v>
      </c>
    </row>
    <row r="1388" spans="1:52">
      <c r="A1388" s="83" t="s">
        <v>72</v>
      </c>
      <c r="B1388" s="84">
        <v>42244.083333333336</v>
      </c>
      <c r="C1388" s="85">
        <v>42243</v>
      </c>
      <c r="D1388" s="83">
        <v>19</v>
      </c>
      <c r="E1388" s="84">
        <v>42243.791666666664</v>
      </c>
      <c r="F1388" s="86" t="s">
        <v>443</v>
      </c>
      <c r="G1388" s="87" t="s">
        <v>444</v>
      </c>
      <c r="H1388" s="92">
        <v>3455</v>
      </c>
      <c r="I1388" s="92">
        <v>3341</v>
      </c>
      <c r="J1388" s="92">
        <v>5791</v>
      </c>
      <c r="K1388" s="92">
        <v>2450</v>
      </c>
      <c r="O1388" s="92">
        <v>3341</v>
      </c>
      <c r="P1388" s="92">
        <v>5791</v>
      </c>
      <c r="Q1388" s="92">
        <v>2450</v>
      </c>
      <c r="AS1388" s="92">
        <v>488</v>
      </c>
      <c r="AT1388" s="92">
        <v>206</v>
      </c>
      <c r="AU1388" s="92">
        <v>-335</v>
      </c>
      <c r="AV1388" s="92">
        <v>1090</v>
      </c>
      <c r="AW1388" s="92">
        <v>0</v>
      </c>
      <c r="AX1388" s="92">
        <v>579</v>
      </c>
      <c r="AY1388" s="92">
        <v>157</v>
      </c>
      <c r="AZ1388" s="92">
        <v>-86</v>
      </c>
    </row>
    <row r="1389" spans="1:52">
      <c r="A1389" s="83" t="s">
        <v>72</v>
      </c>
      <c r="B1389" s="84">
        <v>42244.125</v>
      </c>
      <c r="C1389" s="85">
        <v>42243</v>
      </c>
      <c r="D1389" s="83">
        <v>20</v>
      </c>
      <c r="E1389" s="84">
        <v>42243.833333333336</v>
      </c>
      <c r="F1389" s="86" t="s">
        <v>443</v>
      </c>
      <c r="G1389" s="87" t="s">
        <v>444</v>
      </c>
      <c r="H1389" s="92">
        <v>3415</v>
      </c>
      <c r="I1389" s="92">
        <v>3381</v>
      </c>
      <c r="J1389" s="92">
        <v>5755</v>
      </c>
      <c r="K1389" s="92">
        <v>2374</v>
      </c>
      <c r="O1389" s="92">
        <v>3381</v>
      </c>
      <c r="P1389" s="92">
        <v>5755</v>
      </c>
      <c r="Q1389" s="92">
        <v>2374</v>
      </c>
      <c r="AS1389" s="92">
        <v>497</v>
      </c>
      <c r="AT1389" s="92">
        <v>207</v>
      </c>
      <c r="AU1389" s="92">
        <v>-325</v>
      </c>
      <c r="AV1389" s="92">
        <v>1019</v>
      </c>
      <c r="AW1389" s="92">
        <v>0</v>
      </c>
      <c r="AX1389" s="92">
        <v>559</v>
      </c>
      <c r="AY1389" s="92">
        <v>143</v>
      </c>
      <c r="AZ1389" s="92">
        <v>-78</v>
      </c>
    </row>
    <row r="1390" spans="1:52">
      <c r="A1390" s="83" t="s">
        <v>72</v>
      </c>
      <c r="B1390" s="84">
        <v>42244.166666666664</v>
      </c>
      <c r="C1390" s="85">
        <v>42243</v>
      </c>
      <c r="D1390" s="83">
        <v>21</v>
      </c>
      <c r="E1390" s="84">
        <v>42243.875</v>
      </c>
      <c r="F1390" s="86" t="s">
        <v>443</v>
      </c>
      <c r="G1390" s="87" t="s">
        <v>444</v>
      </c>
      <c r="H1390" s="92">
        <v>3352</v>
      </c>
      <c r="I1390" s="92">
        <v>3220</v>
      </c>
      <c r="J1390" s="92">
        <v>5602</v>
      </c>
      <c r="K1390" s="92">
        <v>2382</v>
      </c>
      <c r="O1390" s="92">
        <v>3220</v>
      </c>
      <c r="P1390" s="92">
        <v>5602</v>
      </c>
      <c r="Q1390" s="92">
        <v>2382</v>
      </c>
      <c r="AS1390" s="92">
        <v>531</v>
      </c>
      <c r="AT1390" s="92">
        <v>233</v>
      </c>
      <c r="AU1390" s="92">
        <v>-327</v>
      </c>
      <c r="AV1390" s="92">
        <v>939</v>
      </c>
      <c r="AW1390" s="92">
        <v>0</v>
      </c>
      <c r="AX1390" s="92">
        <v>546</v>
      </c>
      <c r="AY1390" s="92">
        <v>157</v>
      </c>
      <c r="AZ1390" s="92">
        <v>-51</v>
      </c>
    </row>
    <row r="1391" spans="1:52">
      <c r="A1391" s="83" t="s">
        <v>72</v>
      </c>
      <c r="B1391" s="84">
        <v>42244.208333333336</v>
      </c>
      <c r="C1391" s="85">
        <v>42243</v>
      </c>
      <c r="D1391" s="83">
        <v>22</v>
      </c>
      <c r="E1391" s="84">
        <v>42243.916666666664</v>
      </c>
      <c r="F1391" s="86" t="s">
        <v>443</v>
      </c>
      <c r="G1391" s="87" t="s">
        <v>444</v>
      </c>
      <c r="H1391" s="92">
        <v>3165</v>
      </c>
      <c r="I1391" s="92">
        <v>3015</v>
      </c>
      <c r="J1391" s="92">
        <v>5272</v>
      </c>
      <c r="K1391" s="92">
        <v>2257</v>
      </c>
      <c r="O1391" s="92">
        <v>3015</v>
      </c>
      <c r="P1391" s="92">
        <v>5272</v>
      </c>
      <c r="Q1391" s="92">
        <v>2257</v>
      </c>
      <c r="AS1391" s="92">
        <v>520</v>
      </c>
      <c r="AT1391" s="92">
        <v>157</v>
      </c>
      <c r="AU1391" s="92">
        <v>-290</v>
      </c>
      <c r="AV1391" s="92">
        <v>931</v>
      </c>
      <c r="AW1391" s="92">
        <v>-26</v>
      </c>
      <c r="AX1391" s="92">
        <v>495</v>
      </c>
      <c r="AY1391" s="92">
        <v>156</v>
      </c>
      <c r="AZ1391" s="92">
        <v>-39</v>
      </c>
    </row>
    <row r="1392" spans="1:52">
      <c r="A1392" s="83" t="s">
        <v>72</v>
      </c>
      <c r="B1392" s="84">
        <v>42244.25</v>
      </c>
      <c r="C1392" s="85">
        <v>42243</v>
      </c>
      <c r="D1392" s="83">
        <v>23</v>
      </c>
      <c r="E1392" s="84">
        <v>42243.958333333336</v>
      </c>
      <c r="F1392" s="86" t="s">
        <v>443</v>
      </c>
      <c r="G1392" s="87" t="s">
        <v>444</v>
      </c>
      <c r="H1392" s="92">
        <v>3119</v>
      </c>
      <c r="I1392" s="92">
        <v>3665</v>
      </c>
      <c r="J1392" s="92">
        <v>5718</v>
      </c>
      <c r="K1392" s="92">
        <v>2053</v>
      </c>
      <c r="O1392" s="92">
        <v>3665</v>
      </c>
      <c r="P1392" s="92">
        <v>5718</v>
      </c>
      <c r="Q1392" s="92">
        <v>2053</v>
      </c>
      <c r="AS1392" s="92">
        <v>504</v>
      </c>
      <c r="AT1392" s="92">
        <v>215</v>
      </c>
      <c r="AU1392" s="92">
        <v>-328</v>
      </c>
      <c r="AV1392" s="92">
        <v>840</v>
      </c>
      <c r="AW1392" s="92">
        <v>-27</v>
      </c>
      <c r="AX1392" s="92">
        <v>462</v>
      </c>
      <c r="AY1392" s="92">
        <v>83</v>
      </c>
      <c r="AZ1392" s="92">
        <v>-31</v>
      </c>
    </row>
    <row r="1393" spans="1:52">
      <c r="A1393" s="83" t="s">
        <v>72</v>
      </c>
      <c r="B1393" s="84">
        <v>42244.291666666664</v>
      </c>
      <c r="C1393" s="85">
        <v>42243</v>
      </c>
      <c r="D1393" s="83">
        <v>24</v>
      </c>
      <c r="E1393" s="84">
        <v>42244</v>
      </c>
      <c r="F1393" s="86" t="s">
        <v>443</v>
      </c>
      <c r="G1393" s="87" t="s">
        <v>444</v>
      </c>
      <c r="H1393" s="92">
        <v>2962</v>
      </c>
      <c r="I1393" s="92">
        <v>2832</v>
      </c>
      <c r="J1393" s="92">
        <v>4809</v>
      </c>
      <c r="K1393" s="92">
        <v>1977</v>
      </c>
      <c r="O1393" s="92">
        <v>2832</v>
      </c>
      <c r="P1393" s="92">
        <v>4809</v>
      </c>
      <c r="Q1393" s="92">
        <v>1977</v>
      </c>
      <c r="AS1393" s="92">
        <v>510</v>
      </c>
      <c r="AT1393" s="92">
        <v>203</v>
      </c>
      <c r="AU1393" s="92">
        <v>-320</v>
      </c>
      <c r="AV1393" s="92">
        <v>779</v>
      </c>
      <c r="AW1393" s="92">
        <v>-2</v>
      </c>
      <c r="AX1393" s="92">
        <v>429</v>
      </c>
      <c r="AY1393" s="92">
        <v>92</v>
      </c>
      <c r="AZ1393" s="92">
        <v>-29</v>
      </c>
    </row>
    <row r="1394" spans="1:52">
      <c r="A1394" s="83" t="s">
        <v>72</v>
      </c>
      <c r="B1394" s="84">
        <v>42244.333333333336</v>
      </c>
      <c r="C1394" s="85">
        <v>42244</v>
      </c>
      <c r="D1394" s="83">
        <v>1</v>
      </c>
      <c r="E1394" s="84">
        <v>42244.041666666664</v>
      </c>
      <c r="F1394" s="86" t="s">
        <v>443</v>
      </c>
      <c r="G1394" s="87" t="s">
        <v>444</v>
      </c>
      <c r="H1394" s="92">
        <v>2975</v>
      </c>
      <c r="I1394" s="92">
        <v>2890</v>
      </c>
      <c r="J1394" s="92">
        <v>4484</v>
      </c>
      <c r="K1394" s="92">
        <v>1594</v>
      </c>
      <c r="O1394" s="92">
        <v>2890</v>
      </c>
      <c r="P1394" s="92">
        <v>4484</v>
      </c>
      <c r="Q1394" s="92">
        <v>1594</v>
      </c>
      <c r="AS1394" s="92">
        <v>482</v>
      </c>
      <c r="AT1394" s="92">
        <v>-29</v>
      </c>
      <c r="AU1394" s="92">
        <v>-317</v>
      </c>
      <c r="AV1394" s="92">
        <v>743</v>
      </c>
      <c r="AW1394" s="92">
        <v>-54</v>
      </c>
      <c r="AX1394" s="92">
        <v>401</v>
      </c>
      <c r="AY1394" s="92">
        <v>106</v>
      </c>
      <c r="AZ1394" s="92">
        <v>-31</v>
      </c>
    </row>
    <row r="1395" spans="1:52">
      <c r="A1395" s="83" t="s">
        <v>72</v>
      </c>
      <c r="B1395" s="84">
        <v>42244.375</v>
      </c>
      <c r="C1395" s="85">
        <v>42244</v>
      </c>
      <c r="D1395" s="83">
        <v>2</v>
      </c>
      <c r="E1395" s="84">
        <v>42244.083333333336</v>
      </c>
      <c r="F1395" s="86" t="s">
        <v>443</v>
      </c>
      <c r="G1395" s="87" t="s">
        <v>444</v>
      </c>
      <c r="H1395" s="92">
        <v>2917</v>
      </c>
      <c r="I1395" s="92">
        <v>2844</v>
      </c>
      <c r="J1395" s="92">
        <v>4365</v>
      </c>
      <c r="K1395" s="92">
        <v>1521</v>
      </c>
      <c r="O1395" s="92">
        <v>2844</v>
      </c>
      <c r="P1395" s="92">
        <v>4365</v>
      </c>
      <c r="Q1395" s="92">
        <v>1521</v>
      </c>
      <c r="AS1395" s="92">
        <v>471</v>
      </c>
      <c r="AT1395" s="92">
        <v>-69</v>
      </c>
      <c r="AU1395" s="92">
        <v>-322</v>
      </c>
      <c r="AV1395" s="92">
        <v>734</v>
      </c>
      <c r="AW1395" s="92">
        <v>-61</v>
      </c>
      <c r="AX1395" s="92">
        <v>395</v>
      </c>
      <c r="AY1395" s="92">
        <v>107</v>
      </c>
      <c r="AZ1395" s="92">
        <v>-27</v>
      </c>
    </row>
    <row r="1396" spans="1:52">
      <c r="A1396" s="83" t="s">
        <v>72</v>
      </c>
      <c r="B1396" s="84">
        <v>42244.416666666664</v>
      </c>
      <c r="C1396" s="85">
        <v>42244</v>
      </c>
      <c r="D1396" s="83">
        <v>3</v>
      </c>
      <c r="E1396" s="84">
        <v>42244.125</v>
      </c>
      <c r="F1396" s="86" t="s">
        <v>443</v>
      </c>
      <c r="G1396" s="87" t="s">
        <v>444</v>
      </c>
      <c r="H1396" s="92">
        <v>2891</v>
      </c>
      <c r="I1396" s="92">
        <v>2840</v>
      </c>
      <c r="J1396" s="92">
        <v>4394</v>
      </c>
      <c r="K1396" s="92">
        <v>1554</v>
      </c>
      <c r="O1396" s="92">
        <v>2840</v>
      </c>
      <c r="P1396" s="92">
        <v>4394</v>
      </c>
      <c r="Q1396" s="92">
        <v>1554</v>
      </c>
      <c r="AS1396" s="92">
        <v>490</v>
      </c>
      <c r="AT1396" s="92">
        <v>-96</v>
      </c>
      <c r="AU1396" s="92">
        <v>-304</v>
      </c>
      <c r="AV1396" s="92">
        <v>738</v>
      </c>
      <c r="AW1396" s="92">
        <v>-60</v>
      </c>
      <c r="AX1396" s="92">
        <v>403</v>
      </c>
      <c r="AY1396" s="92">
        <v>107</v>
      </c>
      <c r="AZ1396" s="92">
        <v>-13</v>
      </c>
    </row>
    <row r="1397" spans="1:52">
      <c r="A1397" s="83" t="s">
        <v>72</v>
      </c>
      <c r="B1397" s="84">
        <v>42244.458333333336</v>
      </c>
      <c r="C1397" s="85">
        <v>42244</v>
      </c>
      <c r="D1397" s="83">
        <v>4</v>
      </c>
      <c r="E1397" s="84">
        <v>42244.166666666664</v>
      </c>
      <c r="F1397" s="86" t="s">
        <v>443</v>
      </c>
      <c r="G1397" s="87" t="s">
        <v>444</v>
      </c>
      <c r="H1397" s="92">
        <v>2889</v>
      </c>
      <c r="I1397" s="92">
        <v>2855</v>
      </c>
      <c r="J1397" s="92">
        <v>4410</v>
      </c>
      <c r="K1397" s="92">
        <v>1555</v>
      </c>
      <c r="O1397" s="92">
        <v>2855</v>
      </c>
      <c r="P1397" s="92">
        <v>4410</v>
      </c>
      <c r="Q1397" s="92">
        <v>1555</v>
      </c>
      <c r="AS1397" s="92">
        <v>499</v>
      </c>
      <c r="AT1397" s="92">
        <v>-52</v>
      </c>
      <c r="AU1397" s="92">
        <v>-296</v>
      </c>
      <c r="AV1397" s="92">
        <v>659</v>
      </c>
      <c r="AW1397" s="92">
        <v>-58</v>
      </c>
      <c r="AX1397" s="92">
        <v>403</v>
      </c>
      <c r="AY1397" s="92">
        <v>106</v>
      </c>
      <c r="AZ1397" s="92">
        <v>5</v>
      </c>
    </row>
    <row r="1398" spans="1:52">
      <c r="A1398" s="83" t="s">
        <v>72</v>
      </c>
      <c r="B1398" s="84">
        <v>42244.5</v>
      </c>
      <c r="C1398" s="85">
        <v>42244</v>
      </c>
      <c r="D1398" s="83">
        <v>5</v>
      </c>
      <c r="E1398" s="84">
        <v>42244.208333333336</v>
      </c>
      <c r="F1398" s="86" t="s">
        <v>443</v>
      </c>
      <c r="G1398" s="87" t="s">
        <v>444</v>
      </c>
      <c r="H1398" s="92">
        <v>2939</v>
      </c>
      <c r="I1398" s="92">
        <v>2938</v>
      </c>
      <c r="J1398" s="92">
        <v>4576</v>
      </c>
      <c r="K1398" s="92">
        <v>1638</v>
      </c>
      <c r="O1398" s="92">
        <v>2938</v>
      </c>
      <c r="P1398" s="92">
        <v>4576</v>
      </c>
      <c r="Q1398" s="92">
        <v>1638</v>
      </c>
      <c r="AS1398" s="92">
        <v>495</v>
      </c>
      <c r="AT1398" s="92">
        <v>-75</v>
      </c>
      <c r="AU1398" s="92">
        <v>-284</v>
      </c>
      <c r="AV1398" s="92">
        <v>728</v>
      </c>
      <c r="AW1398" s="92">
        <v>-26</v>
      </c>
      <c r="AX1398" s="92">
        <v>404</v>
      </c>
      <c r="AY1398" s="92">
        <v>107</v>
      </c>
      <c r="AZ1398" s="92">
        <v>-6</v>
      </c>
    </row>
    <row r="1399" spans="1:52">
      <c r="A1399" s="83" t="s">
        <v>72</v>
      </c>
      <c r="B1399" s="84">
        <v>42244.541666666664</v>
      </c>
      <c r="C1399" s="85">
        <v>42244</v>
      </c>
      <c r="D1399" s="83">
        <v>6</v>
      </c>
      <c r="E1399" s="84">
        <v>42244.25</v>
      </c>
      <c r="F1399" s="86" t="s">
        <v>443</v>
      </c>
      <c r="G1399" s="87" t="s">
        <v>444</v>
      </c>
      <c r="H1399" s="92">
        <v>2910</v>
      </c>
      <c r="I1399" s="92">
        <v>2986</v>
      </c>
      <c r="J1399" s="92">
        <v>4761</v>
      </c>
      <c r="K1399" s="92">
        <v>1775</v>
      </c>
      <c r="O1399" s="92">
        <v>2986</v>
      </c>
      <c r="P1399" s="92">
        <v>4761</v>
      </c>
      <c r="Q1399" s="92">
        <v>1775</v>
      </c>
      <c r="AS1399" s="92">
        <v>500</v>
      </c>
      <c r="AT1399" s="92">
        <v>48</v>
      </c>
      <c r="AU1399" s="92">
        <v>-249</v>
      </c>
      <c r="AV1399" s="92">
        <v>677</v>
      </c>
      <c r="AW1399" s="92">
        <v>-29</v>
      </c>
      <c r="AX1399" s="92">
        <v>437</v>
      </c>
      <c r="AY1399" s="92">
        <v>107</v>
      </c>
      <c r="AZ1399" s="92">
        <v>-11</v>
      </c>
    </row>
    <row r="1400" spans="1:52">
      <c r="A1400" s="83" t="s">
        <v>72</v>
      </c>
      <c r="B1400" s="84">
        <v>42244.583333333336</v>
      </c>
      <c r="C1400" s="85">
        <v>42244</v>
      </c>
      <c r="D1400" s="83">
        <v>7</v>
      </c>
      <c r="E1400" s="84">
        <v>42244.291666666664</v>
      </c>
      <c r="F1400" s="86" t="s">
        <v>443</v>
      </c>
      <c r="G1400" s="87" t="s">
        <v>444</v>
      </c>
      <c r="H1400" s="92">
        <v>2891</v>
      </c>
      <c r="I1400" s="92">
        <v>2927</v>
      </c>
      <c r="J1400" s="92">
        <v>4766</v>
      </c>
      <c r="K1400" s="92">
        <v>1839</v>
      </c>
      <c r="O1400" s="92">
        <v>2927</v>
      </c>
      <c r="P1400" s="92">
        <v>4766</v>
      </c>
      <c r="Q1400" s="92">
        <v>1839</v>
      </c>
      <c r="AS1400" s="92">
        <v>461</v>
      </c>
      <c r="AT1400" s="92">
        <v>-21</v>
      </c>
      <c r="AU1400" s="92">
        <v>-255</v>
      </c>
      <c r="AV1400" s="92">
        <v>777</v>
      </c>
      <c r="AW1400" s="92">
        <v>0</v>
      </c>
      <c r="AX1400" s="92">
        <v>470</v>
      </c>
      <c r="AY1400" s="92">
        <v>158</v>
      </c>
      <c r="AZ1400" s="92">
        <v>-49</v>
      </c>
    </row>
    <row r="1401" spans="1:52">
      <c r="A1401" s="83" t="s">
        <v>72</v>
      </c>
      <c r="B1401" s="84">
        <v>42244.625</v>
      </c>
      <c r="C1401" s="85">
        <v>42244</v>
      </c>
      <c r="D1401" s="83">
        <v>8</v>
      </c>
      <c r="E1401" s="84">
        <v>42244.333333333336</v>
      </c>
      <c r="F1401" s="86" t="s">
        <v>443</v>
      </c>
      <c r="G1401" s="87" t="s">
        <v>444</v>
      </c>
      <c r="H1401" s="92">
        <v>3035</v>
      </c>
      <c r="I1401" s="92">
        <v>3034</v>
      </c>
      <c r="J1401" s="92">
        <v>4981</v>
      </c>
      <c r="K1401" s="92">
        <v>1947</v>
      </c>
      <c r="O1401" s="92">
        <v>3034</v>
      </c>
      <c r="P1401" s="92">
        <v>4981</v>
      </c>
      <c r="Q1401" s="92">
        <v>1947</v>
      </c>
      <c r="AS1401" s="92">
        <v>503</v>
      </c>
      <c r="AT1401" s="92">
        <v>57</v>
      </c>
      <c r="AU1401" s="92">
        <v>-283</v>
      </c>
      <c r="AV1401" s="92">
        <v>779</v>
      </c>
      <c r="AW1401" s="92">
        <v>0</v>
      </c>
      <c r="AX1401" s="92">
        <v>508</v>
      </c>
      <c r="AY1401" s="92">
        <v>158</v>
      </c>
      <c r="AZ1401" s="92">
        <v>-66</v>
      </c>
    </row>
    <row r="1402" spans="1:52">
      <c r="A1402" s="83" t="s">
        <v>72</v>
      </c>
      <c r="B1402" s="84">
        <v>42244.666666666664</v>
      </c>
      <c r="C1402" s="85">
        <v>42244</v>
      </c>
      <c r="D1402" s="83">
        <v>9</v>
      </c>
      <c r="E1402" s="84">
        <v>42244.375</v>
      </c>
      <c r="F1402" s="86" t="s">
        <v>443</v>
      </c>
      <c r="G1402" s="87" t="s">
        <v>444</v>
      </c>
      <c r="H1402" s="92">
        <v>3155</v>
      </c>
      <c r="I1402" s="92">
        <v>3137</v>
      </c>
      <c r="J1402" s="92">
        <v>5185</v>
      </c>
      <c r="K1402" s="92">
        <v>2048</v>
      </c>
      <c r="O1402" s="92">
        <v>3137</v>
      </c>
      <c r="P1402" s="92">
        <v>5185</v>
      </c>
      <c r="Q1402" s="92">
        <v>2048</v>
      </c>
      <c r="AS1402" s="92">
        <v>513</v>
      </c>
      <c r="AT1402" s="92">
        <v>47</v>
      </c>
      <c r="AU1402" s="92">
        <v>-282</v>
      </c>
      <c r="AV1402" s="92">
        <v>843</v>
      </c>
      <c r="AW1402" s="92">
        <v>0</v>
      </c>
      <c r="AX1402" s="92">
        <v>545</v>
      </c>
      <c r="AY1402" s="92">
        <v>159</v>
      </c>
      <c r="AZ1402" s="92">
        <v>-70</v>
      </c>
    </row>
    <row r="1403" spans="1:52">
      <c r="A1403" s="83" t="s">
        <v>72</v>
      </c>
      <c r="B1403" s="84">
        <v>42244.708333333336</v>
      </c>
      <c r="C1403" s="85">
        <v>42244</v>
      </c>
      <c r="D1403" s="83">
        <v>10</v>
      </c>
      <c r="E1403" s="84">
        <v>42244.416666666664</v>
      </c>
      <c r="F1403" s="86" t="s">
        <v>443</v>
      </c>
      <c r="G1403" s="87" t="s">
        <v>444</v>
      </c>
      <c r="H1403" s="92">
        <v>3269</v>
      </c>
      <c r="I1403" s="92">
        <v>3217</v>
      </c>
      <c r="J1403" s="92">
        <v>5340</v>
      </c>
      <c r="K1403" s="92">
        <v>2123</v>
      </c>
      <c r="O1403" s="92">
        <v>3217</v>
      </c>
      <c r="P1403" s="92">
        <v>5340</v>
      </c>
      <c r="Q1403" s="92">
        <v>2123</v>
      </c>
      <c r="AS1403" s="92">
        <v>505</v>
      </c>
      <c r="AT1403" s="92">
        <v>126</v>
      </c>
      <c r="AU1403" s="92">
        <v>-328</v>
      </c>
      <c r="AV1403" s="92">
        <v>880</v>
      </c>
      <c r="AW1403" s="92">
        <v>0</v>
      </c>
      <c r="AX1403" s="92">
        <v>546</v>
      </c>
      <c r="AY1403" s="92">
        <v>158</v>
      </c>
      <c r="AZ1403" s="92">
        <v>-62</v>
      </c>
    </row>
    <row r="1404" spans="1:52">
      <c r="A1404" s="83" t="s">
        <v>72</v>
      </c>
      <c r="B1404" s="84">
        <v>42244.75</v>
      </c>
      <c r="C1404" s="85">
        <v>42244</v>
      </c>
      <c r="D1404" s="83">
        <v>11</v>
      </c>
      <c r="E1404" s="84">
        <v>42244.458333333336</v>
      </c>
      <c r="F1404" s="86" t="s">
        <v>443</v>
      </c>
      <c r="G1404" s="87" t="s">
        <v>444</v>
      </c>
      <c r="H1404" s="92">
        <v>3363</v>
      </c>
      <c r="I1404" s="92">
        <v>3300</v>
      </c>
      <c r="J1404" s="92">
        <v>5398</v>
      </c>
      <c r="K1404" s="92">
        <v>2098</v>
      </c>
      <c r="O1404" s="92">
        <v>3300</v>
      </c>
      <c r="P1404" s="92">
        <v>5398</v>
      </c>
      <c r="Q1404" s="92">
        <v>2098</v>
      </c>
      <c r="AS1404" s="92">
        <v>493</v>
      </c>
      <c r="AT1404" s="92">
        <v>165</v>
      </c>
      <c r="AU1404" s="92">
        <v>-392</v>
      </c>
      <c r="AV1404" s="92">
        <v>884</v>
      </c>
      <c r="AW1404" s="92">
        <v>-25</v>
      </c>
      <c r="AX1404" s="92">
        <v>543</v>
      </c>
      <c r="AY1404" s="92">
        <v>157</v>
      </c>
      <c r="AZ1404" s="92">
        <v>-56</v>
      </c>
    </row>
    <row r="1405" spans="1:52">
      <c r="A1405" s="83" t="s">
        <v>72</v>
      </c>
      <c r="B1405" s="84">
        <v>42244.791666666664</v>
      </c>
      <c r="C1405" s="85">
        <v>42244</v>
      </c>
      <c r="D1405" s="83">
        <v>12</v>
      </c>
      <c r="E1405" s="84">
        <v>42244.5</v>
      </c>
      <c r="F1405" s="86" t="s">
        <v>443</v>
      </c>
      <c r="G1405" s="87" t="s">
        <v>444</v>
      </c>
      <c r="H1405" s="92">
        <v>3459</v>
      </c>
      <c r="I1405" s="92">
        <v>3356</v>
      </c>
      <c r="J1405" s="92">
        <v>5607</v>
      </c>
      <c r="K1405" s="92">
        <v>2251</v>
      </c>
      <c r="O1405" s="92">
        <v>3356</v>
      </c>
      <c r="P1405" s="92">
        <v>5607</v>
      </c>
      <c r="Q1405" s="92">
        <v>2251</v>
      </c>
      <c r="AS1405" s="92">
        <v>496</v>
      </c>
      <c r="AT1405" s="92">
        <v>248</v>
      </c>
      <c r="AU1405" s="92">
        <v>-394</v>
      </c>
      <c r="AV1405" s="92">
        <v>932</v>
      </c>
      <c r="AW1405" s="92">
        <v>0</v>
      </c>
      <c r="AX1405" s="92">
        <v>542</v>
      </c>
      <c r="AY1405" s="92">
        <v>158</v>
      </c>
      <c r="AZ1405" s="92">
        <v>-85</v>
      </c>
    </row>
    <row r="1406" spans="1:52">
      <c r="A1406" s="83" t="s">
        <v>72</v>
      </c>
      <c r="B1406" s="84">
        <v>42244.833333333336</v>
      </c>
      <c r="C1406" s="85">
        <v>42244</v>
      </c>
      <c r="D1406" s="83">
        <v>13</v>
      </c>
      <c r="E1406" s="84">
        <v>42244.541666666664</v>
      </c>
      <c r="F1406" s="86" t="s">
        <v>443</v>
      </c>
      <c r="G1406" s="87" t="s">
        <v>444</v>
      </c>
      <c r="H1406" s="92">
        <v>3539</v>
      </c>
      <c r="I1406" s="92">
        <v>3427</v>
      </c>
      <c r="J1406" s="92">
        <v>5776</v>
      </c>
      <c r="K1406" s="92">
        <v>2349</v>
      </c>
      <c r="O1406" s="92">
        <v>3427</v>
      </c>
      <c r="P1406" s="92">
        <v>5776</v>
      </c>
      <c r="Q1406" s="92">
        <v>2349</v>
      </c>
      <c r="AS1406" s="92">
        <v>493</v>
      </c>
      <c r="AT1406" s="92">
        <v>284</v>
      </c>
      <c r="AU1406" s="92">
        <v>-361</v>
      </c>
      <c r="AV1406" s="92">
        <v>980</v>
      </c>
      <c r="AW1406" s="92">
        <v>0</v>
      </c>
      <c r="AX1406" s="92">
        <v>541</v>
      </c>
      <c r="AY1406" s="92">
        <v>157</v>
      </c>
      <c r="AZ1406" s="92">
        <v>-97</v>
      </c>
    </row>
    <row r="1407" spans="1:52">
      <c r="A1407" s="83" t="s">
        <v>72</v>
      </c>
      <c r="B1407" s="84">
        <v>42244.875</v>
      </c>
      <c r="C1407" s="85">
        <v>42244</v>
      </c>
      <c r="D1407" s="83">
        <v>14</v>
      </c>
      <c r="E1407" s="84">
        <v>42244.583333333336</v>
      </c>
      <c r="F1407" s="86" t="s">
        <v>443</v>
      </c>
      <c r="G1407" s="87" t="s">
        <v>444</v>
      </c>
      <c r="H1407" s="92">
        <v>3604</v>
      </c>
      <c r="I1407" s="92">
        <v>3499</v>
      </c>
      <c r="J1407" s="92">
        <v>5835</v>
      </c>
      <c r="K1407" s="92">
        <v>2336</v>
      </c>
      <c r="O1407" s="92">
        <v>3499</v>
      </c>
      <c r="P1407" s="92">
        <v>5835</v>
      </c>
      <c r="Q1407" s="92">
        <v>2336</v>
      </c>
      <c r="AS1407" s="92">
        <v>505</v>
      </c>
      <c r="AT1407" s="92">
        <v>369</v>
      </c>
      <c r="AU1407" s="92">
        <v>-373</v>
      </c>
      <c r="AV1407" s="92">
        <v>886</v>
      </c>
      <c r="AW1407" s="92">
        <v>0</v>
      </c>
      <c r="AX1407" s="92">
        <v>544</v>
      </c>
      <c r="AY1407" s="92">
        <v>157</v>
      </c>
      <c r="AZ1407" s="92">
        <v>-105</v>
      </c>
    </row>
    <row r="1408" spans="1:52">
      <c r="A1408" s="83" t="s">
        <v>72</v>
      </c>
      <c r="B1408" s="84">
        <v>42244.916666666664</v>
      </c>
      <c r="C1408" s="85">
        <v>42244</v>
      </c>
      <c r="D1408" s="83">
        <v>15</v>
      </c>
      <c r="E1408" s="84">
        <v>42244.625</v>
      </c>
      <c r="F1408" s="86" t="s">
        <v>443</v>
      </c>
      <c r="G1408" s="87" t="s">
        <v>444</v>
      </c>
      <c r="H1408" s="92">
        <v>3655</v>
      </c>
      <c r="I1408" s="92">
        <v>3560</v>
      </c>
      <c r="J1408" s="92">
        <v>5972</v>
      </c>
      <c r="K1408" s="92">
        <v>2412</v>
      </c>
      <c r="O1408" s="92">
        <v>3560</v>
      </c>
      <c r="P1408" s="92">
        <v>5972</v>
      </c>
      <c r="Q1408" s="92">
        <v>2412</v>
      </c>
      <c r="AS1408" s="92">
        <v>503</v>
      </c>
      <c r="AT1408" s="92">
        <v>364</v>
      </c>
      <c r="AU1408" s="92">
        <v>-360</v>
      </c>
      <c r="AV1408" s="92">
        <v>1039</v>
      </c>
      <c r="AW1408" s="92">
        <v>-87</v>
      </c>
      <c r="AX1408" s="92">
        <v>550</v>
      </c>
      <c r="AY1408" s="92">
        <v>157</v>
      </c>
      <c r="AZ1408" s="92">
        <v>-109</v>
      </c>
    </row>
    <row r="1409" spans="1:52">
      <c r="A1409" s="83" t="s">
        <v>72</v>
      </c>
      <c r="B1409" s="84">
        <v>42244.958333333336</v>
      </c>
      <c r="C1409" s="85">
        <v>42244</v>
      </c>
      <c r="D1409" s="83">
        <v>16</v>
      </c>
      <c r="E1409" s="84">
        <v>42244.666666666664</v>
      </c>
      <c r="F1409" s="86" t="s">
        <v>443</v>
      </c>
      <c r="G1409" s="87" t="s">
        <v>444</v>
      </c>
      <c r="H1409" s="92">
        <v>3677</v>
      </c>
      <c r="I1409" s="92">
        <v>3590</v>
      </c>
      <c r="J1409" s="92">
        <v>6067</v>
      </c>
      <c r="K1409" s="92">
        <v>2477</v>
      </c>
      <c r="O1409" s="92">
        <v>3590</v>
      </c>
      <c r="P1409" s="92">
        <v>6067</v>
      </c>
      <c r="Q1409" s="92">
        <v>2477</v>
      </c>
      <c r="AS1409" s="92">
        <v>538</v>
      </c>
      <c r="AT1409" s="92">
        <v>429</v>
      </c>
      <c r="AU1409" s="92">
        <v>-370</v>
      </c>
      <c r="AV1409" s="92">
        <v>1052</v>
      </c>
      <c r="AW1409" s="92">
        <v>-133</v>
      </c>
      <c r="AX1409" s="92">
        <v>567</v>
      </c>
      <c r="AY1409" s="92">
        <v>157</v>
      </c>
      <c r="AZ1409" s="92">
        <v>-122</v>
      </c>
    </row>
    <row r="1410" spans="1:52">
      <c r="A1410" s="83" t="s">
        <v>72</v>
      </c>
      <c r="B1410" s="84">
        <v>42245</v>
      </c>
      <c r="C1410" s="85">
        <v>42244</v>
      </c>
      <c r="D1410" s="83">
        <v>17</v>
      </c>
      <c r="E1410" s="84">
        <v>42244.708333333336</v>
      </c>
      <c r="F1410" s="86" t="s">
        <v>443</v>
      </c>
      <c r="G1410" s="87" t="s">
        <v>444</v>
      </c>
      <c r="H1410" s="92">
        <v>3654</v>
      </c>
      <c r="I1410" s="92">
        <v>3560</v>
      </c>
      <c r="J1410" s="92">
        <v>6015</v>
      </c>
      <c r="K1410" s="92">
        <v>2455</v>
      </c>
      <c r="O1410" s="92">
        <v>3560</v>
      </c>
      <c r="P1410" s="92">
        <v>6015</v>
      </c>
      <c r="Q1410" s="92">
        <v>2455</v>
      </c>
      <c r="AS1410" s="92">
        <v>558</v>
      </c>
      <c r="AT1410" s="92">
        <v>439</v>
      </c>
      <c r="AU1410" s="92">
        <v>-387</v>
      </c>
      <c r="AV1410" s="92">
        <v>954</v>
      </c>
      <c r="AW1410" s="92">
        <v>-104</v>
      </c>
      <c r="AX1410" s="92">
        <v>593</v>
      </c>
      <c r="AY1410" s="92">
        <v>157</v>
      </c>
      <c r="AZ1410" s="92">
        <v>-118</v>
      </c>
    </row>
    <row r="1411" spans="1:52">
      <c r="A1411" s="83" t="s">
        <v>72</v>
      </c>
      <c r="B1411" s="84">
        <v>42245.041666666664</v>
      </c>
      <c r="C1411" s="85">
        <v>42244</v>
      </c>
      <c r="D1411" s="83">
        <v>18</v>
      </c>
      <c r="E1411" s="84">
        <v>42244.75</v>
      </c>
      <c r="F1411" s="86" t="s">
        <v>443</v>
      </c>
      <c r="G1411" s="87" t="s">
        <v>444</v>
      </c>
      <c r="H1411" s="92">
        <v>3573</v>
      </c>
      <c r="I1411" s="92">
        <v>3446</v>
      </c>
      <c r="J1411" s="92">
        <v>5953</v>
      </c>
      <c r="K1411" s="92">
        <v>2507</v>
      </c>
      <c r="O1411" s="92">
        <v>3446</v>
      </c>
      <c r="P1411" s="92">
        <v>5953</v>
      </c>
      <c r="Q1411" s="92">
        <v>2507</v>
      </c>
      <c r="AS1411" s="92">
        <v>563</v>
      </c>
      <c r="AT1411" s="92">
        <v>403</v>
      </c>
      <c r="AU1411" s="92">
        <v>-359</v>
      </c>
      <c r="AV1411" s="92">
        <v>938</v>
      </c>
      <c r="AW1411" s="92">
        <v>-41</v>
      </c>
      <c r="AX1411" s="92">
        <v>597</v>
      </c>
      <c r="AY1411" s="92">
        <v>157</v>
      </c>
      <c r="AZ1411" s="92">
        <v>-114</v>
      </c>
    </row>
    <row r="1412" spans="1:52">
      <c r="A1412" s="83" t="s">
        <v>72</v>
      </c>
      <c r="B1412" s="84">
        <v>42245.083333333336</v>
      </c>
      <c r="C1412" s="85">
        <v>42244</v>
      </c>
      <c r="D1412" s="83">
        <v>19</v>
      </c>
      <c r="E1412" s="84">
        <v>42244.791666666664</v>
      </c>
      <c r="F1412" s="86" t="s">
        <v>443</v>
      </c>
      <c r="G1412" s="87" t="s">
        <v>444</v>
      </c>
      <c r="H1412" s="92">
        <v>3463</v>
      </c>
      <c r="I1412" s="92">
        <v>3343</v>
      </c>
      <c r="J1412" s="92">
        <v>5830</v>
      </c>
      <c r="K1412" s="92">
        <v>2487</v>
      </c>
      <c r="O1412" s="92">
        <v>3343</v>
      </c>
      <c r="P1412" s="92">
        <v>5830</v>
      </c>
      <c r="Q1412" s="92">
        <v>2487</v>
      </c>
      <c r="AS1412" s="92">
        <v>566</v>
      </c>
      <c r="AT1412" s="92">
        <v>299</v>
      </c>
      <c r="AU1412" s="92">
        <v>-349</v>
      </c>
      <c r="AV1412" s="92">
        <v>971</v>
      </c>
      <c r="AW1412" s="92">
        <v>0</v>
      </c>
      <c r="AX1412" s="92">
        <v>603</v>
      </c>
      <c r="AY1412" s="92">
        <v>157</v>
      </c>
      <c r="AZ1412" s="92">
        <v>-117</v>
      </c>
    </row>
    <row r="1413" spans="1:52">
      <c r="A1413" s="83" t="s">
        <v>72</v>
      </c>
      <c r="B1413" s="84">
        <v>42245.125</v>
      </c>
      <c r="C1413" s="85">
        <v>42244</v>
      </c>
      <c r="D1413" s="83">
        <v>20</v>
      </c>
      <c r="E1413" s="84">
        <v>42244.833333333336</v>
      </c>
      <c r="F1413" s="86" t="s">
        <v>443</v>
      </c>
      <c r="G1413" s="87" t="s">
        <v>444</v>
      </c>
      <c r="H1413" s="92">
        <v>3419</v>
      </c>
      <c r="I1413" s="92">
        <v>3328</v>
      </c>
      <c r="J1413" s="92">
        <v>5682</v>
      </c>
      <c r="K1413" s="92">
        <v>2354</v>
      </c>
      <c r="O1413" s="92">
        <v>3328</v>
      </c>
      <c r="P1413" s="92">
        <v>5682</v>
      </c>
      <c r="Q1413" s="92">
        <v>2354</v>
      </c>
      <c r="AS1413" s="92">
        <v>561</v>
      </c>
      <c r="AT1413" s="92">
        <v>239</v>
      </c>
      <c r="AU1413" s="92">
        <v>-343</v>
      </c>
      <c r="AV1413" s="92">
        <v>912</v>
      </c>
      <c r="AW1413" s="92">
        <v>0</v>
      </c>
      <c r="AX1413" s="92">
        <v>590</v>
      </c>
      <c r="AY1413" s="92">
        <v>157</v>
      </c>
      <c r="AZ1413" s="92">
        <v>-110</v>
      </c>
    </row>
    <row r="1414" spans="1:52">
      <c r="A1414" s="83" t="s">
        <v>72</v>
      </c>
      <c r="B1414" s="84">
        <v>42245.166666666664</v>
      </c>
      <c r="C1414" s="85">
        <v>42244</v>
      </c>
      <c r="D1414" s="83">
        <v>21</v>
      </c>
      <c r="E1414" s="84">
        <v>42244.875</v>
      </c>
      <c r="F1414" s="86" t="s">
        <v>443</v>
      </c>
      <c r="G1414" s="87" t="s">
        <v>444</v>
      </c>
      <c r="H1414" s="92">
        <v>3351</v>
      </c>
      <c r="I1414" s="92">
        <v>3209</v>
      </c>
      <c r="J1414" s="92">
        <v>5407</v>
      </c>
      <c r="K1414" s="92">
        <v>2198</v>
      </c>
      <c r="O1414" s="92">
        <v>3209</v>
      </c>
      <c r="P1414" s="92">
        <v>5407</v>
      </c>
      <c r="Q1414" s="92">
        <v>2198</v>
      </c>
      <c r="AS1414" s="92">
        <v>513</v>
      </c>
      <c r="AT1414" s="92">
        <v>67</v>
      </c>
      <c r="AU1414" s="92">
        <v>-308</v>
      </c>
      <c r="AV1414" s="92">
        <v>920</v>
      </c>
      <c r="AW1414" s="92">
        <v>0</v>
      </c>
      <c r="AX1414" s="92">
        <v>590</v>
      </c>
      <c r="AY1414" s="92">
        <v>157</v>
      </c>
      <c r="AZ1414" s="92">
        <v>-89</v>
      </c>
    </row>
    <row r="1415" spans="1:52">
      <c r="A1415" s="83" t="s">
        <v>72</v>
      </c>
      <c r="B1415" s="84">
        <v>42245.208333333336</v>
      </c>
      <c r="C1415" s="85">
        <v>42244</v>
      </c>
      <c r="D1415" s="83">
        <v>22</v>
      </c>
      <c r="E1415" s="84">
        <v>42244.916666666664</v>
      </c>
      <c r="F1415" s="86" t="s">
        <v>443</v>
      </c>
      <c r="G1415" s="87" t="s">
        <v>444</v>
      </c>
      <c r="H1415" s="92">
        <v>3179</v>
      </c>
      <c r="I1415" s="92">
        <v>3005</v>
      </c>
      <c r="J1415" s="92">
        <v>5144</v>
      </c>
      <c r="K1415" s="92">
        <v>2139</v>
      </c>
      <c r="O1415" s="92">
        <v>3005</v>
      </c>
      <c r="P1415" s="92">
        <v>5144</v>
      </c>
      <c r="Q1415" s="92">
        <v>2139</v>
      </c>
      <c r="AS1415" s="92">
        <v>491</v>
      </c>
      <c r="AT1415" s="92">
        <v>65</v>
      </c>
      <c r="AU1415" s="92">
        <v>-282</v>
      </c>
      <c r="AV1415" s="92">
        <v>923</v>
      </c>
      <c r="AW1415" s="92">
        <v>0</v>
      </c>
      <c r="AX1415" s="92">
        <v>535</v>
      </c>
      <c r="AY1415" s="92">
        <v>157</v>
      </c>
      <c r="AZ1415" s="92">
        <v>-93</v>
      </c>
    </row>
    <row r="1416" spans="1:52">
      <c r="A1416" s="83" t="s">
        <v>72</v>
      </c>
      <c r="B1416" s="84">
        <v>42245.25</v>
      </c>
      <c r="C1416" s="85">
        <v>42244</v>
      </c>
      <c r="D1416" s="83">
        <v>23</v>
      </c>
      <c r="E1416" s="84">
        <v>42244.958333333336</v>
      </c>
      <c r="F1416" s="86" t="s">
        <v>443</v>
      </c>
      <c r="G1416" s="87" t="s">
        <v>444</v>
      </c>
      <c r="H1416" s="92">
        <v>3152</v>
      </c>
      <c r="I1416" s="92">
        <v>2931</v>
      </c>
      <c r="J1416" s="92">
        <v>4810</v>
      </c>
      <c r="K1416" s="92">
        <v>1879</v>
      </c>
      <c r="O1416" s="92">
        <v>2931</v>
      </c>
      <c r="P1416" s="92">
        <v>4810</v>
      </c>
      <c r="Q1416" s="92">
        <v>1879</v>
      </c>
      <c r="AS1416" s="92">
        <v>493</v>
      </c>
      <c r="AT1416" s="92">
        <v>169</v>
      </c>
      <c r="AU1416" s="92">
        <v>-305</v>
      </c>
      <c r="AV1416" s="92">
        <v>700</v>
      </c>
      <c r="AW1416" s="92">
        <v>-34</v>
      </c>
      <c r="AX1416" s="92">
        <v>476</v>
      </c>
      <c r="AY1416" s="92">
        <v>134</v>
      </c>
      <c r="AZ1416" s="92">
        <v>-45</v>
      </c>
    </row>
    <row r="1417" spans="1:52">
      <c r="A1417" s="83" t="s">
        <v>72</v>
      </c>
      <c r="B1417" s="84">
        <v>42245.291666666664</v>
      </c>
      <c r="C1417" s="85">
        <v>42244</v>
      </c>
      <c r="D1417" s="83">
        <v>24</v>
      </c>
      <c r="E1417" s="84">
        <v>42245</v>
      </c>
      <c r="F1417" s="86" t="s">
        <v>443</v>
      </c>
      <c r="G1417" s="87" t="s">
        <v>444</v>
      </c>
      <c r="H1417" s="92">
        <v>2971</v>
      </c>
      <c r="I1417" s="92">
        <v>2841</v>
      </c>
      <c r="J1417" s="92">
        <v>4722</v>
      </c>
      <c r="K1417" s="92">
        <v>1881</v>
      </c>
      <c r="O1417" s="92">
        <v>2841</v>
      </c>
      <c r="P1417" s="92">
        <v>4722</v>
      </c>
      <c r="Q1417" s="92">
        <v>1881</v>
      </c>
      <c r="AS1417" s="92">
        <v>464</v>
      </c>
      <c r="AT1417" s="92">
        <v>172</v>
      </c>
      <c r="AU1417" s="92">
        <v>-349</v>
      </c>
      <c r="AV1417" s="92">
        <v>780</v>
      </c>
      <c r="AW1417" s="92">
        <v>-34</v>
      </c>
      <c r="AX1417" s="92">
        <v>415</v>
      </c>
      <c r="AY1417" s="92">
        <v>156</v>
      </c>
      <c r="AZ1417" s="92">
        <v>-9</v>
      </c>
    </row>
    <row r="1418" spans="1:52">
      <c r="A1418" s="83" t="s">
        <v>72</v>
      </c>
      <c r="B1418" s="84">
        <v>42245.333333333336</v>
      </c>
      <c r="C1418" s="85">
        <v>42245</v>
      </c>
      <c r="D1418" s="83">
        <v>1</v>
      </c>
      <c r="E1418" s="84">
        <v>42245.041666666664</v>
      </c>
      <c r="F1418" s="86" t="s">
        <v>443</v>
      </c>
      <c r="G1418" s="87" t="s">
        <v>444</v>
      </c>
      <c r="H1418" s="92">
        <v>2984</v>
      </c>
      <c r="I1418" s="92">
        <v>2860</v>
      </c>
      <c r="J1418" s="92">
        <v>4669</v>
      </c>
      <c r="K1418" s="92">
        <v>1809</v>
      </c>
      <c r="O1418" s="92">
        <v>2860</v>
      </c>
      <c r="P1418" s="92">
        <v>4669</v>
      </c>
      <c r="Q1418" s="92">
        <v>1809</v>
      </c>
      <c r="AS1418" s="92">
        <v>465</v>
      </c>
      <c r="AT1418" s="92">
        <v>137</v>
      </c>
      <c r="AU1418" s="92">
        <v>-311</v>
      </c>
      <c r="AV1418" s="92">
        <v>723</v>
      </c>
      <c r="AW1418" s="92">
        <v>-91</v>
      </c>
      <c r="AX1418" s="92">
        <v>418</v>
      </c>
      <c r="AY1418" s="92">
        <v>158</v>
      </c>
      <c r="AZ1418" s="92">
        <v>21</v>
      </c>
    </row>
    <row r="1419" spans="1:52">
      <c r="A1419" s="83" t="s">
        <v>72</v>
      </c>
      <c r="B1419" s="84">
        <v>42245.375</v>
      </c>
      <c r="C1419" s="85">
        <v>42245</v>
      </c>
      <c r="D1419" s="83">
        <v>2</v>
      </c>
      <c r="E1419" s="84">
        <v>42245.083333333336</v>
      </c>
      <c r="F1419" s="86" t="s">
        <v>443</v>
      </c>
      <c r="G1419" s="87" t="s">
        <v>444</v>
      </c>
      <c r="H1419" s="92">
        <v>2911</v>
      </c>
      <c r="I1419" s="92">
        <v>2810</v>
      </c>
      <c r="J1419" s="92">
        <v>4608</v>
      </c>
      <c r="K1419" s="92">
        <v>1798</v>
      </c>
      <c r="O1419" s="92">
        <v>2810</v>
      </c>
      <c r="P1419" s="92">
        <v>4608</v>
      </c>
      <c r="Q1419" s="92">
        <v>1798</v>
      </c>
      <c r="AS1419" s="92">
        <v>475</v>
      </c>
      <c r="AT1419" s="92">
        <v>69</v>
      </c>
      <c r="AU1419" s="92">
        <v>-304</v>
      </c>
      <c r="AV1419" s="92">
        <v>732</v>
      </c>
      <c r="AW1419" s="92">
        <v>-65</v>
      </c>
      <c r="AX1419" s="92">
        <v>417</v>
      </c>
      <c r="AY1419" s="92">
        <v>156</v>
      </c>
      <c r="AZ1419" s="92">
        <v>30</v>
      </c>
    </row>
    <row r="1420" spans="1:52">
      <c r="A1420" s="83" t="s">
        <v>72</v>
      </c>
      <c r="B1420" s="84">
        <v>42245.416666666664</v>
      </c>
      <c r="C1420" s="85">
        <v>42245</v>
      </c>
      <c r="D1420" s="83">
        <v>3</v>
      </c>
      <c r="E1420" s="84">
        <v>42245.125</v>
      </c>
      <c r="F1420" s="86" t="s">
        <v>443</v>
      </c>
      <c r="G1420" s="87" t="s">
        <v>444</v>
      </c>
      <c r="H1420" s="92">
        <v>2870</v>
      </c>
      <c r="I1420" s="92">
        <v>2785</v>
      </c>
      <c r="J1420" s="92">
        <v>4498</v>
      </c>
      <c r="K1420" s="92">
        <v>1713</v>
      </c>
      <c r="O1420" s="92">
        <v>2785</v>
      </c>
      <c r="P1420" s="92">
        <v>4498</v>
      </c>
      <c r="Q1420" s="92">
        <v>1713</v>
      </c>
      <c r="AS1420" s="92">
        <v>454</v>
      </c>
      <c r="AT1420" s="92">
        <v>-3</v>
      </c>
      <c r="AU1420" s="92">
        <v>-303</v>
      </c>
      <c r="AV1420" s="92">
        <v>728</v>
      </c>
      <c r="AW1420" s="92">
        <v>0</v>
      </c>
      <c r="AX1420" s="92">
        <v>413</v>
      </c>
      <c r="AY1420" s="92">
        <v>109</v>
      </c>
      <c r="AZ1420" s="92">
        <v>34</v>
      </c>
    </row>
    <row r="1421" spans="1:52">
      <c r="A1421" s="83" t="s">
        <v>72</v>
      </c>
      <c r="B1421" s="84">
        <v>42245.458333333336</v>
      </c>
      <c r="C1421" s="85">
        <v>42245</v>
      </c>
      <c r="D1421" s="83">
        <v>4</v>
      </c>
      <c r="E1421" s="84">
        <v>42245.166666666664</v>
      </c>
      <c r="F1421" s="86" t="s">
        <v>443</v>
      </c>
      <c r="G1421" s="87" t="s">
        <v>444</v>
      </c>
      <c r="H1421" s="92">
        <v>2839</v>
      </c>
      <c r="I1421" s="92">
        <v>2783</v>
      </c>
      <c r="J1421" s="92">
        <v>4398</v>
      </c>
      <c r="K1421" s="92">
        <v>1615</v>
      </c>
      <c r="O1421" s="92">
        <v>2783</v>
      </c>
      <c r="P1421" s="92">
        <v>4398</v>
      </c>
      <c r="Q1421" s="92">
        <v>1615</v>
      </c>
      <c r="AS1421" s="92">
        <v>449</v>
      </c>
      <c r="AT1421" s="92">
        <v>-42</v>
      </c>
      <c r="AU1421" s="92">
        <v>-331</v>
      </c>
      <c r="AV1421" s="92">
        <v>711</v>
      </c>
      <c r="AW1421" s="92">
        <v>0</v>
      </c>
      <c r="AX1421" s="92">
        <v>405</v>
      </c>
      <c r="AY1421" s="92">
        <v>107</v>
      </c>
      <c r="AZ1421" s="92">
        <v>32</v>
      </c>
    </row>
    <row r="1422" spans="1:52">
      <c r="A1422" s="83" t="s">
        <v>72</v>
      </c>
      <c r="B1422" s="84">
        <v>42245.5</v>
      </c>
      <c r="C1422" s="85">
        <v>42245</v>
      </c>
      <c r="D1422" s="83">
        <v>5</v>
      </c>
      <c r="E1422" s="84">
        <v>42245.208333333336</v>
      </c>
      <c r="F1422" s="86" t="s">
        <v>443</v>
      </c>
      <c r="G1422" s="87" t="s">
        <v>444</v>
      </c>
      <c r="H1422" s="92">
        <v>2849</v>
      </c>
      <c r="I1422" s="92">
        <v>2791</v>
      </c>
      <c r="J1422" s="92">
        <v>4386</v>
      </c>
      <c r="K1422" s="92">
        <v>1595</v>
      </c>
      <c r="O1422" s="92">
        <v>2791</v>
      </c>
      <c r="P1422" s="92">
        <v>4386</v>
      </c>
      <c r="Q1422" s="92">
        <v>1595</v>
      </c>
      <c r="AS1422" s="92">
        <v>454</v>
      </c>
      <c r="AT1422" s="92">
        <v>-41</v>
      </c>
      <c r="AU1422" s="92">
        <v>-378</v>
      </c>
      <c r="AV1422" s="92">
        <v>734</v>
      </c>
      <c r="AW1422" s="92">
        <v>0</v>
      </c>
      <c r="AX1422" s="92">
        <v>397</v>
      </c>
      <c r="AY1422" s="92">
        <v>107</v>
      </c>
      <c r="AZ1422" s="92">
        <v>36</v>
      </c>
    </row>
    <row r="1423" spans="1:52">
      <c r="A1423" s="83" t="s">
        <v>72</v>
      </c>
      <c r="B1423" s="84">
        <v>42245.541666666664</v>
      </c>
      <c r="C1423" s="85">
        <v>42245</v>
      </c>
      <c r="D1423" s="83">
        <v>6</v>
      </c>
      <c r="E1423" s="84">
        <v>42245.25</v>
      </c>
      <c r="F1423" s="86" t="s">
        <v>443</v>
      </c>
      <c r="G1423" s="87" t="s">
        <v>444</v>
      </c>
      <c r="H1423" s="92">
        <v>2747</v>
      </c>
      <c r="I1423" s="92">
        <v>2694</v>
      </c>
      <c r="J1423" s="92">
        <v>4343</v>
      </c>
      <c r="K1423" s="92">
        <v>1649</v>
      </c>
      <c r="O1423" s="92">
        <v>2694</v>
      </c>
      <c r="P1423" s="92">
        <v>4343</v>
      </c>
      <c r="Q1423" s="92">
        <v>1649</v>
      </c>
      <c r="AS1423" s="92">
        <v>468</v>
      </c>
      <c r="AT1423" s="92">
        <v>75</v>
      </c>
      <c r="AU1423" s="92">
        <v>-357</v>
      </c>
      <c r="AV1423" s="92">
        <v>635</v>
      </c>
      <c r="AW1423" s="92">
        <v>0</v>
      </c>
      <c r="AX1423" s="92">
        <v>405</v>
      </c>
      <c r="AY1423" s="92">
        <v>109</v>
      </c>
      <c r="AZ1423" s="92">
        <v>27</v>
      </c>
    </row>
    <row r="1424" spans="1:52">
      <c r="A1424" s="83" t="s">
        <v>72</v>
      </c>
      <c r="B1424" s="84">
        <v>42245.583333333336</v>
      </c>
      <c r="C1424" s="85">
        <v>42245</v>
      </c>
      <c r="D1424" s="83">
        <v>7</v>
      </c>
      <c r="E1424" s="84">
        <v>42245.291666666664</v>
      </c>
      <c r="F1424" s="86" t="s">
        <v>443</v>
      </c>
      <c r="G1424" s="87" t="s">
        <v>444</v>
      </c>
      <c r="H1424" s="92">
        <v>2676</v>
      </c>
      <c r="I1424" s="92">
        <v>2634</v>
      </c>
      <c r="J1424" s="92">
        <v>4412</v>
      </c>
      <c r="K1424" s="92">
        <v>1778</v>
      </c>
      <c r="O1424" s="92">
        <v>2634</v>
      </c>
      <c r="P1424" s="92">
        <v>4412</v>
      </c>
      <c r="Q1424" s="92">
        <v>1778</v>
      </c>
      <c r="AS1424" s="92">
        <v>450</v>
      </c>
      <c r="AT1424" s="92">
        <v>72</v>
      </c>
      <c r="AU1424" s="92">
        <v>-370</v>
      </c>
      <c r="AV1424" s="92">
        <v>772</v>
      </c>
      <c r="AW1424" s="92">
        <v>0</v>
      </c>
      <c r="AX1424" s="92">
        <v>403</v>
      </c>
      <c r="AY1424" s="92">
        <v>157</v>
      </c>
      <c r="AZ1424" s="92">
        <v>11</v>
      </c>
    </row>
    <row r="1425" spans="1:52">
      <c r="A1425" s="83" t="s">
        <v>72</v>
      </c>
      <c r="B1425" s="84">
        <v>42245.625</v>
      </c>
      <c r="C1425" s="85">
        <v>42245</v>
      </c>
      <c r="D1425" s="83">
        <v>8</v>
      </c>
      <c r="E1425" s="84">
        <v>42245.333333333336</v>
      </c>
      <c r="F1425" s="86" t="s">
        <v>443</v>
      </c>
      <c r="G1425" s="87" t="s">
        <v>444</v>
      </c>
      <c r="H1425" s="92">
        <v>2815</v>
      </c>
      <c r="I1425" s="92">
        <v>2773</v>
      </c>
      <c r="J1425" s="92">
        <v>4576</v>
      </c>
      <c r="K1425" s="92">
        <v>1803</v>
      </c>
      <c r="O1425" s="92">
        <v>2773</v>
      </c>
      <c r="P1425" s="92">
        <v>4576</v>
      </c>
      <c r="Q1425" s="92">
        <v>1803</v>
      </c>
      <c r="AS1425" s="92">
        <v>456</v>
      </c>
      <c r="AT1425" s="92">
        <v>90</v>
      </c>
      <c r="AU1425" s="92">
        <v>-375</v>
      </c>
      <c r="AV1425" s="92">
        <v>774</v>
      </c>
      <c r="AW1425" s="92">
        <v>0</v>
      </c>
      <c r="AX1425" s="92">
        <v>426</v>
      </c>
      <c r="AY1425" s="92">
        <v>157</v>
      </c>
      <c r="AZ1425" s="92">
        <v>-9</v>
      </c>
    </row>
    <row r="1426" spans="1:52">
      <c r="A1426" s="83" t="s">
        <v>72</v>
      </c>
      <c r="B1426" s="84">
        <v>42245.666666666664</v>
      </c>
      <c r="C1426" s="85">
        <v>42245</v>
      </c>
      <c r="D1426" s="83">
        <v>9</v>
      </c>
      <c r="E1426" s="84">
        <v>42245.375</v>
      </c>
      <c r="F1426" s="86" t="s">
        <v>443</v>
      </c>
      <c r="G1426" s="87" t="s">
        <v>444</v>
      </c>
      <c r="H1426" s="92">
        <v>2968</v>
      </c>
      <c r="I1426" s="92">
        <v>2901</v>
      </c>
      <c r="J1426" s="92">
        <v>4753</v>
      </c>
      <c r="K1426" s="92">
        <v>1852</v>
      </c>
      <c r="O1426" s="92">
        <v>2901</v>
      </c>
      <c r="P1426" s="92">
        <v>4753</v>
      </c>
      <c r="Q1426" s="92">
        <v>1852</v>
      </c>
      <c r="AS1426" s="92">
        <v>491</v>
      </c>
      <c r="AT1426" s="92">
        <v>170</v>
      </c>
      <c r="AU1426" s="92">
        <v>-419</v>
      </c>
      <c r="AV1426" s="92">
        <v>722</v>
      </c>
      <c r="AW1426" s="92">
        <v>0</v>
      </c>
      <c r="AX1426" s="92">
        <v>448</v>
      </c>
      <c r="AY1426" s="92">
        <v>157</v>
      </c>
      <c r="AZ1426" s="92">
        <v>0</v>
      </c>
    </row>
    <row r="1427" spans="1:52">
      <c r="A1427" s="83" t="s">
        <v>72</v>
      </c>
      <c r="B1427" s="84">
        <v>42245.708333333336</v>
      </c>
      <c r="C1427" s="85">
        <v>42245</v>
      </c>
      <c r="D1427" s="83">
        <v>10</v>
      </c>
      <c r="E1427" s="84">
        <v>42245.416666666664</v>
      </c>
      <c r="F1427" s="86" t="s">
        <v>443</v>
      </c>
      <c r="G1427" s="87" t="s">
        <v>444</v>
      </c>
      <c r="H1427" s="92">
        <v>3101</v>
      </c>
      <c r="I1427" s="92">
        <v>3022</v>
      </c>
      <c r="J1427" s="92">
        <v>4950</v>
      </c>
      <c r="K1427" s="92">
        <v>1928</v>
      </c>
      <c r="O1427" s="92">
        <v>3022</v>
      </c>
      <c r="P1427" s="92">
        <v>4950</v>
      </c>
      <c r="Q1427" s="92">
        <v>1928</v>
      </c>
      <c r="AS1427" s="92">
        <v>492</v>
      </c>
      <c r="AT1427" s="92">
        <v>175</v>
      </c>
      <c r="AU1427" s="92">
        <v>-426</v>
      </c>
      <c r="AV1427" s="92">
        <v>752</v>
      </c>
      <c r="AW1427" s="92">
        <v>0</v>
      </c>
      <c r="AX1427" s="92">
        <v>501</v>
      </c>
      <c r="AY1427" s="92">
        <v>157</v>
      </c>
      <c r="AZ1427" s="92">
        <v>-8</v>
      </c>
    </row>
    <row r="1428" spans="1:52">
      <c r="A1428" s="83" t="s">
        <v>72</v>
      </c>
      <c r="B1428" s="84">
        <v>42245.75</v>
      </c>
      <c r="C1428" s="85">
        <v>42245</v>
      </c>
      <c r="D1428" s="83">
        <v>11</v>
      </c>
      <c r="E1428" s="84">
        <v>42245.458333333336</v>
      </c>
      <c r="F1428" s="86" t="s">
        <v>443</v>
      </c>
      <c r="G1428" s="87" t="s">
        <v>444</v>
      </c>
      <c r="H1428" s="92">
        <v>3202</v>
      </c>
      <c r="I1428" s="92">
        <v>3146</v>
      </c>
      <c r="J1428" s="92">
        <v>5086</v>
      </c>
      <c r="K1428" s="92">
        <v>1940</v>
      </c>
      <c r="O1428" s="92">
        <v>3146</v>
      </c>
      <c r="P1428" s="92">
        <v>5086</v>
      </c>
      <c r="Q1428" s="92">
        <v>1940</v>
      </c>
      <c r="AS1428" s="92">
        <v>512</v>
      </c>
      <c r="AT1428" s="92">
        <v>137</v>
      </c>
      <c r="AU1428" s="92">
        <v>-420</v>
      </c>
      <c r="AV1428" s="92">
        <v>754</v>
      </c>
      <c r="AW1428" s="92">
        <v>0</v>
      </c>
      <c r="AX1428" s="92">
        <v>534</v>
      </c>
      <c r="AY1428" s="92">
        <v>157</v>
      </c>
      <c r="AZ1428" s="92">
        <v>-22</v>
      </c>
    </row>
    <row r="1429" spans="1:52">
      <c r="A1429" s="83" t="s">
        <v>72</v>
      </c>
      <c r="B1429" s="84">
        <v>42245.791666666664</v>
      </c>
      <c r="C1429" s="85">
        <v>42245</v>
      </c>
      <c r="D1429" s="83">
        <v>12</v>
      </c>
      <c r="E1429" s="84">
        <v>42245.5</v>
      </c>
      <c r="F1429" s="86" t="s">
        <v>443</v>
      </c>
      <c r="G1429" s="87" t="s">
        <v>444</v>
      </c>
      <c r="H1429" s="92">
        <v>3304</v>
      </c>
      <c r="I1429" s="92">
        <v>3239</v>
      </c>
      <c r="J1429" s="92">
        <v>5284</v>
      </c>
      <c r="K1429" s="92">
        <v>2045</v>
      </c>
      <c r="O1429" s="92">
        <v>3239</v>
      </c>
      <c r="P1429" s="92">
        <v>5284</v>
      </c>
      <c r="Q1429" s="92">
        <v>2045</v>
      </c>
      <c r="AS1429" s="92">
        <v>520</v>
      </c>
      <c r="AT1429" s="92">
        <v>113</v>
      </c>
      <c r="AU1429" s="92">
        <v>-404</v>
      </c>
      <c r="AV1429" s="92">
        <v>833</v>
      </c>
      <c r="AW1429" s="92">
        <v>-32</v>
      </c>
      <c r="AX1429" s="92">
        <v>550</v>
      </c>
      <c r="AY1429" s="92">
        <v>156</v>
      </c>
      <c r="AZ1429" s="92">
        <v>-24</v>
      </c>
    </row>
    <row r="1430" spans="1:52">
      <c r="A1430" s="83" t="s">
        <v>72</v>
      </c>
      <c r="B1430" s="84">
        <v>42245.833333333336</v>
      </c>
      <c r="C1430" s="85">
        <v>42245</v>
      </c>
      <c r="D1430" s="83">
        <v>13</v>
      </c>
      <c r="E1430" s="84">
        <v>42245.541666666664</v>
      </c>
      <c r="F1430" s="86" t="s">
        <v>443</v>
      </c>
      <c r="G1430" s="87" t="s">
        <v>444</v>
      </c>
      <c r="H1430" s="92">
        <v>3385</v>
      </c>
      <c r="I1430" s="92">
        <v>3331</v>
      </c>
      <c r="J1430" s="92">
        <v>5446</v>
      </c>
      <c r="K1430" s="92">
        <v>2115</v>
      </c>
      <c r="O1430" s="92">
        <v>3331</v>
      </c>
      <c r="P1430" s="92">
        <v>5446</v>
      </c>
      <c r="Q1430" s="92">
        <v>2115</v>
      </c>
      <c r="AS1430" s="92">
        <v>498</v>
      </c>
      <c r="AT1430" s="92">
        <v>141</v>
      </c>
      <c r="AU1430" s="92">
        <v>-385</v>
      </c>
      <c r="AV1430" s="92">
        <v>954</v>
      </c>
      <c r="AW1430" s="92">
        <v>-32</v>
      </c>
      <c r="AX1430" s="92">
        <v>541</v>
      </c>
      <c r="AY1430" s="92">
        <v>109</v>
      </c>
      <c r="AZ1430" s="92">
        <v>-45</v>
      </c>
    </row>
    <row r="1431" spans="1:52">
      <c r="A1431" s="83" t="s">
        <v>72</v>
      </c>
      <c r="B1431" s="84">
        <v>42245.875</v>
      </c>
      <c r="C1431" s="85">
        <v>42245</v>
      </c>
      <c r="D1431" s="83">
        <v>14</v>
      </c>
      <c r="E1431" s="84">
        <v>42245.583333333336</v>
      </c>
      <c r="F1431" s="86" t="s">
        <v>443</v>
      </c>
      <c r="G1431" s="87" t="s">
        <v>444</v>
      </c>
      <c r="H1431" s="92">
        <v>3454</v>
      </c>
      <c r="I1431" s="92">
        <v>3404</v>
      </c>
      <c r="J1431" s="92">
        <v>5561</v>
      </c>
      <c r="K1431" s="92">
        <v>2157</v>
      </c>
      <c r="O1431" s="92">
        <v>3404</v>
      </c>
      <c r="P1431" s="92">
        <v>5561</v>
      </c>
      <c r="Q1431" s="92">
        <v>2157</v>
      </c>
      <c r="AS1431" s="92">
        <v>523</v>
      </c>
      <c r="AT1431" s="92">
        <v>205</v>
      </c>
      <c r="AU1431" s="92">
        <v>-377</v>
      </c>
      <c r="AV1431" s="92">
        <v>853</v>
      </c>
      <c r="AW1431" s="92">
        <v>0</v>
      </c>
      <c r="AX1431" s="92">
        <v>547</v>
      </c>
      <c r="AY1431" s="92">
        <v>107</v>
      </c>
      <c r="AZ1431" s="92">
        <v>-38</v>
      </c>
    </row>
    <row r="1432" spans="1:52">
      <c r="A1432" s="83" t="s">
        <v>72</v>
      </c>
      <c r="B1432" s="84">
        <v>42245.916666666664</v>
      </c>
      <c r="C1432" s="85">
        <v>42245</v>
      </c>
      <c r="D1432" s="83">
        <v>15</v>
      </c>
      <c r="E1432" s="84">
        <v>42245.625</v>
      </c>
      <c r="F1432" s="86" t="s">
        <v>443</v>
      </c>
      <c r="G1432" s="87" t="s">
        <v>444</v>
      </c>
      <c r="H1432" s="92">
        <v>3522</v>
      </c>
      <c r="I1432" s="92">
        <v>3499</v>
      </c>
      <c r="J1432" s="92">
        <v>5677</v>
      </c>
      <c r="K1432" s="92">
        <v>2178</v>
      </c>
      <c r="O1432" s="92">
        <v>3499</v>
      </c>
      <c r="P1432" s="92">
        <v>5677</v>
      </c>
      <c r="Q1432" s="92">
        <v>2178</v>
      </c>
      <c r="AS1432" s="92">
        <v>528</v>
      </c>
      <c r="AT1432" s="92">
        <v>204</v>
      </c>
      <c r="AU1432" s="92">
        <v>-340</v>
      </c>
      <c r="AV1432" s="92">
        <v>843</v>
      </c>
      <c r="AW1432" s="92">
        <v>-32</v>
      </c>
      <c r="AX1432" s="92">
        <v>575</v>
      </c>
      <c r="AY1432" s="92">
        <v>107</v>
      </c>
      <c r="AZ1432" s="92">
        <v>-44</v>
      </c>
    </row>
    <row r="1433" spans="1:52">
      <c r="A1433" s="83" t="s">
        <v>72</v>
      </c>
      <c r="B1433" s="84">
        <v>42245.958333333336</v>
      </c>
      <c r="C1433" s="85">
        <v>42245</v>
      </c>
      <c r="D1433" s="83">
        <v>16</v>
      </c>
      <c r="E1433" s="84">
        <v>42245.666666666664</v>
      </c>
      <c r="F1433" s="86" t="s">
        <v>443</v>
      </c>
      <c r="G1433" s="87" t="s">
        <v>444</v>
      </c>
      <c r="H1433" s="92">
        <v>3570</v>
      </c>
      <c r="I1433" s="92">
        <v>3546</v>
      </c>
      <c r="J1433" s="92">
        <v>5735</v>
      </c>
      <c r="K1433" s="92">
        <v>2189</v>
      </c>
      <c r="O1433" s="92">
        <v>3546</v>
      </c>
      <c r="P1433" s="92">
        <v>5735</v>
      </c>
      <c r="Q1433" s="92">
        <v>2189</v>
      </c>
      <c r="AS1433" s="92">
        <v>502</v>
      </c>
      <c r="AT1433" s="92">
        <v>131</v>
      </c>
      <c r="AU1433" s="92">
        <v>-343</v>
      </c>
      <c r="AV1433" s="92">
        <v>948</v>
      </c>
      <c r="AW1433" s="92">
        <v>-32</v>
      </c>
      <c r="AX1433" s="92">
        <v>594</v>
      </c>
      <c r="AY1433" s="92">
        <v>107</v>
      </c>
      <c r="AZ1433" s="92">
        <v>-58</v>
      </c>
    </row>
    <row r="1434" spans="1:52">
      <c r="A1434" s="83" t="s">
        <v>72</v>
      </c>
      <c r="B1434" s="84">
        <v>42246</v>
      </c>
      <c r="C1434" s="85">
        <v>42245</v>
      </c>
      <c r="D1434" s="83">
        <v>17</v>
      </c>
      <c r="E1434" s="84">
        <v>42245.708333333336</v>
      </c>
      <c r="F1434" s="86" t="s">
        <v>443</v>
      </c>
      <c r="G1434" s="87" t="s">
        <v>444</v>
      </c>
      <c r="H1434" s="92">
        <v>3592</v>
      </c>
      <c r="I1434" s="92">
        <v>3577</v>
      </c>
      <c r="J1434" s="92">
        <v>5775</v>
      </c>
      <c r="K1434" s="92">
        <v>2198</v>
      </c>
      <c r="O1434" s="92">
        <v>3577</v>
      </c>
      <c r="P1434" s="92">
        <v>5775</v>
      </c>
      <c r="Q1434" s="92">
        <v>2198</v>
      </c>
      <c r="AS1434" s="92">
        <v>499</v>
      </c>
      <c r="AT1434" s="92">
        <v>115</v>
      </c>
      <c r="AU1434" s="92">
        <v>-356</v>
      </c>
      <c r="AV1434" s="92">
        <v>983</v>
      </c>
      <c r="AW1434" s="92">
        <v>-45</v>
      </c>
      <c r="AX1434" s="92">
        <v>640</v>
      </c>
      <c r="AY1434" s="92">
        <v>107</v>
      </c>
      <c r="AZ1434" s="92">
        <v>-87</v>
      </c>
    </row>
    <row r="1435" spans="1:52">
      <c r="A1435" s="83" t="s">
        <v>72</v>
      </c>
      <c r="B1435" s="84">
        <v>42246.041666666664</v>
      </c>
      <c r="C1435" s="85">
        <v>42245</v>
      </c>
      <c r="D1435" s="83">
        <v>18</v>
      </c>
      <c r="E1435" s="84">
        <v>42245.75</v>
      </c>
      <c r="F1435" s="86" t="s">
        <v>443</v>
      </c>
      <c r="G1435" s="87" t="s">
        <v>444</v>
      </c>
      <c r="H1435" s="92">
        <v>3547</v>
      </c>
      <c r="I1435" s="92">
        <v>3474</v>
      </c>
      <c r="J1435" s="92">
        <v>5758</v>
      </c>
      <c r="K1435" s="92">
        <v>2284</v>
      </c>
      <c r="O1435" s="92">
        <v>3474</v>
      </c>
      <c r="P1435" s="92">
        <v>5758</v>
      </c>
      <c r="Q1435" s="92">
        <v>2284</v>
      </c>
      <c r="AS1435" s="92">
        <v>509</v>
      </c>
      <c r="AT1435" s="92">
        <v>183</v>
      </c>
      <c r="AU1435" s="92">
        <v>-354</v>
      </c>
      <c r="AV1435" s="92">
        <v>990</v>
      </c>
      <c r="AW1435" s="92">
        <v>-34</v>
      </c>
      <c r="AX1435" s="92">
        <v>609</v>
      </c>
      <c r="AY1435" s="92">
        <v>107</v>
      </c>
      <c r="AZ1435" s="92">
        <v>-67</v>
      </c>
    </row>
    <row r="1436" spans="1:52">
      <c r="A1436" s="83" t="s">
        <v>72</v>
      </c>
      <c r="B1436" s="84">
        <v>42246.083333333336</v>
      </c>
      <c r="C1436" s="85">
        <v>42245</v>
      </c>
      <c r="D1436" s="83">
        <v>19</v>
      </c>
      <c r="E1436" s="84">
        <v>42245.791666666664</v>
      </c>
      <c r="F1436" s="86" t="s">
        <v>443</v>
      </c>
      <c r="G1436" s="87" t="s">
        <v>444</v>
      </c>
      <c r="H1436" s="92">
        <v>3478</v>
      </c>
      <c r="I1436" s="92">
        <v>3387</v>
      </c>
      <c r="J1436" s="92">
        <v>5687</v>
      </c>
      <c r="K1436" s="92">
        <v>2300</v>
      </c>
      <c r="O1436" s="92">
        <v>3387</v>
      </c>
      <c r="P1436" s="92">
        <v>5687</v>
      </c>
      <c r="Q1436" s="92">
        <v>2300</v>
      </c>
      <c r="AS1436" s="92">
        <v>516</v>
      </c>
      <c r="AT1436" s="92">
        <v>156</v>
      </c>
      <c r="AU1436" s="92">
        <v>-341</v>
      </c>
      <c r="AV1436" s="92">
        <v>998</v>
      </c>
      <c r="AW1436" s="92">
        <v>0</v>
      </c>
      <c r="AX1436" s="92">
        <v>605</v>
      </c>
      <c r="AY1436" s="92">
        <v>88</v>
      </c>
      <c r="AZ1436" s="92">
        <v>-57</v>
      </c>
    </row>
    <row r="1437" spans="1:52">
      <c r="A1437" s="83" t="s">
        <v>72</v>
      </c>
      <c r="B1437" s="84">
        <v>42246.125</v>
      </c>
      <c r="C1437" s="85">
        <v>42245</v>
      </c>
      <c r="D1437" s="83">
        <v>20</v>
      </c>
      <c r="E1437" s="84">
        <v>42245.833333333336</v>
      </c>
      <c r="F1437" s="86" t="s">
        <v>443</v>
      </c>
      <c r="G1437" s="87" t="s">
        <v>444</v>
      </c>
      <c r="H1437" s="92">
        <v>3439</v>
      </c>
      <c r="I1437" s="92">
        <v>3368</v>
      </c>
      <c r="J1437" s="92">
        <v>5568</v>
      </c>
      <c r="K1437" s="92">
        <v>2200</v>
      </c>
      <c r="O1437" s="92">
        <v>3368</v>
      </c>
      <c r="P1437" s="92">
        <v>5568</v>
      </c>
      <c r="Q1437" s="92">
        <v>2200</v>
      </c>
      <c r="AS1437" s="92">
        <v>521</v>
      </c>
      <c r="AT1437" s="92">
        <v>125</v>
      </c>
      <c r="AU1437" s="92">
        <v>-322</v>
      </c>
      <c r="AV1437" s="92">
        <v>940</v>
      </c>
      <c r="AW1437" s="92">
        <v>-37</v>
      </c>
      <c r="AX1437" s="92">
        <v>614</v>
      </c>
      <c r="AY1437" s="92">
        <v>93</v>
      </c>
      <c r="AZ1437" s="92">
        <v>-71</v>
      </c>
    </row>
    <row r="1438" spans="1:52">
      <c r="A1438" s="83" t="s">
        <v>72</v>
      </c>
      <c r="B1438" s="84">
        <v>42246.166666666664</v>
      </c>
      <c r="C1438" s="85">
        <v>42245</v>
      </c>
      <c r="D1438" s="83">
        <v>21</v>
      </c>
      <c r="E1438" s="84">
        <v>42245.875</v>
      </c>
      <c r="F1438" s="86" t="s">
        <v>443</v>
      </c>
      <c r="G1438" s="87" t="s">
        <v>444</v>
      </c>
      <c r="H1438" s="92">
        <v>3353</v>
      </c>
      <c r="I1438" s="92">
        <v>3210</v>
      </c>
      <c r="J1438" s="92">
        <v>5378</v>
      </c>
      <c r="K1438" s="92">
        <v>2168</v>
      </c>
      <c r="O1438" s="92">
        <v>3210</v>
      </c>
      <c r="P1438" s="92">
        <v>5378</v>
      </c>
      <c r="Q1438" s="92">
        <v>2168</v>
      </c>
      <c r="AS1438" s="92">
        <v>502</v>
      </c>
      <c r="AT1438" s="92">
        <v>217</v>
      </c>
      <c r="AU1438" s="92">
        <v>-327</v>
      </c>
      <c r="AV1438" s="92">
        <v>792</v>
      </c>
      <c r="AW1438" s="92">
        <v>-35</v>
      </c>
      <c r="AX1438" s="92">
        <v>599</v>
      </c>
      <c r="AY1438" s="92">
        <v>157</v>
      </c>
      <c r="AZ1438" s="92">
        <v>-66</v>
      </c>
    </row>
    <row r="1439" spans="1:52">
      <c r="A1439" s="83" t="s">
        <v>72</v>
      </c>
      <c r="B1439" s="84">
        <v>42246.208333333336</v>
      </c>
      <c r="C1439" s="85">
        <v>42245</v>
      </c>
      <c r="D1439" s="83">
        <v>22</v>
      </c>
      <c r="E1439" s="84">
        <v>42245.916666666664</v>
      </c>
      <c r="F1439" s="86" t="s">
        <v>443</v>
      </c>
      <c r="G1439" s="87" t="s">
        <v>444</v>
      </c>
      <c r="H1439" s="92">
        <v>3186</v>
      </c>
      <c r="I1439" s="92">
        <v>3022</v>
      </c>
      <c r="J1439" s="92">
        <v>5059</v>
      </c>
      <c r="K1439" s="92">
        <v>2037</v>
      </c>
      <c r="O1439" s="92">
        <v>3022</v>
      </c>
      <c r="P1439" s="92">
        <v>5059</v>
      </c>
      <c r="Q1439" s="92">
        <v>2037</v>
      </c>
      <c r="AS1439" s="92">
        <v>491</v>
      </c>
      <c r="AT1439" s="92">
        <v>249</v>
      </c>
      <c r="AU1439" s="92">
        <v>-315</v>
      </c>
      <c r="AV1439" s="92">
        <v>650</v>
      </c>
      <c r="AW1439" s="92">
        <v>0</v>
      </c>
      <c r="AX1439" s="92">
        <v>555</v>
      </c>
      <c r="AY1439" s="92">
        <v>157</v>
      </c>
      <c r="AZ1439" s="92">
        <v>-41</v>
      </c>
    </row>
    <row r="1440" spans="1:52">
      <c r="A1440" s="83" t="s">
        <v>72</v>
      </c>
      <c r="B1440" s="84">
        <v>42246.25</v>
      </c>
      <c r="C1440" s="85">
        <v>42245</v>
      </c>
      <c r="D1440" s="83">
        <v>23</v>
      </c>
      <c r="E1440" s="84">
        <v>42245.958333333336</v>
      </c>
      <c r="F1440" s="86" t="s">
        <v>443</v>
      </c>
      <c r="G1440" s="87" t="s">
        <v>444</v>
      </c>
      <c r="H1440" s="92">
        <v>3147</v>
      </c>
      <c r="I1440" s="92">
        <v>2954</v>
      </c>
      <c r="J1440" s="92">
        <v>4882</v>
      </c>
      <c r="K1440" s="92">
        <v>1928</v>
      </c>
      <c r="O1440" s="92">
        <v>2954</v>
      </c>
      <c r="P1440" s="92">
        <v>4882</v>
      </c>
      <c r="Q1440" s="92">
        <v>1928</v>
      </c>
      <c r="AS1440" s="92">
        <v>521</v>
      </c>
      <c r="AT1440" s="92">
        <v>257</v>
      </c>
      <c r="AU1440" s="92">
        <v>-366</v>
      </c>
      <c r="AV1440" s="92">
        <v>634</v>
      </c>
      <c r="AW1440" s="92">
        <v>-53</v>
      </c>
      <c r="AX1440" s="92">
        <v>466</v>
      </c>
      <c r="AY1440" s="92">
        <v>202</v>
      </c>
      <c r="AZ1440" s="92">
        <v>-18</v>
      </c>
    </row>
    <row r="1441" spans="1:52">
      <c r="A1441" s="83" t="s">
        <v>72</v>
      </c>
      <c r="B1441" s="84">
        <v>42246.291666666664</v>
      </c>
      <c r="C1441" s="85">
        <v>42245</v>
      </c>
      <c r="D1441" s="83">
        <v>24</v>
      </c>
      <c r="E1441" s="84">
        <v>42246</v>
      </c>
      <c r="F1441" s="86" t="s">
        <v>443</v>
      </c>
      <c r="G1441" s="87" t="s">
        <v>444</v>
      </c>
      <c r="H1441" s="92">
        <v>2976</v>
      </c>
      <c r="I1441" s="92">
        <v>2830</v>
      </c>
      <c r="J1441" s="92">
        <v>4724</v>
      </c>
      <c r="K1441" s="92">
        <v>1894</v>
      </c>
      <c r="O1441" s="92">
        <v>2830</v>
      </c>
      <c r="P1441" s="92">
        <v>4724</v>
      </c>
      <c r="Q1441" s="92">
        <v>1894</v>
      </c>
      <c r="AS1441" s="92">
        <v>527</v>
      </c>
      <c r="AT1441" s="92">
        <v>320</v>
      </c>
      <c r="AU1441" s="92">
        <v>-403</v>
      </c>
      <c r="AV1441" s="92">
        <v>577</v>
      </c>
      <c r="AW1441" s="92">
        <v>-44</v>
      </c>
      <c r="AX1441" s="92">
        <v>393</v>
      </c>
      <c r="AY1441" s="92">
        <v>235</v>
      </c>
      <c r="AZ1441" s="92">
        <v>-2</v>
      </c>
    </row>
    <row r="1442" spans="1:52">
      <c r="A1442" s="83" t="s">
        <v>72</v>
      </c>
      <c r="B1442" s="84">
        <v>42246.333333333336</v>
      </c>
      <c r="C1442" s="85">
        <v>42246</v>
      </c>
      <c r="D1442" s="83">
        <v>1</v>
      </c>
      <c r="E1442" s="84">
        <v>42246.041666666664</v>
      </c>
      <c r="F1442" s="86" t="s">
        <v>443</v>
      </c>
      <c r="G1442" s="87" t="s">
        <v>444</v>
      </c>
      <c r="H1442" s="92">
        <v>2990</v>
      </c>
      <c r="I1442" s="92">
        <v>2871</v>
      </c>
      <c r="J1442" s="92">
        <v>4622</v>
      </c>
      <c r="K1442" s="92">
        <v>1751</v>
      </c>
      <c r="O1442" s="92">
        <v>2871</v>
      </c>
      <c r="P1442" s="92">
        <v>4622</v>
      </c>
      <c r="Q1442" s="92">
        <v>1751</v>
      </c>
      <c r="AS1442" s="92">
        <v>511</v>
      </c>
      <c r="AT1442" s="92">
        <v>316</v>
      </c>
      <c r="AU1442" s="92">
        <v>-363</v>
      </c>
      <c r="AV1442" s="92">
        <v>367</v>
      </c>
      <c r="AW1442" s="92">
        <v>0</v>
      </c>
      <c r="AX1442" s="92">
        <v>393</v>
      </c>
      <c r="AY1442" s="92">
        <v>236</v>
      </c>
      <c r="AZ1442" s="92">
        <v>5</v>
      </c>
    </row>
    <row r="1443" spans="1:52">
      <c r="A1443" s="83" t="s">
        <v>72</v>
      </c>
      <c r="B1443" s="84">
        <v>42246.375</v>
      </c>
      <c r="C1443" s="85">
        <v>42246</v>
      </c>
      <c r="D1443" s="83">
        <v>2</v>
      </c>
      <c r="E1443" s="84">
        <v>42246.083333333336</v>
      </c>
      <c r="F1443" s="86" t="s">
        <v>443</v>
      </c>
      <c r="G1443" s="87" t="s">
        <v>444</v>
      </c>
      <c r="H1443" s="92">
        <v>2917</v>
      </c>
      <c r="I1443" s="92">
        <v>2800</v>
      </c>
      <c r="J1443" s="92">
        <v>4455</v>
      </c>
      <c r="K1443" s="92">
        <v>1655</v>
      </c>
      <c r="O1443" s="92">
        <v>2800</v>
      </c>
      <c r="P1443" s="92">
        <v>4455</v>
      </c>
      <c r="Q1443" s="92">
        <v>1655</v>
      </c>
      <c r="AS1443" s="92">
        <v>487</v>
      </c>
      <c r="AT1443" s="92">
        <v>190</v>
      </c>
      <c r="AU1443" s="92">
        <v>-341</v>
      </c>
      <c r="AV1443" s="92">
        <v>391</v>
      </c>
      <c r="AW1443" s="92">
        <v>0</v>
      </c>
      <c r="AX1443" s="92">
        <v>393</v>
      </c>
      <c r="AY1443" s="92">
        <v>237</v>
      </c>
      <c r="AZ1443" s="92">
        <v>16</v>
      </c>
    </row>
    <row r="1444" spans="1:52">
      <c r="A1444" s="83" t="s">
        <v>72</v>
      </c>
      <c r="B1444" s="84">
        <v>42246.416666666664</v>
      </c>
      <c r="C1444" s="85">
        <v>42246</v>
      </c>
      <c r="D1444" s="83">
        <v>3</v>
      </c>
      <c r="E1444" s="84">
        <v>42246.125</v>
      </c>
      <c r="F1444" s="86" t="s">
        <v>443</v>
      </c>
      <c r="G1444" s="87" t="s">
        <v>444</v>
      </c>
      <c r="H1444" s="92">
        <v>2879</v>
      </c>
      <c r="I1444" s="92">
        <v>2790</v>
      </c>
      <c r="J1444" s="92">
        <v>4377</v>
      </c>
      <c r="K1444" s="92">
        <v>1587</v>
      </c>
      <c r="O1444" s="92">
        <v>2790</v>
      </c>
      <c r="P1444" s="92">
        <v>4377</v>
      </c>
      <c r="Q1444" s="92">
        <v>1587</v>
      </c>
      <c r="AS1444" s="92">
        <v>454</v>
      </c>
      <c r="AT1444" s="92">
        <v>138</v>
      </c>
      <c r="AU1444" s="92">
        <v>-319</v>
      </c>
      <c r="AV1444" s="92">
        <v>392</v>
      </c>
      <c r="AW1444" s="92">
        <v>0</v>
      </c>
      <c r="AX1444" s="92">
        <v>417</v>
      </c>
      <c r="AY1444" s="92">
        <v>236</v>
      </c>
      <c r="AZ1444" s="92">
        <v>24</v>
      </c>
    </row>
    <row r="1445" spans="1:52">
      <c r="A1445" s="83" t="s">
        <v>72</v>
      </c>
      <c r="B1445" s="84">
        <v>42246.458333333336</v>
      </c>
      <c r="C1445" s="85">
        <v>42246</v>
      </c>
      <c r="D1445" s="83">
        <v>4</v>
      </c>
      <c r="E1445" s="84">
        <v>42246.166666666664</v>
      </c>
      <c r="F1445" s="86" t="s">
        <v>443</v>
      </c>
      <c r="G1445" s="87" t="s">
        <v>444</v>
      </c>
      <c r="H1445" s="92">
        <v>2860</v>
      </c>
      <c r="I1445" s="92">
        <v>2762</v>
      </c>
      <c r="J1445" s="92">
        <v>4350</v>
      </c>
      <c r="K1445" s="92">
        <v>1588</v>
      </c>
      <c r="O1445" s="92">
        <v>2762</v>
      </c>
      <c r="P1445" s="92">
        <v>4350</v>
      </c>
      <c r="Q1445" s="92">
        <v>1588</v>
      </c>
      <c r="AS1445" s="92">
        <v>452</v>
      </c>
      <c r="AT1445" s="92">
        <v>150</v>
      </c>
      <c r="AU1445" s="92">
        <v>-309</v>
      </c>
      <c r="AV1445" s="92">
        <v>370</v>
      </c>
      <c r="AW1445" s="92">
        <v>0</v>
      </c>
      <c r="AX1445" s="92">
        <v>398</v>
      </c>
      <c r="AY1445" s="92">
        <v>237</v>
      </c>
      <c r="AZ1445" s="92">
        <v>40</v>
      </c>
    </row>
    <row r="1446" spans="1:52">
      <c r="A1446" s="83" t="s">
        <v>72</v>
      </c>
      <c r="B1446" s="84">
        <v>42246.5</v>
      </c>
      <c r="C1446" s="85">
        <v>42246</v>
      </c>
      <c r="D1446" s="83">
        <v>5</v>
      </c>
      <c r="E1446" s="84">
        <v>42246.208333333336</v>
      </c>
      <c r="F1446" s="86" t="s">
        <v>443</v>
      </c>
      <c r="G1446" s="87" t="s">
        <v>444</v>
      </c>
      <c r="H1446" s="92">
        <v>2861</v>
      </c>
      <c r="I1446" s="92">
        <v>2756</v>
      </c>
      <c r="J1446" s="92">
        <v>4411</v>
      </c>
      <c r="K1446" s="92">
        <v>1655</v>
      </c>
      <c r="O1446" s="92">
        <v>2756</v>
      </c>
      <c r="P1446" s="92">
        <v>4411</v>
      </c>
      <c r="Q1446" s="92">
        <v>1655</v>
      </c>
      <c r="AS1446" s="92">
        <v>460</v>
      </c>
      <c r="AT1446" s="92">
        <v>158</v>
      </c>
      <c r="AU1446" s="92">
        <v>-294</v>
      </c>
      <c r="AV1446" s="92">
        <v>377</v>
      </c>
      <c r="AW1446" s="92">
        <v>0</v>
      </c>
      <c r="AX1446" s="92">
        <v>393</v>
      </c>
      <c r="AY1446" s="92">
        <v>238</v>
      </c>
      <c r="AZ1446" s="92">
        <v>39</v>
      </c>
    </row>
    <row r="1447" spans="1:52">
      <c r="A1447" s="83" t="s">
        <v>72</v>
      </c>
      <c r="B1447" s="84">
        <v>42246.541666666664</v>
      </c>
      <c r="C1447" s="85">
        <v>42246</v>
      </c>
      <c r="D1447" s="83">
        <v>6</v>
      </c>
      <c r="E1447" s="84">
        <v>42246.25</v>
      </c>
      <c r="F1447" s="86" t="s">
        <v>443</v>
      </c>
      <c r="G1447" s="87" t="s">
        <v>444</v>
      </c>
      <c r="H1447" s="92">
        <v>2759</v>
      </c>
      <c r="I1447" s="92">
        <v>2653</v>
      </c>
      <c r="J1447" s="92">
        <v>4367</v>
      </c>
      <c r="K1447" s="92">
        <v>1714</v>
      </c>
      <c r="O1447" s="92">
        <v>2653</v>
      </c>
      <c r="P1447" s="92">
        <v>4367</v>
      </c>
      <c r="Q1447" s="92">
        <v>1714</v>
      </c>
      <c r="AS1447" s="92">
        <v>459</v>
      </c>
      <c r="AT1447" s="92">
        <v>177</v>
      </c>
      <c r="AU1447" s="92">
        <v>-301</v>
      </c>
      <c r="AV1447" s="92">
        <v>431</v>
      </c>
      <c r="AW1447" s="92">
        <v>0</v>
      </c>
      <c r="AX1447" s="92">
        <v>387</v>
      </c>
      <c r="AY1447" s="92">
        <v>238</v>
      </c>
      <c r="AZ1447" s="92">
        <v>37</v>
      </c>
    </row>
    <row r="1448" spans="1:52">
      <c r="A1448" s="83" t="s">
        <v>72</v>
      </c>
      <c r="B1448" s="84">
        <v>42246.583333333336</v>
      </c>
      <c r="C1448" s="85">
        <v>42246</v>
      </c>
      <c r="D1448" s="83">
        <v>7</v>
      </c>
      <c r="E1448" s="84">
        <v>42246.291666666664</v>
      </c>
      <c r="F1448" s="86" t="s">
        <v>443</v>
      </c>
      <c r="G1448" s="87" t="s">
        <v>444</v>
      </c>
      <c r="H1448" s="92">
        <v>2686</v>
      </c>
      <c r="I1448" s="92">
        <v>2607</v>
      </c>
      <c r="J1448" s="92">
        <v>4319</v>
      </c>
      <c r="K1448" s="92">
        <v>1712</v>
      </c>
      <c r="O1448" s="92">
        <v>2607</v>
      </c>
      <c r="P1448" s="92">
        <v>4319</v>
      </c>
      <c r="Q1448" s="92">
        <v>1712</v>
      </c>
      <c r="AS1448" s="92">
        <v>429</v>
      </c>
      <c r="AT1448" s="92">
        <v>63</v>
      </c>
      <c r="AU1448" s="92">
        <v>-368</v>
      </c>
      <c r="AV1448" s="92">
        <v>671</v>
      </c>
      <c r="AW1448" s="92">
        <v>0</v>
      </c>
      <c r="AX1448" s="92">
        <v>362</v>
      </c>
      <c r="AY1448" s="92">
        <v>238</v>
      </c>
      <c r="AZ1448" s="92">
        <v>35</v>
      </c>
    </row>
    <row r="1449" spans="1:52">
      <c r="A1449" s="83" t="s">
        <v>72</v>
      </c>
      <c r="B1449" s="84">
        <v>42246.625</v>
      </c>
      <c r="C1449" s="85">
        <v>42246</v>
      </c>
      <c r="D1449" s="83">
        <v>8</v>
      </c>
      <c r="E1449" s="84">
        <v>42246.333333333336</v>
      </c>
      <c r="F1449" s="86" t="s">
        <v>443</v>
      </c>
      <c r="G1449" s="87" t="s">
        <v>444</v>
      </c>
      <c r="H1449" s="92">
        <v>2826</v>
      </c>
      <c r="I1449" s="92">
        <v>2765</v>
      </c>
      <c r="J1449" s="92">
        <v>4521</v>
      </c>
      <c r="K1449" s="92">
        <v>1756</v>
      </c>
      <c r="O1449" s="92">
        <v>2765</v>
      </c>
      <c r="P1449" s="92">
        <v>4521</v>
      </c>
      <c r="Q1449" s="92">
        <v>1756</v>
      </c>
      <c r="AS1449" s="92">
        <v>448</v>
      </c>
      <c r="AT1449" s="92">
        <v>45</v>
      </c>
      <c r="AU1449" s="92">
        <v>-412</v>
      </c>
      <c r="AV1449" s="92">
        <v>791</v>
      </c>
      <c r="AW1449" s="92">
        <v>0</v>
      </c>
      <c r="AX1449" s="92">
        <v>359</v>
      </c>
      <c r="AY1449" s="92">
        <v>238</v>
      </c>
      <c r="AZ1449" s="92">
        <v>5</v>
      </c>
    </row>
    <row r="1450" spans="1:52">
      <c r="A1450" s="83" t="s">
        <v>72</v>
      </c>
      <c r="B1450" s="84">
        <v>42246.666666666664</v>
      </c>
      <c r="C1450" s="85">
        <v>42246</v>
      </c>
      <c r="D1450" s="83">
        <v>9</v>
      </c>
      <c r="E1450" s="84">
        <v>42246.375</v>
      </c>
      <c r="F1450" s="86" t="s">
        <v>443</v>
      </c>
      <c r="G1450" s="87" t="s">
        <v>444</v>
      </c>
      <c r="H1450" s="92">
        <v>2979</v>
      </c>
      <c r="I1450" s="92">
        <v>2939</v>
      </c>
      <c r="J1450" s="92">
        <v>4872</v>
      </c>
      <c r="K1450" s="92">
        <v>1933</v>
      </c>
      <c r="O1450" s="92">
        <v>2939</v>
      </c>
      <c r="P1450" s="92">
        <v>4872</v>
      </c>
      <c r="Q1450" s="92">
        <v>1933</v>
      </c>
      <c r="AS1450" s="92">
        <v>462</v>
      </c>
      <c r="AT1450" s="92">
        <v>79</v>
      </c>
      <c r="AU1450" s="92">
        <v>-423</v>
      </c>
      <c r="AV1450" s="92">
        <v>868</v>
      </c>
      <c r="AW1450" s="92">
        <v>0</v>
      </c>
      <c r="AX1450" s="92">
        <v>410</v>
      </c>
      <c r="AY1450" s="92">
        <v>222</v>
      </c>
      <c r="AZ1450" s="92">
        <v>28</v>
      </c>
    </row>
    <row r="1451" spans="1:52">
      <c r="A1451" s="83" t="s">
        <v>72</v>
      </c>
      <c r="B1451" s="84">
        <v>42246.708333333336</v>
      </c>
      <c r="C1451" s="85">
        <v>42246</v>
      </c>
      <c r="D1451" s="83">
        <v>10</v>
      </c>
      <c r="E1451" s="84">
        <v>42246.416666666664</v>
      </c>
      <c r="F1451" s="86" t="s">
        <v>443</v>
      </c>
      <c r="G1451" s="87" t="s">
        <v>444</v>
      </c>
      <c r="H1451" s="92">
        <v>3119</v>
      </c>
      <c r="I1451" s="92">
        <v>3084</v>
      </c>
      <c r="J1451" s="92">
        <v>5100</v>
      </c>
      <c r="K1451" s="92">
        <v>2016</v>
      </c>
      <c r="O1451" s="92">
        <v>3084</v>
      </c>
      <c r="P1451" s="92">
        <v>5100</v>
      </c>
      <c r="Q1451" s="92">
        <v>2016</v>
      </c>
      <c r="AS1451" s="92">
        <v>471</v>
      </c>
      <c r="AT1451" s="92">
        <v>79</v>
      </c>
      <c r="AU1451" s="92">
        <v>-358</v>
      </c>
      <c r="AV1451" s="92">
        <v>871</v>
      </c>
      <c r="AW1451" s="92">
        <v>-25</v>
      </c>
      <c r="AX1451" s="92">
        <v>443</v>
      </c>
      <c r="AY1451" s="92">
        <v>211</v>
      </c>
      <c r="AZ1451" s="92">
        <v>37</v>
      </c>
    </row>
    <row r="1452" spans="1:52">
      <c r="A1452" s="83" t="s">
        <v>72</v>
      </c>
      <c r="B1452" s="84">
        <v>42246.75</v>
      </c>
      <c r="C1452" s="85">
        <v>42246</v>
      </c>
      <c r="D1452" s="83">
        <v>11</v>
      </c>
      <c r="E1452" s="84">
        <v>42246.458333333336</v>
      </c>
      <c r="F1452" s="86" t="s">
        <v>443</v>
      </c>
      <c r="G1452" s="87" t="s">
        <v>444</v>
      </c>
      <c r="H1452" s="92">
        <v>3235</v>
      </c>
      <c r="I1452" s="92">
        <v>3205</v>
      </c>
      <c r="J1452" s="92">
        <v>5290</v>
      </c>
      <c r="K1452" s="92">
        <v>2085</v>
      </c>
      <c r="O1452" s="92">
        <v>3205</v>
      </c>
      <c r="P1452" s="92">
        <v>5290</v>
      </c>
      <c r="Q1452" s="92">
        <v>2085</v>
      </c>
      <c r="AS1452" s="92">
        <v>436</v>
      </c>
      <c r="AT1452" s="92">
        <v>65</v>
      </c>
      <c r="AU1452" s="92">
        <v>-333</v>
      </c>
      <c r="AV1452" s="92">
        <v>929</v>
      </c>
      <c r="AW1452" s="92">
        <v>0</v>
      </c>
      <c r="AX1452" s="92">
        <v>456</v>
      </c>
      <c r="AY1452" s="92">
        <v>178</v>
      </c>
      <c r="AZ1452" s="92">
        <v>28</v>
      </c>
    </row>
    <row r="1453" spans="1:52">
      <c r="A1453" s="83" t="s">
        <v>72</v>
      </c>
      <c r="B1453" s="84">
        <v>42246.791666666664</v>
      </c>
      <c r="C1453" s="85">
        <v>42246</v>
      </c>
      <c r="D1453" s="83">
        <v>12</v>
      </c>
      <c r="E1453" s="84">
        <v>42246.5</v>
      </c>
      <c r="F1453" s="86" t="s">
        <v>443</v>
      </c>
      <c r="G1453" s="87" t="s">
        <v>444</v>
      </c>
      <c r="H1453" s="92">
        <v>3350</v>
      </c>
      <c r="I1453" s="92">
        <v>3368</v>
      </c>
      <c r="J1453" s="92">
        <v>5452</v>
      </c>
      <c r="K1453" s="92">
        <v>2084</v>
      </c>
      <c r="O1453" s="92">
        <v>3368</v>
      </c>
      <c r="P1453" s="92">
        <v>5452</v>
      </c>
      <c r="Q1453" s="92">
        <v>2084</v>
      </c>
      <c r="AS1453" s="92">
        <v>432</v>
      </c>
      <c r="AT1453" s="92">
        <v>-30</v>
      </c>
      <c r="AU1453" s="92">
        <v>-311</v>
      </c>
      <c r="AV1453" s="92">
        <v>989</v>
      </c>
      <c r="AW1453" s="92">
        <v>0</v>
      </c>
      <c r="AX1453" s="92">
        <v>490</v>
      </c>
      <c r="AY1453" s="92">
        <v>178</v>
      </c>
      <c r="AZ1453" s="92">
        <v>-3</v>
      </c>
    </row>
    <row r="1454" spans="1:52">
      <c r="A1454" s="83" t="s">
        <v>72</v>
      </c>
      <c r="B1454" s="84">
        <v>42246.833333333336</v>
      </c>
      <c r="C1454" s="85">
        <v>42246</v>
      </c>
      <c r="D1454" s="83">
        <v>13</v>
      </c>
      <c r="E1454" s="84">
        <v>42246.541666666664</v>
      </c>
      <c r="F1454" s="86" t="s">
        <v>443</v>
      </c>
      <c r="G1454" s="87" t="s">
        <v>444</v>
      </c>
      <c r="H1454" s="92">
        <v>3433</v>
      </c>
      <c r="I1454" s="92">
        <v>3491</v>
      </c>
      <c r="J1454" s="92">
        <v>5630</v>
      </c>
      <c r="K1454" s="92">
        <v>2139</v>
      </c>
      <c r="O1454" s="92">
        <v>3491</v>
      </c>
      <c r="P1454" s="92">
        <v>5630</v>
      </c>
      <c r="Q1454" s="92">
        <v>2139</v>
      </c>
      <c r="AS1454" s="92">
        <v>406</v>
      </c>
      <c r="AT1454" s="92">
        <v>-128</v>
      </c>
      <c r="AU1454" s="92">
        <v>-255</v>
      </c>
      <c r="AV1454" s="92">
        <v>1115</v>
      </c>
      <c r="AW1454" s="92">
        <v>0</v>
      </c>
      <c r="AX1454" s="92">
        <v>522</v>
      </c>
      <c r="AY1454" s="92">
        <v>178</v>
      </c>
      <c r="AZ1454" s="92">
        <v>-38</v>
      </c>
    </row>
    <row r="1455" spans="1:52">
      <c r="A1455" s="83" t="s">
        <v>72</v>
      </c>
      <c r="B1455" s="84">
        <v>42246.875</v>
      </c>
      <c r="C1455" s="85">
        <v>42246</v>
      </c>
      <c r="D1455" s="83">
        <v>14</v>
      </c>
      <c r="E1455" s="84">
        <v>42246.583333333336</v>
      </c>
      <c r="F1455" s="86" t="s">
        <v>443</v>
      </c>
      <c r="G1455" s="87" t="s">
        <v>444</v>
      </c>
      <c r="H1455" s="92">
        <v>3509</v>
      </c>
      <c r="I1455" s="92">
        <v>3558</v>
      </c>
      <c r="J1455" s="92">
        <v>5822</v>
      </c>
      <c r="K1455" s="92">
        <v>2264</v>
      </c>
      <c r="O1455" s="92">
        <v>3558</v>
      </c>
      <c r="P1455" s="92">
        <v>5822</v>
      </c>
      <c r="Q1455" s="92">
        <v>2264</v>
      </c>
      <c r="AS1455" s="92">
        <v>391</v>
      </c>
      <c r="AT1455" s="92">
        <v>-63</v>
      </c>
      <c r="AU1455" s="92">
        <v>-215</v>
      </c>
      <c r="AV1455" s="92">
        <v>1112</v>
      </c>
      <c r="AW1455" s="92">
        <v>0</v>
      </c>
      <c r="AX1455" s="92">
        <v>562</v>
      </c>
      <c r="AY1455" s="92">
        <v>177</v>
      </c>
      <c r="AZ1455" s="92">
        <v>-36</v>
      </c>
    </row>
    <row r="1456" spans="1:52">
      <c r="A1456" s="83" t="s">
        <v>72</v>
      </c>
      <c r="B1456" s="84">
        <v>42246.916666666664</v>
      </c>
      <c r="C1456" s="85">
        <v>42246</v>
      </c>
      <c r="D1456" s="83">
        <v>15</v>
      </c>
      <c r="E1456" s="84">
        <v>42246.625</v>
      </c>
      <c r="F1456" s="86" t="s">
        <v>443</v>
      </c>
      <c r="G1456" s="87" t="s">
        <v>444</v>
      </c>
      <c r="H1456" s="92">
        <v>3575</v>
      </c>
      <c r="I1456" s="92">
        <v>3660</v>
      </c>
      <c r="J1456" s="92">
        <v>5875</v>
      </c>
      <c r="K1456" s="92">
        <v>2215</v>
      </c>
      <c r="O1456" s="92">
        <v>3660</v>
      </c>
      <c r="P1456" s="92">
        <v>5875</v>
      </c>
      <c r="Q1456" s="92">
        <v>2215</v>
      </c>
      <c r="AS1456" s="92">
        <v>365</v>
      </c>
      <c r="AT1456" s="92">
        <v>-120</v>
      </c>
      <c r="AU1456" s="92">
        <v>-224</v>
      </c>
      <c r="AV1456" s="92">
        <v>1162</v>
      </c>
      <c r="AW1456" s="92">
        <v>-17</v>
      </c>
      <c r="AX1456" s="92">
        <v>606</v>
      </c>
      <c r="AY1456" s="92">
        <v>153</v>
      </c>
      <c r="AZ1456" s="92">
        <v>-46</v>
      </c>
    </row>
    <row r="1457" spans="1:52">
      <c r="A1457" s="83" t="s">
        <v>72</v>
      </c>
      <c r="B1457" s="84">
        <v>42246.958333333336</v>
      </c>
      <c r="C1457" s="85">
        <v>42246</v>
      </c>
      <c r="D1457" s="83">
        <v>16</v>
      </c>
      <c r="E1457" s="84">
        <v>42246.666666666664</v>
      </c>
      <c r="F1457" s="86" t="s">
        <v>443</v>
      </c>
      <c r="G1457" s="87" t="s">
        <v>444</v>
      </c>
      <c r="H1457" s="92">
        <v>3627</v>
      </c>
      <c r="I1457" s="92">
        <v>3675</v>
      </c>
      <c r="J1457" s="92">
        <v>5985</v>
      </c>
      <c r="K1457" s="92">
        <v>2310</v>
      </c>
      <c r="O1457" s="92">
        <v>3675</v>
      </c>
      <c r="P1457" s="92">
        <v>5985</v>
      </c>
      <c r="Q1457" s="92">
        <v>2310</v>
      </c>
      <c r="AS1457" s="92">
        <v>354</v>
      </c>
      <c r="AT1457" s="92">
        <v>-114</v>
      </c>
      <c r="AU1457" s="92">
        <v>-249</v>
      </c>
      <c r="AV1457" s="92">
        <v>1228</v>
      </c>
      <c r="AW1457" s="92">
        <v>0</v>
      </c>
      <c r="AX1457" s="92">
        <v>637</v>
      </c>
      <c r="AY1457" s="92">
        <v>166</v>
      </c>
      <c r="AZ1457" s="92">
        <v>-50</v>
      </c>
    </row>
    <row r="1458" spans="1:52">
      <c r="A1458" s="83" t="s">
        <v>72</v>
      </c>
      <c r="B1458" s="84">
        <v>42247</v>
      </c>
      <c r="C1458" s="85">
        <v>42246</v>
      </c>
      <c r="D1458" s="83">
        <v>17</v>
      </c>
      <c r="E1458" s="84">
        <v>42246.708333333336</v>
      </c>
      <c r="F1458" s="86" t="s">
        <v>443</v>
      </c>
      <c r="G1458" s="87" t="s">
        <v>444</v>
      </c>
      <c r="H1458" s="92">
        <v>3655</v>
      </c>
      <c r="I1458" s="92">
        <v>3707</v>
      </c>
      <c r="J1458" s="92">
        <v>6083</v>
      </c>
      <c r="K1458" s="92">
        <v>2376</v>
      </c>
      <c r="O1458" s="92">
        <v>3707</v>
      </c>
      <c r="P1458" s="92">
        <v>6083</v>
      </c>
      <c r="Q1458" s="92">
        <v>2376</v>
      </c>
      <c r="AS1458" s="92">
        <v>349</v>
      </c>
      <c r="AT1458" s="92">
        <v>-110</v>
      </c>
      <c r="AU1458" s="92">
        <v>-214</v>
      </c>
      <c r="AV1458" s="92">
        <v>1189</v>
      </c>
      <c r="AW1458" s="92">
        <v>0</v>
      </c>
      <c r="AX1458" s="92">
        <v>697</v>
      </c>
      <c r="AY1458" s="92">
        <v>178</v>
      </c>
      <c r="AZ1458" s="92">
        <v>-53</v>
      </c>
    </row>
    <row r="1459" spans="1:52">
      <c r="A1459" s="83" t="s">
        <v>72</v>
      </c>
      <c r="B1459" s="84">
        <v>42247.041666666664</v>
      </c>
      <c r="C1459" s="85">
        <v>42246</v>
      </c>
      <c r="D1459" s="83">
        <v>18</v>
      </c>
      <c r="E1459" s="84">
        <v>42246.75</v>
      </c>
      <c r="F1459" s="86" t="s">
        <v>443</v>
      </c>
      <c r="G1459" s="87" t="s">
        <v>444</v>
      </c>
      <c r="H1459" s="92">
        <v>3624</v>
      </c>
      <c r="I1459" s="92">
        <v>3610</v>
      </c>
      <c r="J1459" s="92">
        <v>5960</v>
      </c>
      <c r="K1459" s="92">
        <v>2350</v>
      </c>
      <c r="O1459" s="92">
        <v>3610</v>
      </c>
      <c r="P1459" s="92">
        <v>5960</v>
      </c>
      <c r="Q1459" s="92">
        <v>2350</v>
      </c>
      <c r="AS1459" s="92">
        <v>324</v>
      </c>
      <c r="AT1459" s="92">
        <v>-68</v>
      </c>
      <c r="AU1459" s="92">
        <v>-205</v>
      </c>
      <c r="AV1459" s="92">
        <v>1144</v>
      </c>
      <c r="AW1459" s="92">
        <v>0</v>
      </c>
      <c r="AX1459" s="92">
        <v>681</v>
      </c>
      <c r="AY1459" s="92">
        <v>199</v>
      </c>
      <c r="AZ1459" s="92">
        <v>-66</v>
      </c>
    </row>
    <row r="1460" spans="1:52">
      <c r="A1460" s="83" t="s">
        <v>72</v>
      </c>
      <c r="B1460" s="84">
        <v>42247.083333333336</v>
      </c>
      <c r="C1460" s="85">
        <v>42246</v>
      </c>
      <c r="D1460" s="83">
        <v>19</v>
      </c>
      <c r="E1460" s="84">
        <v>42246.791666666664</v>
      </c>
      <c r="F1460" s="86" t="s">
        <v>443</v>
      </c>
      <c r="G1460" s="87" t="s">
        <v>444</v>
      </c>
      <c r="H1460" s="92">
        <v>3559</v>
      </c>
      <c r="I1460" s="92">
        <v>3542</v>
      </c>
      <c r="J1460" s="92">
        <v>5737</v>
      </c>
      <c r="K1460" s="92">
        <v>2195</v>
      </c>
      <c r="O1460" s="92">
        <v>3542</v>
      </c>
      <c r="P1460" s="92">
        <v>5737</v>
      </c>
      <c r="Q1460" s="92">
        <v>2195</v>
      </c>
      <c r="AS1460" s="92">
        <v>314</v>
      </c>
      <c r="AT1460" s="92">
        <v>-129</v>
      </c>
      <c r="AU1460" s="92">
        <v>-229</v>
      </c>
      <c r="AV1460" s="92">
        <v>1126</v>
      </c>
      <c r="AW1460" s="92">
        <v>0</v>
      </c>
      <c r="AX1460" s="92">
        <v>659</v>
      </c>
      <c r="AY1460" s="92">
        <v>198</v>
      </c>
      <c r="AZ1460" s="92">
        <v>-80</v>
      </c>
    </row>
    <row r="1461" spans="1:52">
      <c r="A1461" s="83" t="s">
        <v>72</v>
      </c>
      <c r="B1461" s="84">
        <v>42247.125</v>
      </c>
      <c r="C1461" s="85">
        <v>42246</v>
      </c>
      <c r="D1461" s="83">
        <v>20</v>
      </c>
      <c r="E1461" s="84">
        <v>42246.833333333336</v>
      </c>
      <c r="F1461" s="86" t="s">
        <v>443</v>
      </c>
      <c r="G1461" s="87" t="s">
        <v>444</v>
      </c>
      <c r="H1461" s="92">
        <v>3508</v>
      </c>
      <c r="I1461" s="92">
        <v>3508</v>
      </c>
      <c r="J1461" s="92">
        <v>5639</v>
      </c>
      <c r="K1461" s="92">
        <v>2131</v>
      </c>
      <c r="O1461" s="92">
        <v>3508</v>
      </c>
      <c r="P1461" s="92">
        <v>5639</v>
      </c>
      <c r="Q1461" s="92">
        <v>2131</v>
      </c>
      <c r="AS1461" s="92">
        <v>331</v>
      </c>
      <c r="AT1461" s="92">
        <v>14</v>
      </c>
      <c r="AU1461" s="92">
        <v>-226</v>
      </c>
      <c r="AV1461" s="92">
        <v>945</v>
      </c>
      <c r="AW1461" s="92">
        <v>0</v>
      </c>
      <c r="AX1461" s="92">
        <v>644</v>
      </c>
      <c r="AY1461" s="92">
        <v>193</v>
      </c>
      <c r="AZ1461" s="92">
        <v>-108</v>
      </c>
    </row>
    <row r="1462" spans="1:52">
      <c r="A1462" s="83" t="s">
        <v>72</v>
      </c>
      <c r="B1462" s="84">
        <v>42247.166666666664</v>
      </c>
      <c r="C1462" s="85">
        <v>42246</v>
      </c>
      <c r="D1462" s="83">
        <v>21</v>
      </c>
      <c r="E1462" s="84">
        <v>42246.875</v>
      </c>
      <c r="F1462" s="86" t="s">
        <v>443</v>
      </c>
      <c r="G1462" s="87" t="s">
        <v>444</v>
      </c>
      <c r="H1462" s="92">
        <v>3419</v>
      </c>
      <c r="I1462" s="92">
        <v>3317</v>
      </c>
      <c r="J1462" s="92">
        <v>5503</v>
      </c>
      <c r="K1462" s="92">
        <v>2186</v>
      </c>
      <c r="O1462" s="92">
        <v>3317</v>
      </c>
      <c r="P1462" s="92">
        <v>5503</v>
      </c>
      <c r="Q1462" s="92">
        <v>2186</v>
      </c>
      <c r="AS1462" s="92">
        <v>371</v>
      </c>
      <c r="AT1462" s="92">
        <v>170</v>
      </c>
      <c r="AU1462" s="92">
        <v>-189</v>
      </c>
      <c r="AV1462" s="92">
        <v>751</v>
      </c>
      <c r="AW1462" s="92">
        <v>0</v>
      </c>
      <c r="AX1462" s="92">
        <v>614</v>
      </c>
      <c r="AY1462" s="92">
        <v>208</v>
      </c>
      <c r="AZ1462" s="92">
        <v>-86</v>
      </c>
    </row>
    <row r="1463" spans="1:52">
      <c r="A1463" s="83" t="s">
        <v>72</v>
      </c>
      <c r="B1463" s="84">
        <v>42247.208333333336</v>
      </c>
      <c r="C1463" s="85">
        <v>42246</v>
      </c>
      <c r="D1463" s="83">
        <v>22</v>
      </c>
      <c r="E1463" s="84">
        <v>42246.916666666664</v>
      </c>
      <c r="F1463" s="86" t="s">
        <v>443</v>
      </c>
      <c r="G1463" s="87" t="s">
        <v>444</v>
      </c>
      <c r="H1463" s="92">
        <v>3219</v>
      </c>
      <c r="I1463" s="92">
        <v>3071</v>
      </c>
      <c r="J1463" s="92">
        <v>5118</v>
      </c>
      <c r="K1463" s="92">
        <v>2047</v>
      </c>
      <c r="O1463" s="92">
        <v>3071</v>
      </c>
      <c r="P1463" s="92">
        <v>5118</v>
      </c>
      <c r="Q1463" s="92">
        <v>2047</v>
      </c>
      <c r="AS1463" s="92">
        <v>354</v>
      </c>
      <c r="AT1463" s="92">
        <v>116</v>
      </c>
      <c r="AU1463" s="92">
        <v>-183</v>
      </c>
      <c r="AV1463" s="92">
        <v>636</v>
      </c>
      <c r="AW1463" s="92">
        <v>0</v>
      </c>
      <c r="AX1463" s="92">
        <v>592</v>
      </c>
      <c r="AY1463" s="92">
        <v>231</v>
      </c>
      <c r="AZ1463" s="92">
        <v>-35</v>
      </c>
    </row>
    <row r="1464" spans="1:52">
      <c r="A1464" s="83" t="s">
        <v>72</v>
      </c>
      <c r="B1464" s="84">
        <v>42247.25</v>
      </c>
      <c r="C1464" s="85">
        <v>42246</v>
      </c>
      <c r="D1464" s="83">
        <v>23</v>
      </c>
      <c r="E1464" s="84">
        <v>42246.958333333336</v>
      </c>
      <c r="F1464" s="86" t="s">
        <v>443</v>
      </c>
      <c r="G1464" s="87" t="s">
        <v>444</v>
      </c>
      <c r="H1464" s="92">
        <v>3165</v>
      </c>
      <c r="I1464" s="92">
        <v>2993</v>
      </c>
      <c r="J1464" s="92">
        <v>4690</v>
      </c>
      <c r="K1464" s="92">
        <v>1697</v>
      </c>
      <c r="O1464" s="92">
        <v>2993</v>
      </c>
      <c r="P1464" s="92">
        <v>4690</v>
      </c>
      <c r="Q1464" s="92">
        <v>1697</v>
      </c>
      <c r="AS1464" s="92">
        <v>363</v>
      </c>
      <c r="AT1464" s="92">
        <v>61</v>
      </c>
      <c r="AU1464" s="92">
        <v>-296</v>
      </c>
      <c r="AV1464" s="92">
        <v>487</v>
      </c>
      <c r="AW1464" s="92">
        <v>0</v>
      </c>
      <c r="AX1464" s="92">
        <v>550</v>
      </c>
      <c r="AY1464" s="92">
        <v>237</v>
      </c>
      <c r="AZ1464" s="92">
        <v>-26</v>
      </c>
    </row>
    <row r="1465" spans="1:52">
      <c r="A1465" s="83" t="s">
        <v>72</v>
      </c>
      <c r="B1465" s="84">
        <v>42247.291666666664</v>
      </c>
      <c r="C1465" s="85">
        <v>42246</v>
      </c>
      <c r="D1465" s="83">
        <v>24</v>
      </c>
      <c r="E1465" s="84">
        <v>42247</v>
      </c>
      <c r="F1465" s="86" t="s">
        <v>443</v>
      </c>
      <c r="G1465" s="87" t="s">
        <v>444</v>
      </c>
      <c r="H1465" s="92">
        <v>2990</v>
      </c>
      <c r="I1465" s="92">
        <v>2859</v>
      </c>
      <c r="J1465" s="92">
        <v>4717</v>
      </c>
      <c r="K1465" s="92">
        <v>1858</v>
      </c>
      <c r="O1465" s="92">
        <v>2859</v>
      </c>
      <c r="P1465" s="92">
        <v>4717</v>
      </c>
      <c r="Q1465" s="92">
        <v>1858</v>
      </c>
      <c r="AS1465" s="92">
        <v>360</v>
      </c>
      <c r="AT1465" s="92">
        <v>27</v>
      </c>
      <c r="AU1465" s="92">
        <v>-239</v>
      </c>
      <c r="AV1465" s="92">
        <v>668</v>
      </c>
      <c r="AW1465" s="92">
        <v>0</v>
      </c>
      <c r="AX1465" s="92">
        <v>537</v>
      </c>
      <c r="AY1465" s="92">
        <v>237</v>
      </c>
      <c r="AZ1465" s="92">
        <v>-20</v>
      </c>
    </row>
    <row r="1466" spans="1:52">
      <c r="A1466" s="83" t="s">
        <v>72</v>
      </c>
      <c r="B1466" s="84">
        <v>42247.333333333336</v>
      </c>
      <c r="C1466" s="85">
        <v>42247</v>
      </c>
      <c r="D1466" s="83">
        <v>1</v>
      </c>
      <c r="E1466" s="84">
        <v>42247.041666666664</v>
      </c>
      <c r="F1466" s="86" t="s">
        <v>443</v>
      </c>
      <c r="G1466" s="87" t="s">
        <v>444</v>
      </c>
      <c r="H1466" s="92">
        <v>3005</v>
      </c>
      <c r="I1466" s="92">
        <v>2920</v>
      </c>
      <c r="J1466" s="92">
        <v>4589</v>
      </c>
      <c r="K1466" s="92">
        <v>1669</v>
      </c>
      <c r="O1466" s="92">
        <v>2920</v>
      </c>
      <c r="P1466" s="92">
        <v>4589</v>
      </c>
      <c r="Q1466" s="92">
        <v>1669</v>
      </c>
      <c r="AS1466" s="92">
        <v>338</v>
      </c>
      <c r="AT1466" s="92">
        <v>-60</v>
      </c>
      <c r="AU1466" s="92">
        <v>-273</v>
      </c>
      <c r="AV1466" s="92">
        <v>766</v>
      </c>
      <c r="AW1466" s="92">
        <v>-35</v>
      </c>
      <c r="AX1466" s="92">
        <v>504</v>
      </c>
      <c r="AY1466" s="92">
        <v>236</v>
      </c>
      <c r="AZ1466" s="92">
        <v>-93</v>
      </c>
    </row>
    <row r="1467" spans="1:52">
      <c r="A1467" s="83" t="s">
        <v>72</v>
      </c>
      <c r="B1467" s="84">
        <v>42247.375</v>
      </c>
      <c r="C1467" s="85">
        <v>42247</v>
      </c>
      <c r="D1467" s="83">
        <v>2</v>
      </c>
      <c r="E1467" s="84">
        <v>42247.083333333336</v>
      </c>
      <c r="F1467" s="86" t="s">
        <v>443</v>
      </c>
      <c r="G1467" s="87" t="s">
        <v>444</v>
      </c>
      <c r="H1467" s="92">
        <v>2938</v>
      </c>
      <c r="I1467" s="92">
        <v>2862</v>
      </c>
      <c r="J1467" s="92">
        <v>4590</v>
      </c>
      <c r="K1467" s="92">
        <v>1728</v>
      </c>
      <c r="O1467" s="92">
        <v>2862</v>
      </c>
      <c r="P1467" s="92">
        <v>4590</v>
      </c>
      <c r="Q1467" s="92">
        <v>1728</v>
      </c>
      <c r="AS1467" s="92">
        <v>354</v>
      </c>
      <c r="AT1467" s="92">
        <v>-12</v>
      </c>
      <c r="AU1467" s="92">
        <v>-254</v>
      </c>
      <c r="AV1467" s="92">
        <v>775</v>
      </c>
      <c r="AW1467" s="92">
        <v>-35</v>
      </c>
      <c r="AX1467" s="92">
        <v>448</v>
      </c>
      <c r="AY1467" s="92">
        <v>237</v>
      </c>
      <c r="AZ1467" s="92">
        <v>-73</v>
      </c>
    </row>
    <row r="1468" spans="1:52">
      <c r="A1468" s="83" t="s">
        <v>72</v>
      </c>
      <c r="B1468" s="84">
        <v>42247.416666666664</v>
      </c>
      <c r="C1468" s="85">
        <v>42247</v>
      </c>
      <c r="D1468" s="83">
        <v>3</v>
      </c>
      <c r="E1468" s="84">
        <v>42247.125</v>
      </c>
      <c r="F1468" s="86" t="s">
        <v>443</v>
      </c>
      <c r="G1468" s="87" t="s">
        <v>444</v>
      </c>
      <c r="H1468" s="92">
        <v>2898</v>
      </c>
      <c r="I1468" s="92">
        <v>2850</v>
      </c>
      <c r="J1468" s="92">
        <v>4539</v>
      </c>
      <c r="K1468" s="92">
        <v>1689</v>
      </c>
      <c r="O1468" s="92">
        <v>2850</v>
      </c>
      <c r="P1468" s="92">
        <v>4539</v>
      </c>
      <c r="Q1468" s="92">
        <v>1689</v>
      </c>
      <c r="AS1468" s="92">
        <v>378</v>
      </c>
      <c r="AT1468" s="92">
        <v>-28</v>
      </c>
      <c r="AU1468" s="92">
        <v>-266</v>
      </c>
      <c r="AV1468" s="92">
        <v>750</v>
      </c>
      <c r="AW1468" s="92">
        <v>-35</v>
      </c>
      <c r="AX1468" s="92">
        <v>441</v>
      </c>
      <c r="AY1468" s="92">
        <v>237</v>
      </c>
      <c r="AZ1468" s="92">
        <v>-75</v>
      </c>
    </row>
    <row r="1469" spans="1:52">
      <c r="A1469" s="83" t="s">
        <v>72</v>
      </c>
      <c r="B1469" s="84">
        <v>42247.458333333336</v>
      </c>
      <c r="C1469" s="85">
        <v>42247</v>
      </c>
      <c r="D1469" s="83">
        <v>4</v>
      </c>
      <c r="E1469" s="84">
        <v>42247.166666666664</v>
      </c>
      <c r="F1469" s="86" t="s">
        <v>443</v>
      </c>
      <c r="G1469" s="87" t="s">
        <v>444</v>
      </c>
      <c r="H1469" s="92">
        <v>2882</v>
      </c>
      <c r="I1469" s="92">
        <v>2853</v>
      </c>
      <c r="J1469" s="92">
        <v>4588</v>
      </c>
      <c r="K1469" s="92">
        <v>1735</v>
      </c>
      <c r="O1469" s="92">
        <v>2853</v>
      </c>
      <c r="P1469" s="92">
        <v>4588</v>
      </c>
      <c r="Q1469" s="92">
        <v>1735</v>
      </c>
      <c r="AS1469" s="92">
        <v>353</v>
      </c>
      <c r="AT1469" s="92">
        <v>19</v>
      </c>
      <c r="AU1469" s="92">
        <v>-227</v>
      </c>
      <c r="AV1469" s="92">
        <v>713</v>
      </c>
      <c r="AW1469" s="92">
        <v>0</v>
      </c>
      <c r="AX1469" s="92">
        <v>429</v>
      </c>
      <c r="AY1469" s="92">
        <v>237</v>
      </c>
      <c r="AZ1469" s="92">
        <v>-78</v>
      </c>
    </row>
    <row r="1470" spans="1:52">
      <c r="A1470" s="83" t="s">
        <v>72</v>
      </c>
      <c r="B1470" s="84">
        <v>42247.5</v>
      </c>
      <c r="C1470" s="85">
        <v>42247</v>
      </c>
      <c r="D1470" s="83">
        <v>5</v>
      </c>
      <c r="E1470" s="84">
        <v>42247.208333333336</v>
      </c>
      <c r="F1470" s="86" t="s">
        <v>443</v>
      </c>
      <c r="G1470" s="87" t="s">
        <v>444</v>
      </c>
      <c r="H1470" s="92">
        <v>2925</v>
      </c>
      <c r="I1470" s="92">
        <v>2951</v>
      </c>
      <c r="J1470" s="92">
        <v>4754</v>
      </c>
      <c r="K1470" s="92">
        <v>1803</v>
      </c>
      <c r="O1470" s="92">
        <v>2951</v>
      </c>
      <c r="P1470" s="92">
        <v>4754</v>
      </c>
      <c r="Q1470" s="92">
        <v>1803</v>
      </c>
      <c r="AS1470" s="92">
        <v>374</v>
      </c>
      <c r="AT1470" s="92">
        <v>26</v>
      </c>
      <c r="AU1470" s="92">
        <v>-218</v>
      </c>
      <c r="AV1470" s="92">
        <v>723</v>
      </c>
      <c r="AW1470" s="92">
        <v>0</v>
      </c>
      <c r="AX1470" s="92">
        <v>435</v>
      </c>
      <c r="AY1470" s="92">
        <v>237</v>
      </c>
      <c r="AZ1470" s="92">
        <v>-71</v>
      </c>
    </row>
    <row r="1471" spans="1:52">
      <c r="A1471" s="83" t="s">
        <v>72</v>
      </c>
      <c r="B1471" s="84">
        <v>42247.541666666664</v>
      </c>
      <c r="C1471" s="85">
        <v>42247</v>
      </c>
      <c r="D1471" s="83">
        <v>6</v>
      </c>
      <c r="E1471" s="84">
        <v>42247.25</v>
      </c>
      <c r="F1471" s="86" t="s">
        <v>443</v>
      </c>
      <c r="G1471" s="87" t="s">
        <v>444</v>
      </c>
      <c r="H1471" s="92">
        <v>2895</v>
      </c>
      <c r="I1471" s="92">
        <v>2981</v>
      </c>
      <c r="J1471" s="92">
        <v>4876</v>
      </c>
      <c r="K1471" s="92">
        <v>1895</v>
      </c>
      <c r="O1471" s="92">
        <v>2981</v>
      </c>
      <c r="P1471" s="92">
        <v>4876</v>
      </c>
      <c r="Q1471" s="92">
        <v>1895</v>
      </c>
      <c r="AS1471" s="92">
        <v>384</v>
      </c>
      <c r="AT1471" s="92">
        <v>50</v>
      </c>
      <c r="AU1471" s="92">
        <v>-247</v>
      </c>
      <c r="AV1471" s="92">
        <v>781</v>
      </c>
      <c r="AW1471" s="92">
        <v>0</v>
      </c>
      <c r="AX1471" s="92">
        <v>469</v>
      </c>
      <c r="AY1471" s="92">
        <v>239</v>
      </c>
      <c r="AZ1471" s="92">
        <v>-77</v>
      </c>
    </row>
    <row r="1472" spans="1:52">
      <c r="A1472" s="83" t="s">
        <v>72</v>
      </c>
      <c r="B1472" s="84">
        <v>42247.583333333336</v>
      </c>
      <c r="C1472" s="85">
        <v>42247</v>
      </c>
      <c r="D1472" s="83">
        <v>7</v>
      </c>
      <c r="E1472" s="84">
        <v>42247.291666666664</v>
      </c>
      <c r="F1472" s="86" t="s">
        <v>443</v>
      </c>
      <c r="G1472" s="87" t="s">
        <v>444</v>
      </c>
      <c r="H1472" s="92">
        <v>2878</v>
      </c>
      <c r="I1472" s="92">
        <v>2990</v>
      </c>
      <c r="J1472" s="92">
        <v>5059</v>
      </c>
      <c r="K1472" s="92">
        <v>2069</v>
      </c>
      <c r="O1472" s="92">
        <v>2990</v>
      </c>
      <c r="P1472" s="92">
        <v>5059</v>
      </c>
      <c r="Q1472" s="92">
        <v>2069</v>
      </c>
      <c r="AS1472" s="92">
        <v>379</v>
      </c>
      <c r="AT1472" s="92">
        <v>110</v>
      </c>
      <c r="AU1472" s="92">
        <v>-265</v>
      </c>
      <c r="AV1472" s="92">
        <v>858</v>
      </c>
      <c r="AW1472" s="92">
        <v>0</v>
      </c>
      <c r="AX1472" s="92">
        <v>520</v>
      </c>
      <c r="AY1472" s="92">
        <v>232</v>
      </c>
      <c r="AZ1472" s="92">
        <v>-93</v>
      </c>
    </row>
    <row r="1473" spans="1:52">
      <c r="A1473" s="83" t="s">
        <v>72</v>
      </c>
      <c r="B1473" s="84">
        <v>42247.625</v>
      </c>
      <c r="C1473" s="85">
        <v>42247</v>
      </c>
      <c r="D1473" s="83">
        <v>8</v>
      </c>
      <c r="E1473" s="84">
        <v>42247.333333333336</v>
      </c>
      <c r="F1473" s="86" t="s">
        <v>443</v>
      </c>
      <c r="G1473" s="87" t="s">
        <v>444</v>
      </c>
      <c r="H1473" s="92">
        <v>3047</v>
      </c>
      <c r="I1473" s="92">
        <v>3090</v>
      </c>
      <c r="J1473" s="92">
        <v>5204</v>
      </c>
      <c r="K1473" s="92">
        <v>2114</v>
      </c>
      <c r="O1473" s="92">
        <v>3090</v>
      </c>
      <c r="P1473" s="92">
        <v>5204</v>
      </c>
      <c r="Q1473" s="92">
        <v>2114</v>
      </c>
      <c r="AS1473" s="92">
        <v>350</v>
      </c>
      <c r="AT1473" s="92">
        <v>65</v>
      </c>
      <c r="AU1473" s="92">
        <v>-318</v>
      </c>
      <c r="AV1473" s="92">
        <v>991</v>
      </c>
      <c r="AW1473" s="92">
        <v>0</v>
      </c>
      <c r="AX1473" s="92">
        <v>531</v>
      </c>
      <c r="AY1473" s="92">
        <v>233</v>
      </c>
      <c r="AZ1473" s="92">
        <v>-55</v>
      </c>
    </row>
    <row r="1474" spans="1:52">
      <c r="A1474" s="83" t="s">
        <v>72</v>
      </c>
      <c r="B1474" s="84">
        <v>42247.666666666664</v>
      </c>
      <c r="C1474" s="85">
        <v>42247</v>
      </c>
      <c r="D1474" s="83">
        <v>9</v>
      </c>
      <c r="E1474" s="84">
        <v>42247.375</v>
      </c>
      <c r="F1474" s="86" t="s">
        <v>443</v>
      </c>
      <c r="G1474" s="87" t="s">
        <v>444</v>
      </c>
      <c r="H1474" s="92">
        <v>3178</v>
      </c>
      <c r="I1474" s="92">
        <v>3185</v>
      </c>
      <c r="J1474" s="92">
        <v>5402</v>
      </c>
      <c r="K1474" s="92">
        <v>2217</v>
      </c>
      <c r="O1474" s="92">
        <v>3185</v>
      </c>
      <c r="P1474" s="92">
        <v>5402</v>
      </c>
      <c r="Q1474" s="92">
        <v>2217</v>
      </c>
      <c r="AS1474" s="92">
        <v>367</v>
      </c>
      <c r="AT1474" s="92">
        <v>167</v>
      </c>
      <c r="AU1474" s="92">
        <v>-347</v>
      </c>
      <c r="AV1474" s="92">
        <v>973</v>
      </c>
      <c r="AW1474" s="92">
        <v>0</v>
      </c>
      <c r="AX1474" s="92">
        <v>544</v>
      </c>
      <c r="AY1474" s="92">
        <v>231</v>
      </c>
      <c r="AZ1474" s="92">
        <v>-56</v>
      </c>
    </row>
    <row r="1475" spans="1:52">
      <c r="A1475" s="83" t="s">
        <v>72</v>
      </c>
      <c r="B1475" s="84">
        <v>42247.708333333336</v>
      </c>
      <c r="C1475" s="85">
        <v>42247</v>
      </c>
      <c r="D1475" s="83">
        <v>10</v>
      </c>
      <c r="E1475" s="84">
        <v>42247.416666666664</v>
      </c>
      <c r="F1475" s="86" t="s">
        <v>443</v>
      </c>
      <c r="G1475" s="87" t="s">
        <v>444</v>
      </c>
      <c r="H1475" s="92">
        <v>3314</v>
      </c>
      <c r="I1475" s="92">
        <v>3278</v>
      </c>
      <c r="J1475" s="92">
        <v>5557</v>
      </c>
      <c r="K1475" s="92">
        <v>2279</v>
      </c>
      <c r="O1475" s="92">
        <v>3278</v>
      </c>
      <c r="P1475" s="92">
        <v>5557</v>
      </c>
      <c r="Q1475" s="92">
        <v>2279</v>
      </c>
      <c r="AS1475" s="92">
        <v>362</v>
      </c>
      <c r="AT1475" s="92">
        <v>229</v>
      </c>
      <c r="AU1475" s="92">
        <v>-360</v>
      </c>
      <c r="AV1475" s="92">
        <v>996</v>
      </c>
      <c r="AW1475" s="92">
        <v>0</v>
      </c>
      <c r="AX1475" s="92">
        <v>552</v>
      </c>
      <c r="AY1475" s="92">
        <v>222</v>
      </c>
      <c r="AZ1475" s="92">
        <v>-64</v>
      </c>
    </row>
    <row r="1476" spans="1:52">
      <c r="A1476" s="83" t="s">
        <v>72</v>
      </c>
      <c r="B1476" s="84">
        <v>42247.75</v>
      </c>
      <c r="C1476" s="85">
        <v>42247</v>
      </c>
      <c r="D1476" s="83">
        <v>11</v>
      </c>
      <c r="E1476" s="84">
        <v>42247.458333333336</v>
      </c>
      <c r="F1476" s="86" t="s">
        <v>443</v>
      </c>
      <c r="G1476" s="87" t="s">
        <v>444</v>
      </c>
      <c r="H1476" s="92">
        <v>3448</v>
      </c>
      <c r="I1476" s="92">
        <v>3387</v>
      </c>
      <c r="J1476" s="92">
        <v>5596</v>
      </c>
      <c r="K1476" s="92">
        <v>2209</v>
      </c>
      <c r="O1476" s="92">
        <v>3387</v>
      </c>
      <c r="P1476" s="92">
        <v>5596</v>
      </c>
      <c r="Q1476" s="92">
        <v>2209</v>
      </c>
      <c r="AS1476" s="92">
        <v>340</v>
      </c>
      <c r="AT1476" s="92">
        <v>213</v>
      </c>
      <c r="AU1476" s="92">
        <v>-352</v>
      </c>
      <c r="AV1476" s="92">
        <v>992</v>
      </c>
      <c r="AW1476" s="92">
        <v>-35</v>
      </c>
      <c r="AX1476" s="92">
        <v>559</v>
      </c>
      <c r="AY1476" s="92">
        <v>223</v>
      </c>
      <c r="AZ1476" s="92">
        <v>-72</v>
      </c>
    </row>
    <row r="1477" spans="1:52">
      <c r="A1477" s="83" t="s">
        <v>72</v>
      </c>
      <c r="B1477" s="84">
        <v>42247.791666666664</v>
      </c>
      <c r="C1477" s="85">
        <v>42247</v>
      </c>
      <c r="D1477" s="83">
        <v>12</v>
      </c>
      <c r="E1477" s="84">
        <v>42247.5</v>
      </c>
      <c r="F1477" s="86" t="s">
        <v>443</v>
      </c>
      <c r="G1477" s="87" t="s">
        <v>444</v>
      </c>
      <c r="H1477" s="92">
        <v>3542</v>
      </c>
      <c r="I1477" s="92">
        <v>3480</v>
      </c>
      <c r="J1477" s="92">
        <v>5768</v>
      </c>
      <c r="K1477" s="92">
        <v>2288</v>
      </c>
      <c r="O1477" s="92">
        <v>3480</v>
      </c>
      <c r="P1477" s="92">
        <v>5768</v>
      </c>
      <c r="Q1477" s="92">
        <v>2288</v>
      </c>
      <c r="AS1477" s="92">
        <v>334</v>
      </c>
      <c r="AT1477" s="92">
        <v>190</v>
      </c>
      <c r="AU1477" s="92">
        <v>-315</v>
      </c>
      <c r="AV1477" s="92">
        <v>1052</v>
      </c>
      <c r="AW1477" s="92">
        <v>-33</v>
      </c>
      <c r="AX1477" s="92">
        <v>562</v>
      </c>
      <c r="AY1477" s="92">
        <v>223</v>
      </c>
      <c r="AZ1477" s="92">
        <v>-68</v>
      </c>
    </row>
    <row r="1478" spans="1:52">
      <c r="A1478" s="83" t="s">
        <v>72</v>
      </c>
      <c r="B1478" s="84">
        <v>42247.833333333336</v>
      </c>
      <c r="C1478" s="85">
        <v>42247</v>
      </c>
      <c r="D1478" s="83">
        <v>13</v>
      </c>
      <c r="E1478" s="84">
        <v>42247.541666666664</v>
      </c>
      <c r="F1478" s="86" t="s">
        <v>443</v>
      </c>
      <c r="G1478" s="87" t="s">
        <v>444</v>
      </c>
      <c r="H1478" s="92">
        <v>3608</v>
      </c>
      <c r="I1478" s="92">
        <v>3549</v>
      </c>
      <c r="J1478" s="92">
        <v>5919</v>
      </c>
      <c r="K1478" s="92">
        <v>2370</v>
      </c>
      <c r="O1478" s="92">
        <v>3549</v>
      </c>
      <c r="P1478" s="92">
        <v>5919</v>
      </c>
      <c r="Q1478" s="92">
        <v>2370</v>
      </c>
      <c r="AS1478" s="92">
        <v>344</v>
      </c>
      <c r="AT1478" s="92">
        <v>149</v>
      </c>
      <c r="AU1478" s="92">
        <v>-256</v>
      </c>
      <c r="AV1478" s="92">
        <v>1036</v>
      </c>
      <c r="AW1478" s="92">
        <v>0</v>
      </c>
      <c r="AX1478" s="92">
        <v>585</v>
      </c>
      <c r="AY1478" s="92">
        <v>231</v>
      </c>
      <c r="AZ1478" s="92">
        <v>-67</v>
      </c>
    </row>
    <row r="1479" spans="1:52">
      <c r="A1479" s="83" t="s">
        <v>72</v>
      </c>
      <c r="B1479" s="84">
        <v>42247.875</v>
      </c>
      <c r="C1479" s="85">
        <v>42247</v>
      </c>
      <c r="D1479" s="83">
        <v>14</v>
      </c>
      <c r="E1479" s="84">
        <v>42247.583333333336</v>
      </c>
      <c r="F1479" s="86" t="s">
        <v>443</v>
      </c>
      <c r="G1479" s="87" t="s">
        <v>444</v>
      </c>
      <c r="H1479" s="92">
        <v>3650</v>
      </c>
      <c r="I1479" s="92">
        <v>3588</v>
      </c>
      <c r="J1479" s="92">
        <v>5920</v>
      </c>
      <c r="K1479" s="92">
        <v>2332</v>
      </c>
      <c r="O1479" s="92">
        <v>3588</v>
      </c>
      <c r="P1479" s="92">
        <v>5920</v>
      </c>
      <c r="Q1479" s="92">
        <v>2332</v>
      </c>
      <c r="AS1479" s="92">
        <v>330</v>
      </c>
      <c r="AT1479" s="92">
        <v>118</v>
      </c>
      <c r="AU1479" s="92">
        <v>-256</v>
      </c>
      <c r="AV1479" s="92">
        <v>1062</v>
      </c>
      <c r="AW1479" s="92">
        <v>0</v>
      </c>
      <c r="AX1479" s="92">
        <v>594</v>
      </c>
      <c r="AY1479" s="92">
        <v>221</v>
      </c>
      <c r="AZ1479" s="92">
        <v>-81</v>
      </c>
    </row>
    <row r="1480" spans="1:52">
      <c r="A1480" s="83" t="s">
        <v>72</v>
      </c>
      <c r="B1480" s="84">
        <v>42247.916666666664</v>
      </c>
      <c r="C1480" s="85">
        <v>42247</v>
      </c>
      <c r="D1480" s="83">
        <v>15</v>
      </c>
      <c r="E1480" s="84">
        <v>42247.625</v>
      </c>
      <c r="F1480" s="86" t="s">
        <v>443</v>
      </c>
      <c r="G1480" s="87" t="s">
        <v>444</v>
      </c>
      <c r="H1480" s="92">
        <v>3702</v>
      </c>
      <c r="I1480" s="92">
        <v>3565</v>
      </c>
      <c r="J1480" s="92">
        <v>5889</v>
      </c>
      <c r="K1480" s="92">
        <v>2324</v>
      </c>
      <c r="O1480" s="92">
        <v>3565</v>
      </c>
      <c r="P1480" s="92">
        <v>5889</v>
      </c>
      <c r="Q1480" s="92">
        <v>2324</v>
      </c>
      <c r="AS1480" s="92">
        <v>301</v>
      </c>
      <c r="AT1480" s="92">
        <v>136</v>
      </c>
      <c r="AU1480" s="92">
        <v>-278</v>
      </c>
      <c r="AV1480" s="92">
        <v>1102</v>
      </c>
      <c r="AW1480" s="92">
        <v>0</v>
      </c>
      <c r="AX1480" s="92">
        <v>587</v>
      </c>
      <c r="AY1480" s="92">
        <v>203</v>
      </c>
      <c r="AZ1480" s="92">
        <v>-71</v>
      </c>
    </row>
    <row r="1481" spans="1:52">
      <c r="A1481" s="83" t="s">
        <v>72</v>
      </c>
      <c r="B1481" s="84">
        <v>42247.958333333336</v>
      </c>
      <c r="C1481" s="85">
        <v>42247</v>
      </c>
      <c r="D1481" s="83">
        <v>16</v>
      </c>
      <c r="E1481" s="84">
        <v>42247.666666666664</v>
      </c>
      <c r="F1481" s="86" t="s">
        <v>443</v>
      </c>
      <c r="G1481" s="87" t="s">
        <v>444</v>
      </c>
      <c r="H1481" s="92">
        <v>3727</v>
      </c>
      <c r="I1481" s="92">
        <v>3517</v>
      </c>
      <c r="J1481" s="92">
        <v>5937</v>
      </c>
      <c r="K1481" s="92">
        <v>2420</v>
      </c>
      <c r="O1481" s="92">
        <v>3517</v>
      </c>
      <c r="P1481" s="92">
        <v>5937</v>
      </c>
      <c r="Q1481" s="92">
        <v>2420</v>
      </c>
      <c r="AS1481" s="92">
        <v>304</v>
      </c>
      <c r="AT1481" s="92">
        <v>204</v>
      </c>
      <c r="AU1481" s="92">
        <v>-240</v>
      </c>
      <c r="AV1481" s="92">
        <v>1086</v>
      </c>
      <c r="AW1481" s="92">
        <v>0</v>
      </c>
      <c r="AX1481" s="92">
        <v>598</v>
      </c>
      <c r="AY1481" s="92">
        <v>202</v>
      </c>
      <c r="AZ1481" s="92">
        <v>-77</v>
      </c>
    </row>
    <row r="1482" spans="1:52">
      <c r="A1482" s="83" t="s">
        <v>72</v>
      </c>
      <c r="B1482" s="84">
        <v>42248</v>
      </c>
      <c r="C1482" s="85">
        <v>42247</v>
      </c>
      <c r="D1482" s="83">
        <v>17</v>
      </c>
      <c r="E1482" s="84">
        <v>42247.708333333336</v>
      </c>
      <c r="F1482" s="86" t="s">
        <v>443</v>
      </c>
      <c r="G1482" s="87" t="s">
        <v>444</v>
      </c>
      <c r="H1482" s="92">
        <v>3718</v>
      </c>
      <c r="I1482" s="92">
        <v>3485</v>
      </c>
      <c r="J1482" s="92">
        <v>5850</v>
      </c>
      <c r="K1482" s="92">
        <v>2365</v>
      </c>
      <c r="O1482" s="92">
        <v>3485</v>
      </c>
      <c r="P1482" s="92">
        <v>5850</v>
      </c>
      <c r="Q1482" s="92">
        <v>2365</v>
      </c>
      <c r="AS1482" s="92">
        <v>317</v>
      </c>
      <c r="AT1482" s="92">
        <v>161</v>
      </c>
      <c r="AU1482" s="92">
        <v>-255</v>
      </c>
      <c r="AV1482" s="92">
        <v>1015</v>
      </c>
      <c r="AW1482" s="92">
        <v>0</v>
      </c>
      <c r="AX1482" s="92">
        <v>646</v>
      </c>
      <c r="AY1482" s="92">
        <v>202</v>
      </c>
      <c r="AZ1482" s="92">
        <v>-66</v>
      </c>
    </row>
    <row r="1483" spans="1:52">
      <c r="A1483" s="83" t="s">
        <v>72</v>
      </c>
      <c r="B1483" s="84">
        <v>42248.041666666664</v>
      </c>
      <c r="C1483" s="85">
        <v>42247</v>
      </c>
      <c r="D1483" s="83">
        <v>18</v>
      </c>
      <c r="E1483" s="84">
        <v>42247.75</v>
      </c>
      <c r="F1483" s="86" t="s">
        <v>443</v>
      </c>
      <c r="G1483" s="87" t="s">
        <v>444</v>
      </c>
      <c r="H1483" s="92">
        <v>3647</v>
      </c>
      <c r="I1483" s="92">
        <v>3401</v>
      </c>
      <c r="J1483" s="92">
        <v>5844</v>
      </c>
      <c r="K1483" s="92">
        <v>2443</v>
      </c>
      <c r="O1483" s="92">
        <v>3401</v>
      </c>
      <c r="P1483" s="92">
        <v>5844</v>
      </c>
      <c r="Q1483" s="92">
        <v>2443</v>
      </c>
      <c r="AS1483" s="92">
        <v>340</v>
      </c>
      <c r="AT1483" s="92">
        <v>209</v>
      </c>
      <c r="AU1483" s="92">
        <v>-249</v>
      </c>
      <c r="AV1483" s="92">
        <v>981</v>
      </c>
      <c r="AW1483" s="92">
        <v>0</v>
      </c>
      <c r="AX1483" s="92">
        <v>662</v>
      </c>
      <c r="AY1483" s="92">
        <v>223</v>
      </c>
      <c r="AZ1483" s="92">
        <v>-71</v>
      </c>
    </row>
    <row r="1484" spans="1:52">
      <c r="A1484" s="83" t="s">
        <v>72</v>
      </c>
      <c r="B1484" s="84">
        <v>42248.083333333336</v>
      </c>
      <c r="C1484" s="85">
        <v>42247</v>
      </c>
      <c r="D1484" s="83">
        <v>19</v>
      </c>
      <c r="E1484" s="84">
        <v>42247.791666666664</v>
      </c>
      <c r="F1484" s="86" t="s">
        <v>443</v>
      </c>
      <c r="G1484" s="87" t="s">
        <v>444</v>
      </c>
      <c r="H1484" s="92">
        <v>3548</v>
      </c>
      <c r="I1484" s="92">
        <v>3364</v>
      </c>
      <c r="J1484" s="92">
        <v>5746</v>
      </c>
      <c r="K1484" s="92">
        <v>2382</v>
      </c>
      <c r="O1484" s="92">
        <v>3364</v>
      </c>
      <c r="P1484" s="92">
        <v>5746</v>
      </c>
      <c r="Q1484" s="92">
        <v>2382</v>
      </c>
      <c r="AS1484" s="92">
        <v>308</v>
      </c>
      <c r="AT1484" s="92">
        <v>55</v>
      </c>
      <c r="AU1484" s="92">
        <v>-314</v>
      </c>
      <c r="AV1484" s="92">
        <v>1198</v>
      </c>
      <c r="AW1484" s="92">
        <v>0</v>
      </c>
      <c r="AX1484" s="92">
        <v>656</v>
      </c>
      <c r="AY1484" s="92">
        <v>222</v>
      </c>
      <c r="AZ1484" s="92">
        <v>-92</v>
      </c>
    </row>
    <row r="1485" spans="1:52">
      <c r="A1485" s="83" t="s">
        <v>72</v>
      </c>
      <c r="B1485" s="84">
        <v>42248.125</v>
      </c>
      <c r="C1485" s="85">
        <v>42247</v>
      </c>
      <c r="D1485" s="83">
        <v>20</v>
      </c>
      <c r="E1485" s="84">
        <v>42247.833333333336</v>
      </c>
      <c r="F1485" s="86" t="s">
        <v>443</v>
      </c>
      <c r="G1485" s="87" t="s">
        <v>444</v>
      </c>
      <c r="H1485" s="92">
        <v>3501</v>
      </c>
      <c r="I1485" s="92">
        <v>3379</v>
      </c>
      <c r="J1485" s="92">
        <v>5664</v>
      </c>
      <c r="K1485" s="92">
        <v>2285</v>
      </c>
      <c r="O1485" s="92">
        <v>3379</v>
      </c>
      <c r="P1485" s="92">
        <v>5664</v>
      </c>
      <c r="Q1485" s="92">
        <v>2285</v>
      </c>
      <c r="AS1485" s="92">
        <v>334</v>
      </c>
      <c r="AT1485" s="92">
        <v>-7</v>
      </c>
      <c r="AU1485" s="92">
        <v>-264</v>
      </c>
      <c r="AV1485" s="92">
        <v>1128</v>
      </c>
      <c r="AW1485" s="92">
        <v>0</v>
      </c>
      <c r="AX1485" s="92">
        <v>620</v>
      </c>
      <c r="AY1485" s="92">
        <v>213</v>
      </c>
      <c r="AZ1485" s="92">
        <v>-86</v>
      </c>
    </row>
    <row r="1486" spans="1:52">
      <c r="A1486" s="83" t="s">
        <v>72</v>
      </c>
      <c r="B1486" s="84">
        <v>42248.166666666664</v>
      </c>
      <c r="C1486" s="85">
        <v>42247</v>
      </c>
      <c r="D1486" s="83">
        <v>21</v>
      </c>
      <c r="E1486" s="84">
        <v>42247.875</v>
      </c>
      <c r="F1486" s="86" t="s">
        <v>443</v>
      </c>
      <c r="G1486" s="87" t="s">
        <v>444</v>
      </c>
      <c r="H1486" s="92">
        <v>3399</v>
      </c>
      <c r="I1486" s="92">
        <v>3211</v>
      </c>
      <c r="J1486" s="92">
        <v>5526</v>
      </c>
      <c r="K1486" s="92">
        <v>2315</v>
      </c>
      <c r="O1486" s="92">
        <v>3211</v>
      </c>
      <c r="P1486" s="92">
        <v>5526</v>
      </c>
      <c r="Q1486" s="92">
        <v>2315</v>
      </c>
      <c r="AS1486" s="92">
        <v>370</v>
      </c>
      <c r="AT1486" s="92">
        <v>19</v>
      </c>
      <c r="AU1486" s="92">
        <v>-230</v>
      </c>
      <c r="AV1486" s="92">
        <v>1059</v>
      </c>
      <c r="AW1486" s="92">
        <v>0</v>
      </c>
      <c r="AX1486" s="92">
        <v>591</v>
      </c>
      <c r="AY1486" s="92">
        <v>223</v>
      </c>
      <c r="AZ1486" s="92">
        <v>-66</v>
      </c>
    </row>
    <row r="1487" spans="1:52">
      <c r="A1487" s="83" t="s">
        <v>72</v>
      </c>
      <c r="B1487" s="84">
        <v>42248.208333333336</v>
      </c>
      <c r="C1487" s="85">
        <v>42247</v>
      </c>
      <c r="D1487" s="83">
        <v>22</v>
      </c>
      <c r="E1487" s="84">
        <v>42247.916666666664</v>
      </c>
      <c r="F1487" s="86" t="s">
        <v>443</v>
      </c>
      <c r="G1487" s="87" t="s">
        <v>444</v>
      </c>
      <c r="H1487" s="92">
        <v>3207</v>
      </c>
      <c r="I1487" s="92">
        <v>2998</v>
      </c>
      <c r="J1487" s="92">
        <v>5288</v>
      </c>
      <c r="K1487" s="92">
        <v>2290</v>
      </c>
      <c r="O1487" s="92">
        <v>2998</v>
      </c>
      <c r="P1487" s="92">
        <v>5288</v>
      </c>
      <c r="Q1487" s="92">
        <v>2290</v>
      </c>
      <c r="AS1487" s="92">
        <v>367</v>
      </c>
      <c r="AT1487" s="92">
        <v>70</v>
      </c>
      <c r="AU1487" s="92">
        <v>-188</v>
      </c>
      <c r="AV1487" s="92">
        <v>983</v>
      </c>
      <c r="AW1487" s="92">
        <v>0</v>
      </c>
      <c r="AX1487" s="92">
        <v>544</v>
      </c>
      <c r="AY1487" s="92">
        <v>234</v>
      </c>
      <c r="AZ1487" s="92">
        <v>-58</v>
      </c>
    </row>
    <row r="1488" spans="1:52">
      <c r="A1488" s="83" t="s">
        <v>72</v>
      </c>
      <c r="B1488" s="84">
        <v>42248.25</v>
      </c>
      <c r="C1488" s="85">
        <v>42247</v>
      </c>
      <c r="D1488" s="83">
        <v>23</v>
      </c>
      <c r="E1488" s="84">
        <v>42247.958333333336</v>
      </c>
      <c r="F1488" s="86" t="s">
        <v>443</v>
      </c>
      <c r="G1488" s="87" t="s">
        <v>444</v>
      </c>
      <c r="H1488" s="92">
        <v>3128</v>
      </c>
      <c r="I1488" s="92">
        <v>2872</v>
      </c>
      <c r="J1488" s="92">
        <v>5065</v>
      </c>
      <c r="K1488" s="92">
        <v>2193</v>
      </c>
      <c r="O1488" s="92">
        <v>2872</v>
      </c>
      <c r="P1488" s="92">
        <v>5065</v>
      </c>
      <c r="Q1488" s="92">
        <v>2193</v>
      </c>
      <c r="AS1488" s="92">
        <v>391</v>
      </c>
      <c r="AT1488" s="92">
        <v>139</v>
      </c>
      <c r="AU1488" s="92">
        <v>-201</v>
      </c>
      <c r="AV1488" s="92">
        <v>814</v>
      </c>
      <c r="AW1488" s="92">
        <v>0</v>
      </c>
      <c r="AX1488" s="92">
        <v>488</v>
      </c>
      <c r="AY1488" s="92">
        <v>238</v>
      </c>
      <c r="AZ1488" s="92">
        <v>-14</v>
      </c>
    </row>
    <row r="1489" spans="1:52">
      <c r="A1489" s="83" t="s">
        <v>72</v>
      </c>
      <c r="B1489" s="84">
        <v>42248.291666666664</v>
      </c>
      <c r="C1489" s="85">
        <v>42247</v>
      </c>
      <c r="D1489" s="83">
        <v>24</v>
      </c>
      <c r="E1489" s="84">
        <v>42248</v>
      </c>
      <c r="F1489" s="86" t="s">
        <v>443</v>
      </c>
      <c r="G1489" s="87" t="s">
        <v>444</v>
      </c>
      <c r="H1489" s="92">
        <v>2943</v>
      </c>
      <c r="I1489" s="92">
        <v>2810</v>
      </c>
      <c r="J1489" s="92">
        <v>4839</v>
      </c>
      <c r="K1489" s="92">
        <v>2029</v>
      </c>
      <c r="O1489" s="92">
        <v>2810</v>
      </c>
      <c r="P1489" s="92">
        <v>4839</v>
      </c>
      <c r="Q1489" s="92">
        <v>2029</v>
      </c>
      <c r="AS1489" s="92">
        <v>384</v>
      </c>
      <c r="AT1489" s="92">
        <v>89</v>
      </c>
      <c r="AU1489" s="92">
        <v>-202</v>
      </c>
      <c r="AV1489" s="92">
        <v>739</v>
      </c>
      <c r="AW1489" s="92">
        <v>0</v>
      </c>
      <c r="AX1489" s="92">
        <v>441</v>
      </c>
      <c r="AY1489" s="92">
        <v>237</v>
      </c>
      <c r="AZ1489" s="92">
        <v>21</v>
      </c>
    </row>
    <row r="1490" spans="1:52">
      <c r="A1490" s="83" t="s">
        <v>72</v>
      </c>
      <c r="B1490" s="84">
        <v>42248.333333333336</v>
      </c>
      <c r="C1490" s="85">
        <v>42248</v>
      </c>
      <c r="D1490" s="83">
        <v>1</v>
      </c>
      <c r="E1490" s="84">
        <v>42248.041666666664</v>
      </c>
      <c r="F1490" s="86" t="s">
        <v>443</v>
      </c>
      <c r="G1490" s="87" t="s">
        <v>444</v>
      </c>
      <c r="H1490" s="92">
        <v>3124</v>
      </c>
      <c r="I1490" s="92">
        <v>2720</v>
      </c>
      <c r="J1490" s="92">
        <v>4599</v>
      </c>
      <c r="K1490" s="92">
        <v>1879</v>
      </c>
      <c r="O1490" s="92">
        <v>2720</v>
      </c>
      <c r="P1490" s="92">
        <v>4599</v>
      </c>
      <c r="Q1490" s="92">
        <v>1879</v>
      </c>
      <c r="AS1490" s="92">
        <v>357</v>
      </c>
      <c r="AT1490" s="92">
        <v>-15</v>
      </c>
      <c r="AU1490" s="92">
        <v>-203</v>
      </c>
      <c r="AV1490" s="92">
        <v>838</v>
      </c>
      <c r="AW1490" s="92">
        <v>-29</v>
      </c>
      <c r="AX1490" s="92">
        <v>357</v>
      </c>
      <c r="AY1490" s="92">
        <v>237</v>
      </c>
      <c r="AZ1490" s="92">
        <v>37</v>
      </c>
    </row>
    <row r="1491" spans="1:52">
      <c r="A1491" s="83" t="s">
        <v>72</v>
      </c>
      <c r="B1491" s="84">
        <v>42248.375</v>
      </c>
      <c r="C1491" s="85">
        <v>42248</v>
      </c>
      <c r="D1491" s="83">
        <v>2</v>
      </c>
      <c r="E1491" s="84">
        <v>42248.083333333336</v>
      </c>
      <c r="F1491" s="86" t="s">
        <v>443</v>
      </c>
      <c r="G1491" s="87" t="s">
        <v>444</v>
      </c>
      <c r="H1491" s="92">
        <v>3063</v>
      </c>
      <c r="I1491" s="92">
        <v>2706</v>
      </c>
      <c r="J1491" s="92">
        <v>4507</v>
      </c>
      <c r="K1491" s="92">
        <v>1801</v>
      </c>
      <c r="O1491" s="92">
        <v>2706</v>
      </c>
      <c r="P1491" s="92">
        <v>4507</v>
      </c>
      <c r="Q1491" s="92">
        <v>1801</v>
      </c>
      <c r="AS1491" s="92">
        <v>348</v>
      </c>
      <c r="AT1491" s="92">
        <v>-95</v>
      </c>
      <c r="AU1491" s="92">
        <v>-192</v>
      </c>
      <c r="AV1491" s="92">
        <v>843</v>
      </c>
      <c r="AW1491" s="92">
        <v>-32</v>
      </c>
      <c r="AX1491" s="92">
        <v>367</v>
      </c>
      <c r="AY1491" s="92">
        <v>237</v>
      </c>
      <c r="AZ1491" s="92">
        <v>32</v>
      </c>
    </row>
    <row r="1492" spans="1:52">
      <c r="A1492" s="83" t="s">
        <v>72</v>
      </c>
      <c r="B1492" s="84">
        <v>42248.416666666664</v>
      </c>
      <c r="C1492" s="85">
        <v>42248</v>
      </c>
      <c r="D1492" s="83">
        <v>3</v>
      </c>
      <c r="E1492" s="84">
        <v>42248.125</v>
      </c>
      <c r="F1492" s="86" t="s">
        <v>443</v>
      </c>
      <c r="G1492" s="87" t="s">
        <v>444</v>
      </c>
      <c r="H1492" s="92">
        <v>3019</v>
      </c>
      <c r="I1492" s="92">
        <v>2786</v>
      </c>
      <c r="J1492" s="92">
        <v>4429</v>
      </c>
      <c r="K1492" s="92">
        <v>1643</v>
      </c>
      <c r="O1492" s="92">
        <v>2786</v>
      </c>
      <c r="P1492" s="92">
        <v>4429</v>
      </c>
      <c r="Q1492" s="92">
        <v>1643</v>
      </c>
      <c r="AS1492" s="92">
        <v>317</v>
      </c>
      <c r="AT1492" s="92">
        <v>-131</v>
      </c>
      <c r="AU1492" s="92">
        <v>-267</v>
      </c>
      <c r="AV1492" s="92">
        <v>790</v>
      </c>
      <c r="AW1492" s="92">
        <v>-32</v>
      </c>
      <c r="AX1492" s="92">
        <v>373</v>
      </c>
      <c r="AY1492" s="92">
        <v>237</v>
      </c>
      <c r="AZ1492" s="92">
        <v>32</v>
      </c>
    </row>
    <row r="1493" spans="1:52">
      <c r="A1493" s="83" t="s">
        <v>72</v>
      </c>
      <c r="B1493" s="84">
        <v>42248.458333333336</v>
      </c>
      <c r="C1493" s="85">
        <v>42248</v>
      </c>
      <c r="D1493" s="83">
        <v>4</v>
      </c>
      <c r="E1493" s="84">
        <v>42248.166666666664</v>
      </c>
      <c r="F1493" s="86" t="s">
        <v>443</v>
      </c>
      <c r="G1493" s="87" t="s">
        <v>444</v>
      </c>
      <c r="H1493" s="92">
        <v>3030</v>
      </c>
      <c r="I1493" s="92">
        <v>2806</v>
      </c>
      <c r="J1493" s="92">
        <v>4496</v>
      </c>
      <c r="K1493" s="92">
        <v>1690</v>
      </c>
      <c r="O1493" s="92">
        <v>2806</v>
      </c>
      <c r="P1493" s="92">
        <v>4496</v>
      </c>
      <c r="Q1493" s="92">
        <v>1690</v>
      </c>
      <c r="AS1493" s="92">
        <v>309</v>
      </c>
      <c r="AT1493" s="92">
        <v>-92</v>
      </c>
      <c r="AU1493" s="92">
        <v>-292</v>
      </c>
      <c r="AV1493" s="92">
        <v>784</v>
      </c>
      <c r="AW1493" s="92">
        <v>0</v>
      </c>
      <c r="AX1493" s="92">
        <v>394</v>
      </c>
      <c r="AY1493" s="92">
        <v>237</v>
      </c>
      <c r="AZ1493" s="92">
        <v>31</v>
      </c>
    </row>
    <row r="1494" spans="1:52">
      <c r="A1494" s="83" t="s">
        <v>72</v>
      </c>
      <c r="B1494" s="84">
        <v>42248.5</v>
      </c>
      <c r="C1494" s="85">
        <v>42248</v>
      </c>
      <c r="D1494" s="83">
        <v>5</v>
      </c>
      <c r="E1494" s="84">
        <v>42248.208333333336</v>
      </c>
      <c r="F1494" s="86" t="s">
        <v>443</v>
      </c>
      <c r="G1494" s="87" t="s">
        <v>444</v>
      </c>
      <c r="H1494" s="92">
        <v>3089</v>
      </c>
      <c r="I1494" s="92">
        <v>2908</v>
      </c>
      <c r="J1494" s="92">
        <v>4659</v>
      </c>
      <c r="K1494" s="92">
        <v>1751</v>
      </c>
      <c r="O1494" s="92">
        <v>2908</v>
      </c>
      <c r="P1494" s="92">
        <v>4659</v>
      </c>
      <c r="Q1494" s="92">
        <v>1751</v>
      </c>
      <c r="AS1494" s="92">
        <v>312</v>
      </c>
      <c r="AT1494" s="92">
        <v>5</v>
      </c>
      <c r="AU1494" s="92">
        <v>-281</v>
      </c>
      <c r="AV1494" s="92">
        <v>718</v>
      </c>
      <c r="AW1494" s="92">
        <v>0</v>
      </c>
      <c r="AX1494" s="92">
        <v>394</v>
      </c>
      <c r="AY1494" s="92">
        <v>237</v>
      </c>
      <c r="AZ1494" s="92">
        <v>28</v>
      </c>
    </row>
    <row r="1495" spans="1:52">
      <c r="A1495" s="83" t="s">
        <v>72</v>
      </c>
      <c r="B1495" s="84">
        <v>42248.541666666664</v>
      </c>
      <c r="C1495" s="85">
        <v>42248</v>
      </c>
      <c r="D1495" s="83">
        <v>6</v>
      </c>
      <c r="E1495" s="84">
        <v>42248.25</v>
      </c>
      <c r="F1495" s="86" t="s">
        <v>443</v>
      </c>
      <c r="G1495" s="87" t="s">
        <v>444</v>
      </c>
      <c r="H1495" s="92">
        <v>3116</v>
      </c>
      <c r="I1495" s="92">
        <v>3055</v>
      </c>
      <c r="J1495" s="92">
        <v>4852</v>
      </c>
      <c r="K1495" s="92">
        <v>1797</v>
      </c>
      <c r="O1495" s="92">
        <v>3055</v>
      </c>
      <c r="P1495" s="92">
        <v>4852</v>
      </c>
      <c r="Q1495" s="92">
        <v>1797</v>
      </c>
      <c r="AS1495" s="92">
        <v>287</v>
      </c>
      <c r="AT1495" s="92">
        <v>55</v>
      </c>
      <c r="AU1495" s="92">
        <v>-264</v>
      </c>
      <c r="AV1495" s="92">
        <v>695</v>
      </c>
      <c r="AW1495" s="92">
        <v>0</v>
      </c>
      <c r="AX1495" s="92">
        <v>421</v>
      </c>
      <c r="AY1495" s="92">
        <v>237</v>
      </c>
      <c r="AZ1495" s="92">
        <v>15</v>
      </c>
    </row>
    <row r="1496" spans="1:52">
      <c r="A1496" s="83" t="s">
        <v>72</v>
      </c>
      <c r="B1496" s="84">
        <v>42248.583333333336</v>
      </c>
      <c r="C1496" s="85">
        <v>42248</v>
      </c>
      <c r="D1496" s="83">
        <v>7</v>
      </c>
      <c r="E1496" s="84">
        <v>42248.291666666664</v>
      </c>
      <c r="F1496" s="86" t="s">
        <v>443</v>
      </c>
      <c r="G1496" s="87" t="s">
        <v>444</v>
      </c>
      <c r="H1496" s="92">
        <v>3079</v>
      </c>
      <c r="I1496" s="92">
        <v>3035</v>
      </c>
      <c r="J1496" s="92">
        <v>5040</v>
      </c>
      <c r="K1496" s="92">
        <v>2005</v>
      </c>
      <c r="O1496" s="92">
        <v>3035</v>
      </c>
      <c r="P1496" s="92">
        <v>5040</v>
      </c>
      <c r="Q1496" s="92">
        <v>2005</v>
      </c>
      <c r="AS1496" s="92">
        <v>306</v>
      </c>
      <c r="AT1496" s="92">
        <v>129</v>
      </c>
      <c r="AU1496" s="92">
        <v>-246</v>
      </c>
      <c r="AV1496" s="92">
        <v>920</v>
      </c>
      <c r="AW1496" s="92">
        <v>0</v>
      </c>
      <c r="AX1496" s="92">
        <v>426</v>
      </c>
      <c r="AY1496" s="92">
        <v>116</v>
      </c>
      <c r="AZ1496" s="92">
        <v>13</v>
      </c>
    </row>
    <row r="1497" spans="1:52">
      <c r="A1497" s="83" t="s">
        <v>72</v>
      </c>
      <c r="B1497" s="84">
        <v>42248.625</v>
      </c>
      <c r="C1497" s="85">
        <v>42248</v>
      </c>
      <c r="D1497" s="83">
        <v>8</v>
      </c>
      <c r="E1497" s="84">
        <v>42248.333333333336</v>
      </c>
      <c r="F1497" s="86" t="s">
        <v>443</v>
      </c>
      <c r="G1497" s="87" t="s">
        <v>444</v>
      </c>
      <c r="H1497" s="92">
        <v>3201</v>
      </c>
      <c r="I1497" s="92">
        <v>3018</v>
      </c>
      <c r="J1497" s="92">
        <v>5081</v>
      </c>
      <c r="K1497" s="92">
        <v>2063</v>
      </c>
      <c r="O1497" s="92">
        <v>3018</v>
      </c>
      <c r="P1497" s="92">
        <v>5081</v>
      </c>
      <c r="Q1497" s="92">
        <v>2063</v>
      </c>
      <c r="AS1497" s="92">
        <v>304</v>
      </c>
      <c r="AT1497" s="92">
        <v>113</v>
      </c>
      <c r="AU1497" s="92">
        <v>-240</v>
      </c>
      <c r="AV1497" s="92">
        <v>1003</v>
      </c>
      <c r="AW1497" s="92">
        <v>0</v>
      </c>
      <c r="AX1497" s="92">
        <v>441</v>
      </c>
      <c r="AY1497" s="92">
        <v>107</v>
      </c>
      <c r="AZ1497" s="92">
        <v>-4</v>
      </c>
    </row>
    <row r="1498" spans="1:52">
      <c r="A1498" s="83" t="s">
        <v>72</v>
      </c>
      <c r="B1498" s="84">
        <v>42248.666666666664</v>
      </c>
      <c r="C1498" s="85">
        <v>42248</v>
      </c>
      <c r="D1498" s="83">
        <v>9</v>
      </c>
      <c r="E1498" s="84">
        <v>42248.375</v>
      </c>
      <c r="F1498" s="86" t="s">
        <v>443</v>
      </c>
      <c r="G1498" s="87" t="s">
        <v>444</v>
      </c>
      <c r="H1498" s="92">
        <v>3330</v>
      </c>
      <c r="I1498" s="92">
        <v>3086</v>
      </c>
      <c r="J1498" s="92">
        <v>5221</v>
      </c>
      <c r="K1498" s="92">
        <v>2135</v>
      </c>
      <c r="O1498" s="92">
        <v>3086</v>
      </c>
      <c r="P1498" s="92">
        <v>5221</v>
      </c>
      <c r="Q1498" s="92">
        <v>2135</v>
      </c>
      <c r="AS1498" s="92">
        <v>313</v>
      </c>
      <c r="AT1498" s="92">
        <v>145</v>
      </c>
      <c r="AU1498" s="92">
        <v>-290</v>
      </c>
      <c r="AV1498" s="92">
        <v>1037</v>
      </c>
      <c r="AW1498" s="92">
        <v>0</v>
      </c>
      <c r="AX1498" s="92">
        <v>461</v>
      </c>
      <c r="AY1498" s="92">
        <v>107</v>
      </c>
      <c r="AZ1498" s="92">
        <v>24</v>
      </c>
    </row>
    <row r="1499" spans="1:52">
      <c r="A1499" s="83" t="s">
        <v>72</v>
      </c>
      <c r="B1499" s="84">
        <v>42248.708333333336</v>
      </c>
      <c r="C1499" s="85">
        <v>42248</v>
      </c>
      <c r="D1499" s="83">
        <v>10</v>
      </c>
      <c r="E1499" s="84">
        <v>42248.416666666664</v>
      </c>
      <c r="F1499" s="86" t="s">
        <v>443</v>
      </c>
      <c r="G1499" s="87" t="s">
        <v>444</v>
      </c>
      <c r="H1499" s="92">
        <v>3454</v>
      </c>
      <c r="I1499" s="92">
        <v>3205</v>
      </c>
      <c r="J1499" s="92">
        <v>5351</v>
      </c>
      <c r="K1499" s="92">
        <v>2146</v>
      </c>
      <c r="O1499" s="92">
        <v>3205</v>
      </c>
      <c r="P1499" s="92">
        <v>5351</v>
      </c>
      <c r="Q1499" s="92">
        <v>2146</v>
      </c>
      <c r="AS1499" s="92">
        <v>328</v>
      </c>
      <c r="AT1499" s="92">
        <v>112</v>
      </c>
      <c r="AU1499" s="92">
        <v>-291</v>
      </c>
      <c r="AV1499" s="92">
        <v>1065</v>
      </c>
      <c r="AW1499" s="92">
        <v>0</v>
      </c>
      <c r="AX1499" s="92">
        <v>462</v>
      </c>
      <c r="AY1499" s="92">
        <v>107</v>
      </c>
      <c r="AZ1499" s="92">
        <v>29</v>
      </c>
    </row>
    <row r="1500" spans="1:52">
      <c r="A1500" s="83" t="s">
        <v>72</v>
      </c>
      <c r="B1500" s="84">
        <v>42248.75</v>
      </c>
      <c r="C1500" s="85">
        <v>42248</v>
      </c>
      <c r="D1500" s="83">
        <v>11</v>
      </c>
      <c r="E1500" s="84">
        <v>42248.458333333336</v>
      </c>
      <c r="F1500" s="86" t="s">
        <v>443</v>
      </c>
      <c r="G1500" s="87" t="s">
        <v>444</v>
      </c>
      <c r="H1500" s="92">
        <v>3561</v>
      </c>
      <c r="I1500" s="92">
        <v>3294</v>
      </c>
      <c r="J1500" s="92">
        <v>5342</v>
      </c>
      <c r="K1500" s="92">
        <v>2048</v>
      </c>
      <c r="O1500" s="92">
        <v>3294</v>
      </c>
      <c r="P1500" s="92">
        <v>5342</v>
      </c>
      <c r="Q1500" s="92">
        <v>2048</v>
      </c>
      <c r="AS1500" s="92">
        <v>329</v>
      </c>
      <c r="AT1500" s="92">
        <v>50</v>
      </c>
      <c r="AU1500" s="92">
        <v>-322</v>
      </c>
      <c r="AV1500" s="92">
        <v>1044</v>
      </c>
      <c r="AW1500" s="92">
        <v>0</v>
      </c>
      <c r="AX1500" s="92">
        <v>479</v>
      </c>
      <c r="AY1500" s="92">
        <v>107</v>
      </c>
      <c r="AZ1500" s="92">
        <v>22</v>
      </c>
    </row>
    <row r="1501" spans="1:52">
      <c r="A1501" s="83" t="s">
        <v>72</v>
      </c>
      <c r="B1501" s="84">
        <v>42248.791666666664</v>
      </c>
      <c r="C1501" s="85">
        <v>42248</v>
      </c>
      <c r="D1501" s="83">
        <v>12</v>
      </c>
      <c r="E1501" s="84">
        <v>42248.5</v>
      </c>
      <c r="F1501" s="86" t="s">
        <v>443</v>
      </c>
      <c r="G1501" s="87" t="s">
        <v>444</v>
      </c>
      <c r="H1501" s="92">
        <v>3664</v>
      </c>
      <c r="I1501" s="92">
        <v>3386</v>
      </c>
      <c r="J1501" s="92">
        <v>5276</v>
      </c>
      <c r="K1501" s="92">
        <v>1890</v>
      </c>
      <c r="O1501" s="92">
        <v>3386</v>
      </c>
      <c r="P1501" s="92">
        <v>5276</v>
      </c>
      <c r="Q1501" s="92">
        <v>1890</v>
      </c>
      <c r="AS1501" s="92">
        <v>339</v>
      </c>
      <c r="AT1501" s="92">
        <v>91</v>
      </c>
      <c r="AU1501" s="92">
        <v>-298</v>
      </c>
      <c r="AV1501" s="92">
        <v>788</v>
      </c>
      <c r="AW1501" s="92">
        <v>0</v>
      </c>
      <c r="AX1501" s="92">
        <v>509</v>
      </c>
      <c r="AY1501" s="92">
        <v>107</v>
      </c>
      <c r="AZ1501" s="92">
        <v>14</v>
      </c>
    </row>
    <row r="1502" spans="1:52">
      <c r="A1502" s="83" t="s">
        <v>72</v>
      </c>
      <c r="B1502" s="84">
        <v>42248.833333333336</v>
      </c>
      <c r="C1502" s="85">
        <v>42248</v>
      </c>
      <c r="D1502" s="83">
        <v>13</v>
      </c>
      <c r="E1502" s="84">
        <v>42248.541666666664</v>
      </c>
      <c r="F1502" s="86" t="s">
        <v>443</v>
      </c>
      <c r="G1502" s="87" t="s">
        <v>444</v>
      </c>
      <c r="H1502" s="92">
        <v>3746</v>
      </c>
      <c r="I1502" s="92">
        <v>3495</v>
      </c>
      <c r="J1502" s="92">
        <v>5363</v>
      </c>
      <c r="K1502" s="92">
        <v>1868</v>
      </c>
      <c r="O1502" s="92">
        <v>3495</v>
      </c>
      <c r="P1502" s="92">
        <v>5363</v>
      </c>
      <c r="Q1502" s="92">
        <v>1868</v>
      </c>
      <c r="AS1502" s="92">
        <v>322</v>
      </c>
      <c r="AT1502" s="92">
        <v>-34</v>
      </c>
      <c r="AU1502" s="92">
        <v>-322</v>
      </c>
      <c r="AV1502" s="92">
        <v>978</v>
      </c>
      <c r="AW1502" s="92">
        <v>0</v>
      </c>
      <c r="AX1502" s="92">
        <v>494</v>
      </c>
      <c r="AY1502" s="92">
        <v>107</v>
      </c>
      <c r="AZ1502" s="92">
        <v>-19</v>
      </c>
    </row>
    <row r="1503" spans="1:52">
      <c r="A1503" s="83" t="s">
        <v>72</v>
      </c>
      <c r="B1503" s="84">
        <v>42248.875</v>
      </c>
      <c r="C1503" s="85">
        <v>42248</v>
      </c>
      <c r="D1503" s="83">
        <v>14</v>
      </c>
      <c r="E1503" s="84">
        <v>42248.583333333336</v>
      </c>
      <c r="F1503" s="86" t="s">
        <v>443</v>
      </c>
      <c r="G1503" s="87" t="s">
        <v>444</v>
      </c>
      <c r="H1503" s="92">
        <v>3819</v>
      </c>
      <c r="I1503" s="92">
        <v>3605</v>
      </c>
      <c r="J1503" s="92">
        <v>5425</v>
      </c>
      <c r="K1503" s="92">
        <v>1820</v>
      </c>
      <c r="O1503" s="92">
        <v>3605</v>
      </c>
      <c r="P1503" s="92">
        <v>5425</v>
      </c>
      <c r="Q1503" s="92">
        <v>1820</v>
      </c>
      <c r="AS1503" s="92">
        <v>308</v>
      </c>
      <c r="AT1503" s="92">
        <v>-40</v>
      </c>
      <c r="AU1503" s="92">
        <v>-328</v>
      </c>
      <c r="AV1503" s="92">
        <v>953</v>
      </c>
      <c r="AW1503" s="92">
        <v>0</v>
      </c>
      <c r="AX1503" s="92">
        <v>516</v>
      </c>
      <c r="AY1503" s="92">
        <v>122</v>
      </c>
      <c r="AZ1503" s="92">
        <v>-49</v>
      </c>
    </row>
    <row r="1504" spans="1:52">
      <c r="A1504" s="83" t="s">
        <v>72</v>
      </c>
      <c r="B1504" s="84">
        <v>42248.916666666664</v>
      </c>
      <c r="C1504" s="85">
        <v>42248</v>
      </c>
      <c r="D1504" s="83">
        <v>15</v>
      </c>
      <c r="E1504" s="84">
        <v>42248.625</v>
      </c>
      <c r="F1504" s="86" t="s">
        <v>443</v>
      </c>
      <c r="G1504" s="87" t="s">
        <v>444</v>
      </c>
      <c r="H1504" s="92">
        <v>3888</v>
      </c>
      <c r="I1504" s="92">
        <v>3645</v>
      </c>
      <c r="J1504" s="92">
        <v>5525</v>
      </c>
      <c r="K1504" s="92">
        <v>1880</v>
      </c>
      <c r="O1504" s="92">
        <v>3645</v>
      </c>
      <c r="P1504" s="92">
        <v>5525</v>
      </c>
      <c r="Q1504" s="92">
        <v>1880</v>
      </c>
      <c r="AS1504" s="92">
        <v>294</v>
      </c>
      <c r="AT1504" s="92">
        <v>-26</v>
      </c>
      <c r="AU1504" s="92">
        <v>-349</v>
      </c>
      <c r="AV1504" s="92">
        <v>1027</v>
      </c>
      <c r="AW1504" s="92">
        <v>0</v>
      </c>
      <c r="AX1504" s="92">
        <v>515</v>
      </c>
      <c r="AY1504" s="92">
        <v>132</v>
      </c>
      <c r="AZ1504" s="92">
        <v>-58</v>
      </c>
    </row>
    <row r="1505" spans="1:52">
      <c r="A1505" s="83" t="s">
        <v>72</v>
      </c>
      <c r="B1505" s="84">
        <v>42248.958333333336</v>
      </c>
      <c r="C1505" s="85">
        <v>42248</v>
      </c>
      <c r="D1505" s="83">
        <v>16</v>
      </c>
      <c r="E1505" s="84">
        <v>42248.666666666664</v>
      </c>
      <c r="F1505" s="86" t="s">
        <v>443</v>
      </c>
      <c r="G1505" s="87" t="s">
        <v>444</v>
      </c>
      <c r="H1505" s="92">
        <v>3909</v>
      </c>
      <c r="I1505" s="92">
        <v>3647</v>
      </c>
      <c r="J1505" s="92">
        <v>5513</v>
      </c>
      <c r="K1505" s="92">
        <v>1866</v>
      </c>
      <c r="O1505" s="92">
        <v>3647</v>
      </c>
      <c r="P1505" s="92">
        <v>5513</v>
      </c>
      <c r="Q1505" s="92">
        <v>1866</v>
      </c>
      <c r="AS1505" s="92">
        <v>296</v>
      </c>
      <c r="AT1505" s="92">
        <v>52</v>
      </c>
      <c r="AU1505" s="92">
        <v>-354</v>
      </c>
      <c r="AV1505" s="92">
        <v>946</v>
      </c>
      <c r="AW1505" s="92">
        <v>0</v>
      </c>
      <c r="AX1505" s="92">
        <v>511</v>
      </c>
      <c r="AY1505" s="92">
        <v>133</v>
      </c>
      <c r="AZ1505" s="92">
        <v>-60</v>
      </c>
    </row>
    <row r="1506" spans="1:52">
      <c r="A1506" s="83" t="s">
        <v>72</v>
      </c>
      <c r="B1506" s="84">
        <v>42249</v>
      </c>
      <c r="C1506" s="85">
        <v>42248</v>
      </c>
      <c r="D1506" s="83">
        <v>17</v>
      </c>
      <c r="E1506" s="84">
        <v>42248.708333333336</v>
      </c>
      <c r="F1506" s="86" t="s">
        <v>443</v>
      </c>
      <c r="G1506" s="87" t="s">
        <v>444</v>
      </c>
      <c r="H1506" s="92">
        <v>3900</v>
      </c>
      <c r="I1506" s="92">
        <v>3576</v>
      </c>
      <c r="J1506" s="92">
        <v>5509</v>
      </c>
      <c r="K1506" s="92">
        <v>1933</v>
      </c>
      <c r="O1506" s="92">
        <v>3576</v>
      </c>
      <c r="P1506" s="92">
        <v>5509</v>
      </c>
      <c r="Q1506" s="92">
        <v>1933</v>
      </c>
      <c r="AS1506" s="92">
        <v>302</v>
      </c>
      <c r="AT1506" s="92">
        <v>102</v>
      </c>
      <c r="AU1506" s="92">
        <v>-355</v>
      </c>
      <c r="AV1506" s="92">
        <v>948</v>
      </c>
      <c r="AW1506" s="92">
        <v>0</v>
      </c>
      <c r="AX1506" s="92">
        <v>514</v>
      </c>
      <c r="AY1506" s="92">
        <v>134</v>
      </c>
      <c r="AZ1506" s="92">
        <v>-62</v>
      </c>
    </row>
    <row r="1507" spans="1:52">
      <c r="A1507" s="83" t="s">
        <v>72</v>
      </c>
      <c r="B1507" s="84">
        <v>42249.041666666664</v>
      </c>
      <c r="C1507" s="85">
        <v>42248</v>
      </c>
      <c r="D1507" s="83">
        <v>18</v>
      </c>
      <c r="E1507" s="84">
        <v>42248.75</v>
      </c>
      <c r="F1507" s="86" t="s">
        <v>443</v>
      </c>
      <c r="G1507" s="87" t="s">
        <v>444</v>
      </c>
      <c r="H1507" s="92">
        <v>3838</v>
      </c>
      <c r="I1507" s="92">
        <v>3466</v>
      </c>
      <c r="J1507" s="92">
        <v>5494</v>
      </c>
      <c r="K1507" s="92">
        <v>2028</v>
      </c>
      <c r="O1507" s="92">
        <v>3466</v>
      </c>
      <c r="P1507" s="92">
        <v>5494</v>
      </c>
      <c r="Q1507" s="92">
        <v>2028</v>
      </c>
      <c r="AS1507" s="92">
        <v>311</v>
      </c>
      <c r="AT1507" s="92">
        <v>84</v>
      </c>
      <c r="AU1507" s="92">
        <v>-353</v>
      </c>
      <c r="AV1507" s="92">
        <v>1060</v>
      </c>
      <c r="AW1507" s="92">
        <v>0</v>
      </c>
      <c r="AX1507" s="92">
        <v>529</v>
      </c>
      <c r="AY1507" s="92">
        <v>133</v>
      </c>
      <c r="AZ1507" s="92">
        <v>-57</v>
      </c>
    </row>
    <row r="1508" spans="1:52">
      <c r="A1508" s="83" t="s">
        <v>72</v>
      </c>
      <c r="B1508" s="84">
        <v>42249.083333333336</v>
      </c>
      <c r="C1508" s="85">
        <v>42248</v>
      </c>
      <c r="D1508" s="83">
        <v>19</v>
      </c>
      <c r="E1508" s="84">
        <v>42248.791666666664</v>
      </c>
      <c r="F1508" s="86" t="s">
        <v>443</v>
      </c>
      <c r="G1508" s="87" t="s">
        <v>444</v>
      </c>
      <c r="H1508" s="92">
        <v>3752</v>
      </c>
      <c r="I1508" s="92">
        <v>3425</v>
      </c>
      <c r="J1508" s="92">
        <v>5546</v>
      </c>
      <c r="K1508" s="92">
        <v>2121</v>
      </c>
      <c r="O1508" s="92">
        <v>3425</v>
      </c>
      <c r="P1508" s="92">
        <v>5546</v>
      </c>
      <c r="Q1508" s="92">
        <v>2121</v>
      </c>
      <c r="AS1508" s="92">
        <v>338</v>
      </c>
      <c r="AT1508" s="92">
        <v>66</v>
      </c>
      <c r="AU1508" s="92">
        <v>-299</v>
      </c>
      <c r="AV1508" s="92">
        <v>1034</v>
      </c>
      <c r="AW1508" s="92">
        <v>0</v>
      </c>
      <c r="AX1508" s="92">
        <v>560</v>
      </c>
      <c r="AY1508" s="92">
        <v>133</v>
      </c>
      <c r="AZ1508" s="92">
        <v>-51</v>
      </c>
    </row>
    <row r="1509" spans="1:52">
      <c r="A1509" s="83" t="s">
        <v>72</v>
      </c>
      <c r="B1509" s="84">
        <v>42249.125</v>
      </c>
      <c r="C1509" s="85">
        <v>42248</v>
      </c>
      <c r="D1509" s="83">
        <v>20</v>
      </c>
      <c r="E1509" s="84">
        <v>42248.833333333336</v>
      </c>
      <c r="F1509" s="86" t="s">
        <v>443</v>
      </c>
      <c r="G1509" s="87" t="s">
        <v>444</v>
      </c>
      <c r="H1509" s="92">
        <v>3701</v>
      </c>
      <c r="I1509" s="92">
        <v>3413</v>
      </c>
      <c r="J1509" s="92">
        <v>5629</v>
      </c>
      <c r="K1509" s="92">
        <v>2216</v>
      </c>
      <c r="O1509" s="92">
        <v>3413</v>
      </c>
      <c r="P1509" s="92">
        <v>5629</v>
      </c>
      <c r="Q1509" s="92">
        <v>2216</v>
      </c>
      <c r="AS1509" s="92">
        <v>376</v>
      </c>
      <c r="AT1509" s="92">
        <v>79</v>
      </c>
      <c r="AU1509" s="92">
        <v>-259</v>
      </c>
      <c r="AV1509" s="92">
        <v>1025</v>
      </c>
      <c r="AW1509" s="92">
        <v>0</v>
      </c>
      <c r="AX1509" s="92">
        <v>547</v>
      </c>
      <c r="AY1509" s="92">
        <v>133</v>
      </c>
      <c r="AZ1509" s="92">
        <v>-29</v>
      </c>
    </row>
    <row r="1510" spans="1:52">
      <c r="A1510" s="83" t="s">
        <v>72</v>
      </c>
      <c r="B1510" s="84">
        <v>42249.166666666664</v>
      </c>
      <c r="C1510" s="85">
        <v>42248</v>
      </c>
      <c r="D1510" s="83">
        <v>21</v>
      </c>
      <c r="E1510" s="84">
        <v>42248.875</v>
      </c>
      <c r="F1510" s="86" t="s">
        <v>443</v>
      </c>
      <c r="G1510" s="87" t="s">
        <v>444</v>
      </c>
      <c r="H1510" s="92">
        <v>3619</v>
      </c>
      <c r="I1510" s="92">
        <v>3212</v>
      </c>
      <c r="J1510" s="92">
        <v>5457</v>
      </c>
      <c r="K1510" s="92">
        <v>2245</v>
      </c>
      <c r="O1510" s="92">
        <v>3212</v>
      </c>
      <c r="P1510" s="92">
        <v>5457</v>
      </c>
      <c r="Q1510" s="92">
        <v>2245</v>
      </c>
      <c r="AS1510" s="92">
        <v>407</v>
      </c>
      <c r="AT1510" s="92">
        <v>81</v>
      </c>
      <c r="AU1510" s="92">
        <v>-282</v>
      </c>
      <c r="AV1510" s="92">
        <v>999</v>
      </c>
      <c r="AW1510" s="92">
        <v>0</v>
      </c>
      <c r="AX1510" s="92">
        <v>551</v>
      </c>
      <c r="AY1510" s="92">
        <v>158</v>
      </c>
      <c r="AZ1510" s="92">
        <v>-20</v>
      </c>
    </row>
    <row r="1511" spans="1:52">
      <c r="A1511" s="83" t="s">
        <v>72</v>
      </c>
      <c r="B1511" s="84">
        <v>42249.208333333336</v>
      </c>
      <c r="C1511" s="85">
        <v>42248</v>
      </c>
      <c r="D1511" s="83">
        <v>22</v>
      </c>
      <c r="E1511" s="84">
        <v>42248.916666666664</v>
      </c>
      <c r="F1511" s="86" t="s">
        <v>443</v>
      </c>
      <c r="G1511" s="87" t="s">
        <v>444</v>
      </c>
      <c r="H1511" s="92">
        <v>3389</v>
      </c>
      <c r="I1511" s="92">
        <v>2982</v>
      </c>
      <c r="J1511" s="92">
        <v>5155</v>
      </c>
      <c r="K1511" s="92">
        <v>2173</v>
      </c>
      <c r="O1511" s="92">
        <v>2982</v>
      </c>
      <c r="P1511" s="92">
        <v>5155</v>
      </c>
      <c r="Q1511" s="92">
        <v>2173</v>
      </c>
      <c r="AS1511" s="92">
        <v>406</v>
      </c>
      <c r="AT1511" s="92">
        <v>51</v>
      </c>
      <c r="AU1511" s="92">
        <v>-273</v>
      </c>
      <c r="AV1511" s="92">
        <v>993</v>
      </c>
      <c r="AW1511" s="92">
        <v>0</v>
      </c>
      <c r="AX1511" s="92">
        <v>532</v>
      </c>
      <c r="AY1511" s="92">
        <v>161</v>
      </c>
      <c r="AZ1511" s="92">
        <v>-5</v>
      </c>
    </row>
    <row r="1512" spans="1:52">
      <c r="A1512" s="83" t="s">
        <v>72</v>
      </c>
      <c r="B1512" s="84">
        <v>42249.25</v>
      </c>
      <c r="C1512" s="85">
        <v>42248</v>
      </c>
      <c r="D1512" s="83">
        <v>23</v>
      </c>
      <c r="E1512" s="84">
        <v>42248.958333333336</v>
      </c>
      <c r="F1512" s="86" t="s">
        <v>443</v>
      </c>
      <c r="G1512" s="87" t="s">
        <v>444</v>
      </c>
      <c r="H1512" s="92">
        <v>3345</v>
      </c>
      <c r="I1512" s="92">
        <v>2941</v>
      </c>
      <c r="J1512" s="92">
        <v>4941</v>
      </c>
      <c r="K1512" s="92">
        <v>2000</v>
      </c>
      <c r="O1512" s="92">
        <v>2941</v>
      </c>
      <c r="P1512" s="92">
        <v>4941</v>
      </c>
      <c r="Q1512" s="92">
        <v>2000</v>
      </c>
      <c r="AS1512" s="92">
        <v>431</v>
      </c>
      <c r="AT1512" s="92">
        <v>138</v>
      </c>
      <c r="AU1512" s="92">
        <v>-269</v>
      </c>
      <c r="AV1512" s="92">
        <v>671</v>
      </c>
      <c r="AW1512" s="92">
        <v>-32</v>
      </c>
      <c r="AX1512" s="92">
        <v>514</v>
      </c>
      <c r="AY1512" s="92">
        <v>236</v>
      </c>
      <c r="AZ1512" s="92">
        <v>10</v>
      </c>
    </row>
    <row r="1513" spans="1:52">
      <c r="A1513" s="83" t="s">
        <v>72</v>
      </c>
      <c r="B1513" s="84">
        <v>42249.291666666664</v>
      </c>
      <c r="C1513" s="85">
        <v>42248</v>
      </c>
      <c r="D1513" s="83">
        <v>24</v>
      </c>
      <c r="E1513" s="84">
        <v>42249</v>
      </c>
      <c r="F1513" s="86" t="s">
        <v>443</v>
      </c>
      <c r="G1513" s="87" t="s">
        <v>444</v>
      </c>
      <c r="H1513" s="92">
        <v>3174</v>
      </c>
      <c r="I1513" s="92">
        <v>2820</v>
      </c>
      <c r="J1513" s="92">
        <v>4695</v>
      </c>
      <c r="K1513" s="92">
        <v>1875</v>
      </c>
      <c r="O1513" s="92">
        <v>2820</v>
      </c>
      <c r="P1513" s="92">
        <v>4695</v>
      </c>
      <c r="Q1513" s="92">
        <v>1875</v>
      </c>
      <c r="AS1513" s="92">
        <v>364</v>
      </c>
      <c r="AT1513" s="92">
        <v>14</v>
      </c>
      <c r="AU1513" s="92">
        <v>-269</v>
      </c>
      <c r="AV1513" s="92">
        <v>805</v>
      </c>
      <c r="AW1513" s="92">
        <v>-33</v>
      </c>
      <c r="AX1513" s="92">
        <v>454</v>
      </c>
      <c r="AY1513" s="92">
        <v>238</v>
      </c>
      <c r="AZ1513" s="92">
        <v>8</v>
      </c>
    </row>
    <row r="1514" spans="1:52">
      <c r="A1514" s="83" t="s">
        <v>72</v>
      </c>
      <c r="B1514" s="84">
        <v>42249.333333333336</v>
      </c>
      <c r="C1514" s="85">
        <v>42249</v>
      </c>
      <c r="D1514" s="83">
        <v>1</v>
      </c>
      <c r="E1514" s="84">
        <v>42249.041666666664</v>
      </c>
      <c r="F1514" s="86" t="s">
        <v>443</v>
      </c>
      <c r="G1514" s="87" t="s">
        <v>444</v>
      </c>
      <c r="H1514" s="92">
        <v>2990</v>
      </c>
      <c r="I1514" s="92">
        <v>2847</v>
      </c>
      <c r="J1514" s="92">
        <v>4512</v>
      </c>
      <c r="K1514" s="92">
        <v>1665</v>
      </c>
      <c r="O1514" s="92">
        <v>2847</v>
      </c>
      <c r="P1514" s="92">
        <v>4512</v>
      </c>
      <c r="Q1514" s="92">
        <v>1665</v>
      </c>
      <c r="AS1514" s="92">
        <v>332</v>
      </c>
      <c r="AT1514" s="92">
        <v>-7</v>
      </c>
      <c r="AU1514" s="92">
        <v>-291</v>
      </c>
      <c r="AV1514" s="92">
        <v>711</v>
      </c>
      <c r="AW1514" s="92">
        <v>-66</v>
      </c>
      <c r="AX1514" s="92">
        <v>410</v>
      </c>
      <c r="AY1514" s="92">
        <v>237</v>
      </c>
      <c r="AZ1514" s="92">
        <v>49</v>
      </c>
    </row>
    <row r="1515" spans="1:52">
      <c r="A1515" s="83" t="s">
        <v>72</v>
      </c>
      <c r="B1515" s="84">
        <v>42249.375</v>
      </c>
      <c r="C1515" s="85">
        <v>42249</v>
      </c>
      <c r="D1515" s="83">
        <v>2</v>
      </c>
      <c r="E1515" s="84">
        <v>42249.083333333336</v>
      </c>
      <c r="F1515" s="86" t="s">
        <v>443</v>
      </c>
      <c r="G1515" s="87" t="s">
        <v>444</v>
      </c>
      <c r="H1515" s="92">
        <v>2926</v>
      </c>
      <c r="I1515" s="92">
        <v>2791</v>
      </c>
      <c r="J1515" s="92">
        <v>4404</v>
      </c>
      <c r="K1515" s="92">
        <v>1613</v>
      </c>
      <c r="O1515" s="92">
        <v>2791</v>
      </c>
      <c r="P1515" s="92">
        <v>4404</v>
      </c>
      <c r="Q1515" s="92">
        <v>1613</v>
      </c>
      <c r="AS1515" s="92">
        <v>288</v>
      </c>
      <c r="AT1515" s="92">
        <v>-88</v>
      </c>
      <c r="AU1515" s="92">
        <v>-282</v>
      </c>
      <c r="AV1515" s="92">
        <v>751</v>
      </c>
      <c r="AW1515" s="92">
        <v>-34</v>
      </c>
      <c r="AX1515" s="92">
        <v>409</v>
      </c>
      <c r="AY1515" s="92">
        <v>237</v>
      </c>
      <c r="AZ1515" s="92">
        <v>47</v>
      </c>
    </row>
    <row r="1516" spans="1:52">
      <c r="A1516" s="83" t="s">
        <v>72</v>
      </c>
      <c r="B1516" s="84">
        <v>42249.416666666664</v>
      </c>
      <c r="C1516" s="85">
        <v>42249</v>
      </c>
      <c r="D1516" s="83">
        <v>3</v>
      </c>
      <c r="E1516" s="84">
        <v>42249.125</v>
      </c>
      <c r="F1516" s="86" t="s">
        <v>443</v>
      </c>
      <c r="G1516" s="87" t="s">
        <v>444</v>
      </c>
      <c r="H1516" s="92">
        <v>2899</v>
      </c>
      <c r="I1516" s="92">
        <v>2778</v>
      </c>
      <c r="J1516" s="92">
        <v>4281</v>
      </c>
      <c r="K1516" s="92">
        <v>1503</v>
      </c>
      <c r="O1516" s="92">
        <v>2778</v>
      </c>
      <c r="P1516" s="92">
        <v>4281</v>
      </c>
      <c r="Q1516" s="92">
        <v>1503</v>
      </c>
      <c r="AS1516" s="92">
        <v>282</v>
      </c>
      <c r="AT1516" s="92">
        <v>-77</v>
      </c>
      <c r="AU1516" s="92">
        <v>-301</v>
      </c>
      <c r="AV1516" s="92">
        <v>687</v>
      </c>
      <c r="AW1516" s="92">
        <v>-56</v>
      </c>
      <c r="AX1516" s="92">
        <v>395</v>
      </c>
      <c r="AY1516" s="92">
        <v>237</v>
      </c>
      <c r="AZ1516" s="92">
        <v>52</v>
      </c>
    </row>
    <row r="1517" spans="1:52">
      <c r="A1517" s="83" t="s">
        <v>72</v>
      </c>
      <c r="B1517" s="84">
        <v>42249.458333333336</v>
      </c>
      <c r="C1517" s="85">
        <v>42249</v>
      </c>
      <c r="D1517" s="83">
        <v>4</v>
      </c>
      <c r="E1517" s="84">
        <v>42249.166666666664</v>
      </c>
      <c r="F1517" s="86" t="s">
        <v>443</v>
      </c>
      <c r="G1517" s="87" t="s">
        <v>444</v>
      </c>
      <c r="H1517" s="92">
        <v>2900</v>
      </c>
      <c r="I1517" s="92">
        <v>2805</v>
      </c>
      <c r="J1517" s="92">
        <v>4399</v>
      </c>
      <c r="K1517" s="92">
        <v>1594</v>
      </c>
      <c r="O1517" s="92">
        <v>2805</v>
      </c>
      <c r="P1517" s="92">
        <v>4399</v>
      </c>
      <c r="Q1517" s="92">
        <v>1594</v>
      </c>
      <c r="AS1517" s="92">
        <v>295</v>
      </c>
      <c r="AT1517" s="92">
        <v>-46</v>
      </c>
      <c r="AU1517" s="92">
        <v>-278</v>
      </c>
      <c r="AV1517" s="92">
        <v>674</v>
      </c>
      <c r="AW1517" s="92">
        <v>-26</v>
      </c>
      <c r="AX1517" s="92">
        <v>395</v>
      </c>
      <c r="AY1517" s="92">
        <v>237</v>
      </c>
      <c r="AZ1517" s="92">
        <v>50</v>
      </c>
    </row>
    <row r="1518" spans="1:52">
      <c r="A1518" s="83" t="s">
        <v>72</v>
      </c>
      <c r="B1518" s="84">
        <v>42249.5</v>
      </c>
      <c r="C1518" s="85">
        <v>42249</v>
      </c>
      <c r="D1518" s="83">
        <v>5</v>
      </c>
      <c r="E1518" s="84">
        <v>42249.208333333336</v>
      </c>
      <c r="F1518" s="86" t="s">
        <v>443</v>
      </c>
      <c r="G1518" s="87" t="s">
        <v>444</v>
      </c>
      <c r="H1518" s="92">
        <v>2947</v>
      </c>
      <c r="I1518" s="92">
        <v>2908</v>
      </c>
      <c r="J1518" s="92">
        <v>4653</v>
      </c>
      <c r="K1518" s="92">
        <v>1745</v>
      </c>
      <c r="O1518" s="92">
        <v>2908</v>
      </c>
      <c r="P1518" s="92">
        <v>4653</v>
      </c>
      <c r="Q1518" s="92">
        <v>1745</v>
      </c>
      <c r="AS1518" s="92">
        <v>310</v>
      </c>
      <c r="AT1518" s="92">
        <v>52</v>
      </c>
      <c r="AU1518" s="92">
        <v>-250</v>
      </c>
      <c r="AV1518" s="92">
        <v>690</v>
      </c>
      <c r="AW1518" s="92">
        <v>-34</v>
      </c>
      <c r="AX1518" s="92">
        <v>398</v>
      </c>
      <c r="AY1518" s="92">
        <v>237</v>
      </c>
      <c r="AZ1518" s="92">
        <v>55</v>
      </c>
    </row>
    <row r="1519" spans="1:52">
      <c r="A1519" s="83" t="s">
        <v>72</v>
      </c>
      <c r="B1519" s="84">
        <v>42249.541666666664</v>
      </c>
      <c r="C1519" s="85">
        <v>42249</v>
      </c>
      <c r="D1519" s="83">
        <v>6</v>
      </c>
      <c r="E1519" s="84">
        <v>42249.25</v>
      </c>
      <c r="F1519" s="86" t="s">
        <v>443</v>
      </c>
      <c r="G1519" s="87" t="s">
        <v>444</v>
      </c>
      <c r="H1519" s="92">
        <v>2962</v>
      </c>
      <c r="I1519" s="92">
        <v>2955</v>
      </c>
      <c r="J1519" s="92">
        <v>4801</v>
      </c>
      <c r="K1519" s="92">
        <v>1846</v>
      </c>
      <c r="O1519" s="92">
        <v>2955</v>
      </c>
      <c r="P1519" s="92">
        <v>4801</v>
      </c>
      <c r="Q1519" s="92">
        <v>1846</v>
      </c>
      <c r="AS1519" s="92">
        <v>281</v>
      </c>
      <c r="AT1519" s="92">
        <v>19</v>
      </c>
      <c r="AU1519" s="92">
        <v>-265</v>
      </c>
      <c r="AV1519" s="92">
        <v>833</v>
      </c>
      <c r="AW1519" s="92">
        <v>-1</v>
      </c>
      <c r="AX1519" s="92">
        <v>426</v>
      </c>
      <c r="AY1519" s="92">
        <v>237</v>
      </c>
      <c r="AZ1519" s="92">
        <v>24</v>
      </c>
    </row>
    <row r="1520" spans="1:52">
      <c r="A1520" s="83" t="s">
        <v>72</v>
      </c>
      <c r="B1520" s="84">
        <v>42249.583333333336</v>
      </c>
      <c r="C1520" s="85">
        <v>42249</v>
      </c>
      <c r="D1520" s="83">
        <v>7</v>
      </c>
      <c r="E1520" s="84">
        <v>42249.291666666664</v>
      </c>
      <c r="F1520" s="86" t="s">
        <v>443</v>
      </c>
      <c r="G1520" s="87" t="s">
        <v>444</v>
      </c>
      <c r="H1520" s="92">
        <v>2923</v>
      </c>
      <c r="I1520" s="92">
        <v>2933</v>
      </c>
      <c r="J1520" s="92">
        <v>4846</v>
      </c>
      <c r="K1520" s="92">
        <v>1913</v>
      </c>
      <c r="O1520" s="92">
        <v>2933</v>
      </c>
      <c r="P1520" s="92">
        <v>4846</v>
      </c>
      <c r="Q1520" s="92">
        <v>1913</v>
      </c>
      <c r="AS1520" s="92">
        <v>291</v>
      </c>
      <c r="AT1520" s="92">
        <v>-18</v>
      </c>
      <c r="AU1520" s="92">
        <v>-230</v>
      </c>
      <c r="AV1520" s="92">
        <v>925</v>
      </c>
      <c r="AW1520" s="92">
        <v>0</v>
      </c>
      <c r="AX1520" s="92">
        <v>412</v>
      </c>
      <c r="AY1520" s="92">
        <v>237</v>
      </c>
      <c r="AZ1520" s="92">
        <v>7</v>
      </c>
    </row>
    <row r="1521" spans="1:52">
      <c r="A1521" s="83" t="s">
        <v>72</v>
      </c>
      <c r="B1521" s="84">
        <v>42249.625</v>
      </c>
      <c r="C1521" s="85">
        <v>42249</v>
      </c>
      <c r="D1521" s="83">
        <v>8</v>
      </c>
      <c r="E1521" s="84">
        <v>42249.333333333336</v>
      </c>
      <c r="F1521" s="86" t="s">
        <v>443</v>
      </c>
      <c r="G1521" s="87" t="s">
        <v>444</v>
      </c>
      <c r="H1521" s="92">
        <v>3053</v>
      </c>
      <c r="I1521" s="92">
        <v>3031</v>
      </c>
      <c r="J1521" s="92">
        <v>5025</v>
      </c>
      <c r="K1521" s="92">
        <v>1994</v>
      </c>
      <c r="O1521" s="92">
        <v>3031</v>
      </c>
      <c r="P1521" s="92">
        <v>5025</v>
      </c>
      <c r="Q1521" s="92">
        <v>1994</v>
      </c>
      <c r="AS1521" s="92">
        <v>281</v>
      </c>
      <c r="AT1521" s="92">
        <v>-79</v>
      </c>
      <c r="AU1521" s="92">
        <v>-230</v>
      </c>
      <c r="AV1521" s="92">
        <v>1059</v>
      </c>
      <c r="AW1521" s="92">
        <v>0</v>
      </c>
      <c r="AX1521" s="92">
        <v>447</v>
      </c>
      <c r="AY1521" s="92">
        <v>237</v>
      </c>
      <c r="AZ1521" s="92">
        <v>-26</v>
      </c>
    </row>
    <row r="1522" spans="1:52">
      <c r="A1522" s="83" t="s">
        <v>72</v>
      </c>
      <c r="B1522" s="84">
        <v>42249.666666666664</v>
      </c>
      <c r="C1522" s="85">
        <v>42249</v>
      </c>
      <c r="D1522" s="83">
        <v>9</v>
      </c>
      <c r="E1522" s="84">
        <v>42249.375</v>
      </c>
      <c r="F1522" s="86" t="s">
        <v>443</v>
      </c>
      <c r="G1522" s="87" t="s">
        <v>444</v>
      </c>
      <c r="H1522" s="92">
        <v>3190</v>
      </c>
      <c r="I1522" s="92">
        <v>3151</v>
      </c>
      <c r="J1522" s="92">
        <v>5193</v>
      </c>
      <c r="K1522" s="92">
        <v>2042</v>
      </c>
      <c r="O1522" s="92">
        <v>3151</v>
      </c>
      <c r="P1522" s="92">
        <v>5193</v>
      </c>
      <c r="Q1522" s="92">
        <v>2042</v>
      </c>
      <c r="AS1522" s="92">
        <v>287</v>
      </c>
      <c r="AT1522" s="92">
        <v>-21</v>
      </c>
      <c r="AU1522" s="92">
        <v>-225</v>
      </c>
      <c r="AV1522" s="92">
        <v>1019</v>
      </c>
      <c r="AW1522" s="92">
        <v>0</v>
      </c>
      <c r="AX1522" s="92">
        <v>451</v>
      </c>
      <c r="AY1522" s="92">
        <v>237</v>
      </c>
      <c r="AZ1522" s="92">
        <v>-25</v>
      </c>
    </row>
    <row r="1523" spans="1:52">
      <c r="A1523" s="83" t="s">
        <v>72</v>
      </c>
      <c r="B1523" s="84">
        <v>42249.708333333336</v>
      </c>
      <c r="C1523" s="85">
        <v>42249</v>
      </c>
      <c r="D1523" s="83">
        <v>10</v>
      </c>
      <c r="E1523" s="84">
        <v>42249.416666666664</v>
      </c>
      <c r="F1523" s="86" t="s">
        <v>443</v>
      </c>
      <c r="G1523" s="87" t="s">
        <v>444</v>
      </c>
      <c r="H1523" s="92">
        <v>3329</v>
      </c>
      <c r="I1523" s="92">
        <v>3270</v>
      </c>
      <c r="J1523" s="92">
        <v>5273</v>
      </c>
      <c r="K1523" s="92">
        <v>2003</v>
      </c>
      <c r="O1523" s="92">
        <v>3270</v>
      </c>
      <c r="P1523" s="92">
        <v>5273</v>
      </c>
      <c r="Q1523" s="92">
        <v>2003</v>
      </c>
      <c r="AS1523" s="92">
        <v>290</v>
      </c>
      <c r="AT1523" s="92">
        <v>-63</v>
      </c>
      <c r="AU1523" s="92">
        <v>-245</v>
      </c>
      <c r="AV1523" s="92">
        <v>1040</v>
      </c>
      <c r="AW1523" s="92">
        <v>0</v>
      </c>
      <c r="AX1523" s="92">
        <v>467</v>
      </c>
      <c r="AY1523" s="92">
        <v>225</v>
      </c>
      <c r="AZ1523" s="92">
        <v>-34</v>
      </c>
    </row>
    <row r="1524" spans="1:52">
      <c r="A1524" s="83" t="s">
        <v>72</v>
      </c>
      <c r="B1524" s="84">
        <v>42249.75</v>
      </c>
      <c r="C1524" s="85">
        <v>42249</v>
      </c>
      <c r="D1524" s="83">
        <v>11</v>
      </c>
      <c r="E1524" s="84">
        <v>42249.458333333336</v>
      </c>
      <c r="F1524" s="86" t="s">
        <v>443</v>
      </c>
      <c r="G1524" s="87" t="s">
        <v>444</v>
      </c>
      <c r="H1524" s="92">
        <v>3438</v>
      </c>
      <c r="I1524" s="92">
        <v>3397</v>
      </c>
      <c r="J1524" s="92">
        <v>5384</v>
      </c>
      <c r="K1524" s="92">
        <v>1987</v>
      </c>
      <c r="O1524" s="92">
        <v>3397</v>
      </c>
      <c r="P1524" s="92">
        <v>5384</v>
      </c>
      <c r="Q1524" s="92">
        <v>1987</v>
      </c>
      <c r="AS1524" s="92">
        <v>297</v>
      </c>
      <c r="AT1524" s="92">
        <v>-111</v>
      </c>
      <c r="AU1524" s="92">
        <v>-259</v>
      </c>
      <c r="AV1524" s="92">
        <v>1064</v>
      </c>
      <c r="AW1524" s="92">
        <v>0</v>
      </c>
      <c r="AX1524" s="92">
        <v>510</v>
      </c>
      <c r="AY1524" s="92">
        <v>208</v>
      </c>
      <c r="AZ1524" s="92">
        <v>-47</v>
      </c>
    </row>
    <row r="1525" spans="1:52">
      <c r="A1525" s="83" t="s">
        <v>72</v>
      </c>
      <c r="B1525" s="84">
        <v>42249.791666666664</v>
      </c>
      <c r="C1525" s="85">
        <v>42249</v>
      </c>
      <c r="D1525" s="83">
        <v>12</v>
      </c>
      <c r="E1525" s="84">
        <v>42249.5</v>
      </c>
      <c r="F1525" s="86" t="s">
        <v>443</v>
      </c>
      <c r="G1525" s="87" t="s">
        <v>444</v>
      </c>
      <c r="H1525" s="92">
        <v>3542</v>
      </c>
      <c r="I1525" s="92">
        <v>3511</v>
      </c>
      <c r="J1525" s="92">
        <v>5423</v>
      </c>
      <c r="K1525" s="92">
        <v>1912</v>
      </c>
      <c r="O1525" s="92">
        <v>3511</v>
      </c>
      <c r="P1525" s="92">
        <v>5423</v>
      </c>
      <c r="Q1525" s="92">
        <v>1912</v>
      </c>
      <c r="AS1525" s="92">
        <v>285</v>
      </c>
      <c r="AT1525" s="92">
        <v>-105</v>
      </c>
      <c r="AU1525" s="92">
        <v>-321</v>
      </c>
      <c r="AV1525" s="92">
        <v>1098</v>
      </c>
      <c r="AW1525" s="92">
        <v>0</v>
      </c>
      <c r="AX1525" s="92">
        <v>480</v>
      </c>
      <c r="AY1525" s="92">
        <v>188</v>
      </c>
      <c r="AZ1525" s="92">
        <v>-52</v>
      </c>
    </row>
    <row r="1526" spans="1:52">
      <c r="A1526" s="83" t="s">
        <v>72</v>
      </c>
      <c r="B1526" s="84">
        <v>42249.833333333336</v>
      </c>
      <c r="C1526" s="85">
        <v>42249</v>
      </c>
      <c r="D1526" s="83">
        <v>13</v>
      </c>
      <c r="E1526" s="84">
        <v>42249.541666666664</v>
      </c>
      <c r="F1526" s="86" t="s">
        <v>443</v>
      </c>
      <c r="G1526" s="87" t="s">
        <v>444</v>
      </c>
      <c r="H1526" s="92">
        <v>3641</v>
      </c>
      <c r="I1526" s="92">
        <v>3612</v>
      </c>
      <c r="J1526" s="92">
        <v>5665</v>
      </c>
      <c r="K1526" s="92">
        <v>2053</v>
      </c>
      <c r="O1526" s="92">
        <v>3612</v>
      </c>
      <c r="P1526" s="92">
        <v>5665</v>
      </c>
      <c r="Q1526" s="92">
        <v>2053</v>
      </c>
      <c r="AS1526" s="92">
        <v>292</v>
      </c>
      <c r="AT1526" s="92">
        <v>-37</v>
      </c>
      <c r="AU1526" s="92">
        <v>-291</v>
      </c>
      <c r="AV1526" s="92">
        <v>1126</v>
      </c>
      <c r="AW1526" s="92">
        <v>0</v>
      </c>
      <c r="AX1526" s="92">
        <v>502</v>
      </c>
      <c r="AY1526" s="92">
        <v>198</v>
      </c>
      <c r="AZ1526" s="92">
        <v>-80</v>
      </c>
    </row>
    <row r="1527" spans="1:52">
      <c r="A1527" s="83" t="s">
        <v>72</v>
      </c>
      <c r="B1527" s="84">
        <v>42249.875</v>
      </c>
      <c r="C1527" s="85">
        <v>42249</v>
      </c>
      <c r="D1527" s="83">
        <v>14</v>
      </c>
      <c r="E1527" s="84">
        <v>42249.583333333336</v>
      </c>
      <c r="F1527" s="86" t="s">
        <v>443</v>
      </c>
      <c r="G1527" s="87" t="s">
        <v>444</v>
      </c>
      <c r="H1527" s="92">
        <v>3725</v>
      </c>
      <c r="I1527" s="92">
        <v>3689</v>
      </c>
      <c r="J1527" s="92">
        <v>5791</v>
      </c>
      <c r="K1527" s="92">
        <v>2102</v>
      </c>
      <c r="O1527" s="92">
        <v>3689</v>
      </c>
      <c r="P1527" s="92">
        <v>5791</v>
      </c>
      <c r="Q1527" s="92">
        <v>2102</v>
      </c>
      <c r="AS1527" s="92">
        <v>299</v>
      </c>
      <c r="AT1527" s="92">
        <v>-49</v>
      </c>
      <c r="AU1527" s="92">
        <v>-284</v>
      </c>
      <c r="AV1527" s="92">
        <v>1166</v>
      </c>
      <c r="AW1527" s="92">
        <v>0</v>
      </c>
      <c r="AX1527" s="92">
        <v>517</v>
      </c>
      <c r="AY1527" s="92">
        <v>191</v>
      </c>
      <c r="AZ1527" s="92">
        <v>-93</v>
      </c>
    </row>
    <row r="1528" spans="1:52">
      <c r="A1528" s="83" t="s">
        <v>72</v>
      </c>
      <c r="B1528" s="84">
        <v>42249.916666666664</v>
      </c>
      <c r="C1528" s="85">
        <v>42249</v>
      </c>
      <c r="D1528" s="83">
        <v>15</v>
      </c>
      <c r="E1528" s="84">
        <v>42249.625</v>
      </c>
      <c r="F1528" s="86" t="s">
        <v>443</v>
      </c>
      <c r="G1528" s="87" t="s">
        <v>444</v>
      </c>
      <c r="H1528" s="92">
        <v>3808</v>
      </c>
      <c r="I1528" s="92">
        <v>3740</v>
      </c>
      <c r="J1528" s="92">
        <v>5830</v>
      </c>
      <c r="K1528" s="92">
        <v>2090</v>
      </c>
      <c r="O1528" s="92">
        <v>3740</v>
      </c>
      <c r="P1528" s="92">
        <v>5830</v>
      </c>
      <c r="Q1528" s="92">
        <v>2090</v>
      </c>
      <c r="AS1528" s="92">
        <v>285</v>
      </c>
      <c r="AT1528" s="92">
        <v>-72</v>
      </c>
      <c r="AU1528" s="92">
        <v>-305</v>
      </c>
      <c r="AV1528" s="92">
        <v>1212</v>
      </c>
      <c r="AW1528" s="92">
        <v>0</v>
      </c>
      <c r="AX1528" s="92">
        <v>514</v>
      </c>
      <c r="AY1528" s="92">
        <v>182</v>
      </c>
      <c r="AZ1528" s="92">
        <v>-84</v>
      </c>
    </row>
    <row r="1529" spans="1:52">
      <c r="A1529" s="83" t="s">
        <v>72</v>
      </c>
      <c r="B1529" s="84">
        <v>42249.958333333336</v>
      </c>
      <c r="C1529" s="85">
        <v>42249</v>
      </c>
      <c r="D1529" s="83">
        <v>16</v>
      </c>
      <c r="E1529" s="84">
        <v>42249.666666666664</v>
      </c>
      <c r="F1529" s="86" t="s">
        <v>443</v>
      </c>
      <c r="G1529" s="87" t="s">
        <v>444</v>
      </c>
      <c r="H1529" s="92">
        <v>3845</v>
      </c>
      <c r="I1529" s="92">
        <v>3770</v>
      </c>
      <c r="J1529" s="92">
        <v>5845</v>
      </c>
      <c r="K1529" s="92">
        <v>2075</v>
      </c>
      <c r="O1529" s="92">
        <v>3770</v>
      </c>
      <c r="P1529" s="92">
        <v>5845</v>
      </c>
      <c r="Q1529" s="92">
        <v>2075</v>
      </c>
      <c r="AS1529" s="92">
        <v>281</v>
      </c>
      <c r="AT1529" s="92">
        <v>-62</v>
      </c>
      <c r="AU1529" s="92">
        <v>-305</v>
      </c>
      <c r="AV1529" s="92">
        <v>1213</v>
      </c>
      <c r="AW1529" s="92">
        <v>0</v>
      </c>
      <c r="AX1529" s="92">
        <v>516</v>
      </c>
      <c r="AY1529" s="92">
        <v>152</v>
      </c>
      <c r="AZ1529" s="92">
        <v>-79</v>
      </c>
    </row>
    <row r="1530" spans="1:52">
      <c r="A1530" s="83" t="s">
        <v>72</v>
      </c>
      <c r="B1530" s="84">
        <v>42250</v>
      </c>
      <c r="C1530" s="85">
        <v>42249</v>
      </c>
      <c r="D1530" s="83">
        <v>17</v>
      </c>
      <c r="E1530" s="84">
        <v>42249.708333333336</v>
      </c>
      <c r="F1530" s="86" t="s">
        <v>443</v>
      </c>
      <c r="G1530" s="87" t="s">
        <v>444</v>
      </c>
      <c r="H1530" s="92">
        <v>3851</v>
      </c>
      <c r="I1530" s="92">
        <v>3729</v>
      </c>
      <c r="J1530" s="92">
        <v>5826</v>
      </c>
      <c r="K1530" s="92">
        <v>2097</v>
      </c>
      <c r="O1530" s="92">
        <v>3729</v>
      </c>
      <c r="P1530" s="92">
        <v>5826</v>
      </c>
      <c r="Q1530" s="92">
        <v>2097</v>
      </c>
      <c r="AS1530" s="92">
        <v>299</v>
      </c>
      <c r="AT1530" s="92">
        <v>-46</v>
      </c>
      <c r="AU1530" s="92">
        <v>-284</v>
      </c>
      <c r="AV1530" s="92">
        <v>1137</v>
      </c>
      <c r="AW1530" s="92">
        <v>0</v>
      </c>
      <c r="AX1530" s="92">
        <v>538</v>
      </c>
      <c r="AY1530" s="92">
        <v>175</v>
      </c>
      <c r="AZ1530" s="92">
        <v>-88</v>
      </c>
    </row>
    <row r="1531" spans="1:52">
      <c r="A1531" s="83" t="s">
        <v>72</v>
      </c>
      <c r="B1531" s="84">
        <v>42250.041666666664</v>
      </c>
      <c r="C1531" s="85">
        <v>42249</v>
      </c>
      <c r="D1531" s="83">
        <v>18</v>
      </c>
      <c r="E1531" s="84">
        <v>42249.75</v>
      </c>
      <c r="F1531" s="86" t="s">
        <v>443</v>
      </c>
      <c r="G1531" s="87" t="s">
        <v>444</v>
      </c>
      <c r="H1531" s="92">
        <v>3767</v>
      </c>
      <c r="I1531" s="92">
        <v>3632</v>
      </c>
      <c r="J1531" s="92">
        <v>5735</v>
      </c>
      <c r="K1531" s="92">
        <v>2103</v>
      </c>
      <c r="O1531" s="92">
        <v>3632</v>
      </c>
      <c r="P1531" s="92">
        <v>5735</v>
      </c>
      <c r="Q1531" s="92">
        <v>2103</v>
      </c>
      <c r="AS1531" s="92">
        <v>302</v>
      </c>
      <c r="AT1531" s="92">
        <v>-100</v>
      </c>
      <c r="AU1531" s="92">
        <v>-294</v>
      </c>
      <c r="AV1531" s="92">
        <v>1173</v>
      </c>
      <c r="AW1531" s="92">
        <v>0</v>
      </c>
      <c r="AX1531" s="92">
        <v>558</v>
      </c>
      <c r="AY1531" s="92">
        <v>187</v>
      </c>
      <c r="AZ1531" s="92">
        <v>-85</v>
      </c>
    </row>
    <row r="1532" spans="1:52">
      <c r="A1532" s="83" t="s">
        <v>72</v>
      </c>
      <c r="B1532" s="84">
        <v>42250.083333333336</v>
      </c>
      <c r="C1532" s="85">
        <v>42249</v>
      </c>
      <c r="D1532" s="83">
        <v>19</v>
      </c>
      <c r="E1532" s="84">
        <v>42249.791666666664</v>
      </c>
      <c r="F1532" s="86" t="s">
        <v>443</v>
      </c>
      <c r="G1532" s="87" t="s">
        <v>444</v>
      </c>
      <c r="H1532" s="92">
        <v>3667</v>
      </c>
      <c r="I1532" s="92">
        <v>3576</v>
      </c>
      <c r="J1532" s="92">
        <v>5617</v>
      </c>
      <c r="K1532" s="92">
        <v>2041</v>
      </c>
      <c r="O1532" s="92">
        <v>3576</v>
      </c>
      <c r="P1532" s="92">
        <v>5617</v>
      </c>
      <c r="Q1532" s="92">
        <v>2041</v>
      </c>
      <c r="AS1532" s="92">
        <v>272</v>
      </c>
      <c r="AT1532" s="92">
        <v>-134</v>
      </c>
      <c r="AU1532" s="92">
        <v>-269</v>
      </c>
      <c r="AV1532" s="92">
        <v>1182</v>
      </c>
      <c r="AW1532" s="92">
        <v>0</v>
      </c>
      <c r="AX1532" s="92">
        <v>564</v>
      </c>
      <c r="AY1532" s="92">
        <v>166</v>
      </c>
      <c r="AZ1532" s="92">
        <v>-91</v>
      </c>
    </row>
    <row r="1533" spans="1:52">
      <c r="A1533" s="83" t="s">
        <v>72</v>
      </c>
      <c r="B1533" s="84">
        <v>42250.125</v>
      </c>
      <c r="C1533" s="85">
        <v>42249</v>
      </c>
      <c r="D1533" s="83">
        <v>20</v>
      </c>
      <c r="E1533" s="84">
        <v>42249.833333333336</v>
      </c>
      <c r="F1533" s="86" t="s">
        <v>443</v>
      </c>
      <c r="G1533" s="87" t="s">
        <v>444</v>
      </c>
      <c r="H1533" s="92">
        <v>3608</v>
      </c>
      <c r="I1533" s="92">
        <v>3553</v>
      </c>
      <c r="J1533" s="92">
        <v>5584</v>
      </c>
      <c r="K1533" s="92">
        <v>2031</v>
      </c>
      <c r="O1533" s="92">
        <v>3553</v>
      </c>
      <c r="P1533" s="92">
        <v>5584</v>
      </c>
      <c r="Q1533" s="92">
        <v>2031</v>
      </c>
      <c r="AS1533" s="92">
        <v>278</v>
      </c>
      <c r="AT1533" s="92">
        <v>-130</v>
      </c>
      <c r="AU1533" s="92">
        <v>-243</v>
      </c>
      <c r="AV1533" s="92">
        <v>1151</v>
      </c>
      <c r="AW1533" s="92">
        <v>0</v>
      </c>
      <c r="AX1533" s="92">
        <v>555</v>
      </c>
      <c r="AY1533" s="92">
        <v>172</v>
      </c>
      <c r="AZ1533" s="92">
        <v>-90</v>
      </c>
    </row>
    <row r="1534" spans="1:52">
      <c r="A1534" s="83" t="s">
        <v>72</v>
      </c>
      <c r="B1534" s="84">
        <v>42250.166666666664</v>
      </c>
      <c r="C1534" s="85">
        <v>42249</v>
      </c>
      <c r="D1534" s="83">
        <v>21</v>
      </c>
      <c r="E1534" s="84">
        <v>42249.875</v>
      </c>
      <c r="F1534" s="86" t="s">
        <v>443</v>
      </c>
      <c r="G1534" s="87" t="s">
        <v>444</v>
      </c>
      <c r="H1534" s="92">
        <v>3494</v>
      </c>
      <c r="I1534" s="92">
        <v>3339</v>
      </c>
      <c r="J1534" s="92">
        <v>5457</v>
      </c>
      <c r="K1534" s="92">
        <v>2118</v>
      </c>
      <c r="O1534" s="92">
        <v>3339</v>
      </c>
      <c r="P1534" s="92">
        <v>5457</v>
      </c>
      <c r="Q1534" s="92">
        <v>2118</v>
      </c>
      <c r="AS1534" s="92">
        <v>299</v>
      </c>
      <c r="AT1534" s="92">
        <v>-58</v>
      </c>
      <c r="AU1534" s="92">
        <v>-232</v>
      </c>
      <c r="AV1534" s="92">
        <v>1093</v>
      </c>
      <c r="AW1534" s="92">
        <v>0</v>
      </c>
      <c r="AX1534" s="92">
        <v>537</v>
      </c>
      <c r="AY1534" s="92">
        <v>207</v>
      </c>
      <c r="AZ1534" s="92">
        <v>-68</v>
      </c>
    </row>
    <row r="1535" spans="1:52">
      <c r="A1535" s="83" t="s">
        <v>72</v>
      </c>
      <c r="B1535" s="84">
        <v>42250.208333333336</v>
      </c>
      <c r="C1535" s="85">
        <v>42249</v>
      </c>
      <c r="D1535" s="83">
        <v>22</v>
      </c>
      <c r="E1535" s="84">
        <v>42249.916666666664</v>
      </c>
      <c r="F1535" s="86" t="s">
        <v>443</v>
      </c>
      <c r="G1535" s="87" t="s">
        <v>444</v>
      </c>
      <c r="H1535" s="92">
        <v>3280</v>
      </c>
      <c r="I1535" s="92">
        <v>3075</v>
      </c>
      <c r="J1535" s="92">
        <v>5226</v>
      </c>
      <c r="K1535" s="92">
        <v>2151</v>
      </c>
      <c r="O1535" s="92">
        <v>3075</v>
      </c>
      <c r="P1535" s="92">
        <v>5226</v>
      </c>
      <c r="Q1535" s="92">
        <v>2151</v>
      </c>
      <c r="AS1535" s="92">
        <v>308</v>
      </c>
      <c r="AT1535" s="92">
        <v>139</v>
      </c>
      <c r="AU1535" s="92">
        <v>-231</v>
      </c>
      <c r="AV1535" s="92">
        <v>959</v>
      </c>
      <c r="AW1535" s="92">
        <v>0</v>
      </c>
      <c r="AX1535" s="92">
        <v>495</v>
      </c>
      <c r="AY1535" s="92">
        <v>208</v>
      </c>
      <c r="AZ1535" s="92">
        <v>-69</v>
      </c>
    </row>
    <row r="1536" spans="1:52">
      <c r="A1536" s="83" t="s">
        <v>72</v>
      </c>
      <c r="B1536" s="84">
        <v>42250.25</v>
      </c>
      <c r="C1536" s="85">
        <v>42249</v>
      </c>
      <c r="D1536" s="83">
        <v>23</v>
      </c>
      <c r="E1536" s="84">
        <v>42249.958333333336</v>
      </c>
      <c r="F1536" s="86" t="s">
        <v>443</v>
      </c>
      <c r="G1536" s="87" t="s">
        <v>444</v>
      </c>
      <c r="H1536" s="92">
        <v>3210</v>
      </c>
      <c r="I1536" s="92">
        <v>3005</v>
      </c>
      <c r="J1536" s="92">
        <v>5014</v>
      </c>
      <c r="K1536" s="92">
        <v>2009</v>
      </c>
      <c r="O1536" s="92">
        <v>3005</v>
      </c>
      <c r="P1536" s="92">
        <v>5014</v>
      </c>
      <c r="Q1536" s="92">
        <v>2009</v>
      </c>
      <c r="AS1536" s="92">
        <v>330</v>
      </c>
      <c r="AT1536" s="92">
        <v>219</v>
      </c>
      <c r="AU1536" s="92">
        <v>-264</v>
      </c>
      <c r="AV1536" s="92">
        <v>781</v>
      </c>
      <c r="AW1536" s="92">
        <v>-33</v>
      </c>
      <c r="AX1536" s="92">
        <v>448</v>
      </c>
      <c r="AY1536" s="92">
        <v>237</v>
      </c>
      <c r="AZ1536" s="92">
        <v>-48</v>
      </c>
    </row>
    <row r="1537" spans="1:52">
      <c r="A1537" s="83" t="s">
        <v>72</v>
      </c>
      <c r="B1537" s="84">
        <v>42250.291666666664</v>
      </c>
      <c r="C1537" s="85">
        <v>42249</v>
      </c>
      <c r="D1537" s="83">
        <v>24</v>
      </c>
      <c r="E1537" s="84">
        <v>42250</v>
      </c>
      <c r="F1537" s="86" t="s">
        <v>443</v>
      </c>
      <c r="G1537" s="87" t="s">
        <v>444</v>
      </c>
      <c r="H1537" s="92">
        <v>3035</v>
      </c>
      <c r="I1537" s="92">
        <v>2881</v>
      </c>
      <c r="J1537" s="92">
        <v>4788</v>
      </c>
      <c r="K1537" s="92">
        <v>1907</v>
      </c>
      <c r="O1537" s="92">
        <v>2881</v>
      </c>
      <c r="P1537" s="92">
        <v>4788</v>
      </c>
      <c r="Q1537" s="92">
        <v>1907</v>
      </c>
      <c r="AS1537" s="92">
        <v>317</v>
      </c>
      <c r="AT1537" s="92">
        <v>168</v>
      </c>
      <c r="AU1537" s="92">
        <v>-270</v>
      </c>
      <c r="AV1537" s="92">
        <v>798</v>
      </c>
      <c r="AW1537" s="92">
        <v>-35</v>
      </c>
      <c r="AX1537" s="92">
        <v>413</v>
      </c>
      <c r="AY1537" s="92">
        <v>238</v>
      </c>
      <c r="AZ1537" s="92">
        <v>-48</v>
      </c>
    </row>
    <row r="1538" spans="1:52">
      <c r="A1538" s="83" t="s">
        <v>72</v>
      </c>
      <c r="B1538" s="84">
        <v>42250.333333333336</v>
      </c>
      <c r="C1538" s="85">
        <v>42250</v>
      </c>
      <c r="D1538" s="83">
        <v>1</v>
      </c>
      <c r="E1538" s="84">
        <v>42250.041666666664</v>
      </c>
      <c r="F1538" s="86" t="s">
        <v>443</v>
      </c>
      <c r="G1538" s="87" t="s">
        <v>444</v>
      </c>
      <c r="H1538" s="92">
        <v>3038</v>
      </c>
      <c r="I1538" s="92">
        <v>2911</v>
      </c>
      <c r="J1538" s="92">
        <v>4730</v>
      </c>
      <c r="K1538" s="92">
        <v>1819</v>
      </c>
      <c r="O1538" s="92">
        <v>2911</v>
      </c>
      <c r="P1538" s="92">
        <v>4730</v>
      </c>
      <c r="Q1538" s="92">
        <v>1819</v>
      </c>
      <c r="AS1538" s="92">
        <v>278</v>
      </c>
      <c r="AT1538" s="92">
        <v>120</v>
      </c>
      <c r="AU1538" s="92">
        <v>-291</v>
      </c>
      <c r="AV1538" s="92">
        <v>817</v>
      </c>
      <c r="AW1538" s="92">
        <v>-73</v>
      </c>
      <c r="AX1538" s="92">
        <v>384</v>
      </c>
      <c r="AY1538" s="92">
        <v>238</v>
      </c>
      <c r="AZ1538" s="92">
        <v>9</v>
      </c>
    </row>
    <row r="1539" spans="1:52">
      <c r="A1539" s="83" t="s">
        <v>72</v>
      </c>
      <c r="B1539" s="84">
        <v>42250.375</v>
      </c>
      <c r="C1539" s="85">
        <v>42250</v>
      </c>
      <c r="D1539" s="83">
        <v>2</v>
      </c>
      <c r="E1539" s="84">
        <v>42250.083333333336</v>
      </c>
      <c r="F1539" s="86" t="s">
        <v>443</v>
      </c>
      <c r="G1539" s="87" t="s">
        <v>444</v>
      </c>
      <c r="H1539" s="92">
        <v>2976</v>
      </c>
      <c r="I1539" s="92">
        <v>2847</v>
      </c>
      <c r="J1539" s="92">
        <v>4688</v>
      </c>
      <c r="K1539" s="92">
        <v>1841</v>
      </c>
      <c r="O1539" s="92">
        <v>2847</v>
      </c>
      <c r="P1539" s="92">
        <v>4688</v>
      </c>
      <c r="Q1539" s="92">
        <v>1841</v>
      </c>
      <c r="AS1539" s="92">
        <v>294</v>
      </c>
      <c r="AT1539" s="92">
        <v>93</v>
      </c>
      <c r="AU1539" s="92">
        <v>-301</v>
      </c>
      <c r="AV1539" s="92">
        <v>827</v>
      </c>
      <c r="AW1539" s="92">
        <v>-69</v>
      </c>
      <c r="AX1539" s="92">
        <v>399</v>
      </c>
      <c r="AY1539" s="92">
        <v>238</v>
      </c>
      <c r="AZ1539" s="92">
        <v>21</v>
      </c>
    </row>
    <row r="1540" spans="1:52">
      <c r="A1540" s="83" t="s">
        <v>72</v>
      </c>
      <c r="B1540" s="84">
        <v>42250.416666666664</v>
      </c>
      <c r="C1540" s="85">
        <v>42250</v>
      </c>
      <c r="D1540" s="83">
        <v>3</v>
      </c>
      <c r="E1540" s="84">
        <v>42250.125</v>
      </c>
      <c r="F1540" s="86" t="s">
        <v>443</v>
      </c>
      <c r="G1540" s="87" t="s">
        <v>444</v>
      </c>
      <c r="H1540" s="92">
        <v>2928</v>
      </c>
      <c r="I1540" s="92">
        <v>2835</v>
      </c>
      <c r="J1540" s="92">
        <v>4661</v>
      </c>
      <c r="K1540" s="92">
        <v>1826</v>
      </c>
      <c r="O1540" s="92">
        <v>2835</v>
      </c>
      <c r="P1540" s="92">
        <v>4661</v>
      </c>
      <c r="Q1540" s="92">
        <v>1826</v>
      </c>
      <c r="AS1540" s="92">
        <v>301</v>
      </c>
      <c r="AT1540" s="92">
        <v>64</v>
      </c>
      <c r="AU1540" s="92">
        <v>-297</v>
      </c>
      <c r="AV1540" s="92">
        <v>865</v>
      </c>
      <c r="AW1540" s="92">
        <v>-67</v>
      </c>
      <c r="AX1540" s="92">
        <v>404</v>
      </c>
      <c r="AY1540" s="92">
        <v>238</v>
      </c>
      <c r="AZ1540" s="92">
        <v>13</v>
      </c>
    </row>
    <row r="1541" spans="1:52">
      <c r="A1541" s="83" t="s">
        <v>72</v>
      </c>
      <c r="B1541" s="84">
        <v>42250.458333333336</v>
      </c>
      <c r="C1541" s="85">
        <v>42250</v>
      </c>
      <c r="D1541" s="83">
        <v>4</v>
      </c>
      <c r="E1541" s="84">
        <v>42250.166666666664</v>
      </c>
      <c r="F1541" s="86" t="s">
        <v>443</v>
      </c>
      <c r="G1541" s="87" t="s">
        <v>444</v>
      </c>
      <c r="H1541" s="92">
        <v>2922</v>
      </c>
      <c r="I1541" s="92">
        <v>2849</v>
      </c>
      <c r="J1541" s="92">
        <v>4578</v>
      </c>
      <c r="K1541" s="92">
        <v>1729</v>
      </c>
      <c r="O1541" s="92">
        <v>2849</v>
      </c>
      <c r="P1541" s="92">
        <v>4578</v>
      </c>
      <c r="Q1541" s="92">
        <v>1729</v>
      </c>
      <c r="AS1541" s="92">
        <v>306</v>
      </c>
      <c r="AT1541" s="92">
        <v>7</v>
      </c>
      <c r="AU1541" s="92">
        <v>-340</v>
      </c>
      <c r="AV1541" s="92">
        <v>815</v>
      </c>
      <c r="AW1541" s="92">
        <v>-2</v>
      </c>
      <c r="AX1541" s="92">
        <v>403</v>
      </c>
      <c r="AY1541" s="92">
        <v>237</v>
      </c>
      <c r="AZ1541" s="92">
        <v>14</v>
      </c>
    </row>
    <row r="1542" spans="1:52">
      <c r="A1542" s="83" t="s">
        <v>72</v>
      </c>
      <c r="B1542" s="84">
        <v>42250.5</v>
      </c>
      <c r="C1542" s="85">
        <v>42250</v>
      </c>
      <c r="D1542" s="83">
        <v>5</v>
      </c>
      <c r="E1542" s="84">
        <v>42250.208333333336</v>
      </c>
      <c r="F1542" s="86" t="s">
        <v>443</v>
      </c>
      <c r="G1542" s="87" t="s">
        <v>444</v>
      </c>
      <c r="H1542" s="92">
        <v>2973</v>
      </c>
      <c r="I1542" s="92">
        <v>2960</v>
      </c>
      <c r="J1542" s="92">
        <v>4701</v>
      </c>
      <c r="K1542" s="92">
        <v>1741</v>
      </c>
      <c r="O1542" s="92">
        <v>2960</v>
      </c>
      <c r="P1542" s="92">
        <v>4701</v>
      </c>
      <c r="Q1542" s="92">
        <v>1741</v>
      </c>
      <c r="AS1542" s="92">
        <v>299</v>
      </c>
      <c r="AT1542" s="92">
        <v>-30</v>
      </c>
      <c r="AU1542" s="92">
        <v>-371</v>
      </c>
      <c r="AV1542" s="92">
        <v>879</v>
      </c>
      <c r="AW1542" s="92">
        <v>0</v>
      </c>
      <c r="AX1542" s="92">
        <v>389</v>
      </c>
      <c r="AY1542" s="92">
        <v>236</v>
      </c>
      <c r="AZ1542" s="92">
        <v>8</v>
      </c>
    </row>
    <row r="1543" spans="1:52">
      <c r="A1543" s="83" t="s">
        <v>72</v>
      </c>
      <c r="B1543" s="84">
        <v>42250.541666666664</v>
      </c>
      <c r="C1543" s="85">
        <v>42250</v>
      </c>
      <c r="D1543" s="83">
        <v>6</v>
      </c>
      <c r="E1543" s="84">
        <v>42250.25</v>
      </c>
      <c r="F1543" s="86" t="s">
        <v>443</v>
      </c>
      <c r="G1543" s="87" t="s">
        <v>444</v>
      </c>
      <c r="H1543" s="92">
        <v>2985</v>
      </c>
      <c r="I1543" s="92">
        <v>3010</v>
      </c>
      <c r="J1543" s="92">
        <v>4950</v>
      </c>
      <c r="K1543" s="92">
        <v>1940</v>
      </c>
      <c r="O1543" s="92">
        <v>3010</v>
      </c>
      <c r="P1543" s="92">
        <v>4950</v>
      </c>
      <c r="Q1543" s="92">
        <v>1940</v>
      </c>
      <c r="AS1543" s="92">
        <v>325</v>
      </c>
      <c r="AT1543" s="92">
        <v>182</v>
      </c>
      <c r="AU1543" s="92">
        <v>-379</v>
      </c>
      <c r="AV1543" s="92">
        <v>842</v>
      </c>
      <c r="AW1543" s="92">
        <v>0</v>
      </c>
      <c r="AX1543" s="92">
        <v>408</v>
      </c>
      <c r="AY1543" s="92">
        <v>236</v>
      </c>
      <c r="AZ1543" s="92">
        <v>-6</v>
      </c>
    </row>
    <row r="1544" spans="1:52">
      <c r="A1544" s="83" t="s">
        <v>72</v>
      </c>
      <c r="B1544" s="84">
        <v>42250.583333333336</v>
      </c>
      <c r="C1544" s="85">
        <v>42250</v>
      </c>
      <c r="D1544" s="83">
        <v>7</v>
      </c>
      <c r="E1544" s="84">
        <v>42250.291666666664</v>
      </c>
      <c r="F1544" s="86" t="s">
        <v>443</v>
      </c>
      <c r="G1544" s="87" t="s">
        <v>444</v>
      </c>
      <c r="H1544" s="92">
        <v>2972</v>
      </c>
      <c r="I1544" s="92">
        <v>2999</v>
      </c>
      <c r="J1544" s="92">
        <v>5148</v>
      </c>
      <c r="K1544" s="92">
        <v>2149</v>
      </c>
      <c r="O1544" s="92">
        <v>2999</v>
      </c>
      <c r="P1544" s="92">
        <v>5148</v>
      </c>
      <c r="Q1544" s="92">
        <v>2149</v>
      </c>
      <c r="AS1544" s="92">
        <v>348</v>
      </c>
      <c r="AT1544" s="92">
        <v>368</v>
      </c>
      <c r="AU1544" s="92">
        <v>-350</v>
      </c>
      <c r="AV1544" s="92">
        <v>828</v>
      </c>
      <c r="AW1544" s="92">
        <v>0</v>
      </c>
      <c r="AX1544" s="92">
        <v>413</v>
      </c>
      <c r="AY1544" s="92">
        <v>238</v>
      </c>
      <c r="AZ1544" s="92">
        <v>-35</v>
      </c>
    </row>
    <row r="1545" spans="1:52">
      <c r="A1545" s="83" t="s">
        <v>72</v>
      </c>
      <c r="B1545" s="84">
        <v>42250.625</v>
      </c>
      <c r="C1545" s="85">
        <v>42250</v>
      </c>
      <c r="D1545" s="83">
        <v>8</v>
      </c>
      <c r="E1545" s="84">
        <v>42250.333333333336</v>
      </c>
      <c r="F1545" s="86" t="s">
        <v>443</v>
      </c>
      <c r="G1545" s="87" t="s">
        <v>444</v>
      </c>
      <c r="H1545" s="92">
        <v>3079</v>
      </c>
      <c r="I1545" s="92">
        <v>3098</v>
      </c>
      <c r="J1545" s="92">
        <v>5279</v>
      </c>
      <c r="K1545" s="92">
        <v>2181</v>
      </c>
      <c r="O1545" s="92">
        <v>3098</v>
      </c>
      <c r="P1545" s="92">
        <v>5279</v>
      </c>
      <c r="Q1545" s="92">
        <v>2181</v>
      </c>
      <c r="AS1545" s="92">
        <v>293</v>
      </c>
      <c r="AT1545" s="92">
        <v>201</v>
      </c>
      <c r="AU1545" s="92">
        <v>-434</v>
      </c>
      <c r="AV1545" s="92">
        <v>1181</v>
      </c>
      <c r="AW1545" s="92">
        <v>0</v>
      </c>
      <c r="AX1545" s="92">
        <v>414</v>
      </c>
      <c r="AY1545" s="92">
        <v>238</v>
      </c>
      <c r="AZ1545" s="92">
        <v>-65</v>
      </c>
    </row>
    <row r="1546" spans="1:52">
      <c r="A1546" s="83" t="s">
        <v>72</v>
      </c>
      <c r="B1546" s="84">
        <v>42250.666666666664</v>
      </c>
      <c r="C1546" s="85">
        <v>42250</v>
      </c>
      <c r="D1546" s="83">
        <v>9</v>
      </c>
      <c r="E1546" s="84">
        <v>42250.375</v>
      </c>
      <c r="F1546" s="86" t="s">
        <v>443</v>
      </c>
      <c r="G1546" s="87" t="s">
        <v>444</v>
      </c>
      <c r="H1546" s="92">
        <v>3200</v>
      </c>
      <c r="I1546" s="92">
        <v>3184</v>
      </c>
      <c r="J1546" s="92">
        <v>5568</v>
      </c>
      <c r="K1546" s="92">
        <v>2384</v>
      </c>
      <c r="O1546" s="92">
        <v>3184</v>
      </c>
      <c r="P1546" s="92">
        <v>5568</v>
      </c>
      <c r="Q1546" s="92">
        <v>2384</v>
      </c>
      <c r="AS1546" s="92">
        <v>284</v>
      </c>
      <c r="AT1546" s="92">
        <v>251</v>
      </c>
      <c r="AU1546" s="92">
        <v>-487</v>
      </c>
      <c r="AV1546" s="92">
        <v>1339</v>
      </c>
      <c r="AW1546" s="92">
        <v>0</v>
      </c>
      <c r="AX1546" s="92">
        <v>453</v>
      </c>
      <c r="AY1546" s="92">
        <v>231</v>
      </c>
      <c r="AZ1546" s="92">
        <v>-43</v>
      </c>
    </row>
    <row r="1547" spans="1:52">
      <c r="A1547" s="83" t="s">
        <v>72</v>
      </c>
      <c r="B1547" s="84">
        <v>42250.708333333336</v>
      </c>
      <c r="C1547" s="85">
        <v>42250</v>
      </c>
      <c r="D1547" s="83">
        <v>10</v>
      </c>
      <c r="E1547" s="84">
        <v>42250.416666666664</v>
      </c>
      <c r="F1547" s="86" t="s">
        <v>443</v>
      </c>
      <c r="G1547" s="87" t="s">
        <v>444</v>
      </c>
      <c r="H1547" s="92">
        <v>3298</v>
      </c>
      <c r="I1547" s="92">
        <v>3296</v>
      </c>
      <c r="J1547" s="92">
        <v>5458</v>
      </c>
      <c r="K1547" s="92">
        <v>2162</v>
      </c>
      <c r="O1547" s="92">
        <v>3296</v>
      </c>
      <c r="P1547" s="92">
        <v>5458</v>
      </c>
      <c r="Q1547" s="92">
        <v>2162</v>
      </c>
      <c r="AS1547" s="92">
        <v>316</v>
      </c>
      <c r="AT1547" s="92">
        <v>272</v>
      </c>
      <c r="AU1547" s="92">
        <v>-449</v>
      </c>
      <c r="AV1547" s="92">
        <v>1044</v>
      </c>
      <c r="AW1547" s="92">
        <v>0</v>
      </c>
      <c r="AX1547" s="92">
        <v>464</v>
      </c>
      <c r="AY1547" s="92">
        <v>207</v>
      </c>
      <c r="AZ1547" s="92">
        <v>-47</v>
      </c>
    </row>
    <row r="1548" spans="1:52">
      <c r="A1548" s="83" t="s">
        <v>72</v>
      </c>
      <c r="B1548" s="84">
        <v>42250.75</v>
      </c>
      <c r="C1548" s="85">
        <v>42250</v>
      </c>
      <c r="D1548" s="83">
        <v>11</v>
      </c>
      <c r="E1548" s="84">
        <v>42250.458333333336</v>
      </c>
      <c r="F1548" s="86" t="s">
        <v>443</v>
      </c>
      <c r="G1548" s="87" t="s">
        <v>444</v>
      </c>
      <c r="H1548" s="92">
        <v>3410</v>
      </c>
      <c r="I1548" s="92">
        <v>3377</v>
      </c>
      <c r="J1548" s="92">
        <v>5437</v>
      </c>
      <c r="K1548" s="92">
        <v>2060</v>
      </c>
      <c r="O1548" s="92">
        <v>3377</v>
      </c>
      <c r="P1548" s="92">
        <v>5437</v>
      </c>
      <c r="Q1548" s="92">
        <v>2060</v>
      </c>
      <c r="AS1548" s="92">
        <v>330</v>
      </c>
      <c r="AT1548" s="92">
        <v>321</v>
      </c>
      <c r="AU1548" s="92">
        <v>-496</v>
      </c>
      <c r="AV1548" s="92">
        <v>928</v>
      </c>
      <c r="AW1548" s="92">
        <v>0</v>
      </c>
      <c r="AX1548" s="92">
        <v>465</v>
      </c>
      <c r="AY1548" s="92">
        <v>204</v>
      </c>
      <c r="AZ1548" s="92">
        <v>-50</v>
      </c>
    </row>
    <row r="1549" spans="1:52">
      <c r="A1549" s="83" t="s">
        <v>72</v>
      </c>
      <c r="B1549" s="84">
        <v>42250.791666666664</v>
      </c>
      <c r="C1549" s="85">
        <v>42250</v>
      </c>
      <c r="D1549" s="83">
        <v>12</v>
      </c>
      <c r="E1549" s="84">
        <v>42250.5</v>
      </c>
      <c r="F1549" s="86" t="s">
        <v>443</v>
      </c>
      <c r="G1549" s="87" t="s">
        <v>444</v>
      </c>
      <c r="H1549" s="92">
        <v>3501</v>
      </c>
      <c r="I1549" s="92">
        <v>3438</v>
      </c>
      <c r="J1549" s="92">
        <v>5447</v>
      </c>
      <c r="K1549" s="92">
        <v>2009</v>
      </c>
      <c r="O1549" s="92">
        <v>3438</v>
      </c>
      <c r="P1549" s="92">
        <v>5447</v>
      </c>
      <c r="Q1549" s="92">
        <v>2009</v>
      </c>
      <c r="AS1549" s="92">
        <v>318</v>
      </c>
      <c r="AT1549" s="92">
        <v>229</v>
      </c>
      <c r="AU1549" s="92">
        <v>-445</v>
      </c>
      <c r="AV1549" s="92">
        <v>909</v>
      </c>
      <c r="AW1549" s="92">
        <v>0</v>
      </c>
      <c r="AX1549" s="92">
        <v>484</v>
      </c>
      <c r="AY1549" s="92">
        <v>197</v>
      </c>
      <c r="AZ1549" s="92">
        <v>-38</v>
      </c>
    </row>
    <row r="1550" spans="1:52">
      <c r="A1550" s="83" t="s">
        <v>72</v>
      </c>
      <c r="B1550" s="84">
        <v>42250.833333333336</v>
      </c>
      <c r="C1550" s="85">
        <v>42250</v>
      </c>
      <c r="D1550" s="83">
        <v>13</v>
      </c>
      <c r="E1550" s="84">
        <v>42250.541666666664</v>
      </c>
      <c r="F1550" s="86" t="s">
        <v>443</v>
      </c>
      <c r="G1550" s="87" t="s">
        <v>444</v>
      </c>
      <c r="H1550" s="92">
        <v>3593</v>
      </c>
      <c r="I1550" s="92">
        <v>3526</v>
      </c>
      <c r="J1550" s="92">
        <v>5569</v>
      </c>
      <c r="K1550" s="92">
        <v>2043</v>
      </c>
      <c r="O1550" s="92">
        <v>3526</v>
      </c>
      <c r="P1550" s="92">
        <v>5569</v>
      </c>
      <c r="Q1550" s="92">
        <v>2043</v>
      </c>
      <c r="AS1550" s="92">
        <v>315</v>
      </c>
      <c r="AT1550" s="92">
        <v>180</v>
      </c>
      <c r="AU1550" s="92">
        <v>-437</v>
      </c>
      <c r="AV1550" s="92">
        <v>1019</v>
      </c>
      <c r="AW1550" s="92">
        <v>0</v>
      </c>
      <c r="AX1550" s="92">
        <v>483</v>
      </c>
      <c r="AY1550" s="92">
        <v>186</v>
      </c>
      <c r="AZ1550" s="92">
        <v>-60</v>
      </c>
    </row>
    <row r="1551" spans="1:52">
      <c r="A1551" s="83" t="s">
        <v>72</v>
      </c>
      <c r="B1551" s="84">
        <v>42250.875</v>
      </c>
      <c r="C1551" s="85">
        <v>42250</v>
      </c>
      <c r="D1551" s="83">
        <v>14</v>
      </c>
      <c r="E1551" s="84">
        <v>42250.583333333336</v>
      </c>
      <c r="F1551" s="86" t="s">
        <v>443</v>
      </c>
      <c r="G1551" s="87" t="s">
        <v>444</v>
      </c>
      <c r="H1551" s="92">
        <v>3682</v>
      </c>
      <c r="I1551" s="92">
        <v>3576</v>
      </c>
      <c r="J1551" s="92">
        <v>5731</v>
      </c>
      <c r="K1551" s="92">
        <v>2155</v>
      </c>
      <c r="O1551" s="92">
        <v>3576</v>
      </c>
      <c r="P1551" s="92">
        <v>5731</v>
      </c>
      <c r="Q1551" s="92">
        <v>2155</v>
      </c>
      <c r="AS1551" s="92">
        <v>328</v>
      </c>
      <c r="AT1551" s="92">
        <v>164</v>
      </c>
      <c r="AU1551" s="92">
        <v>-431</v>
      </c>
      <c r="AV1551" s="92">
        <v>1111</v>
      </c>
      <c r="AW1551" s="92">
        <v>0</v>
      </c>
      <c r="AX1551" s="92">
        <v>516</v>
      </c>
      <c r="AY1551" s="92">
        <v>170</v>
      </c>
      <c r="AZ1551" s="92">
        <v>-62</v>
      </c>
    </row>
    <row r="1552" spans="1:52">
      <c r="A1552" s="83" t="s">
        <v>72</v>
      </c>
      <c r="B1552" s="84">
        <v>42250.916666666664</v>
      </c>
      <c r="C1552" s="85">
        <v>42250</v>
      </c>
      <c r="D1552" s="83">
        <v>15</v>
      </c>
      <c r="E1552" s="84">
        <v>42250.625</v>
      </c>
      <c r="F1552" s="86" t="s">
        <v>443</v>
      </c>
      <c r="G1552" s="87" t="s">
        <v>444</v>
      </c>
      <c r="H1552" s="92">
        <v>3722</v>
      </c>
      <c r="I1552" s="92">
        <v>3586</v>
      </c>
      <c r="J1552" s="92">
        <v>5836</v>
      </c>
      <c r="K1552" s="92">
        <v>2250</v>
      </c>
      <c r="O1552" s="92">
        <v>3586</v>
      </c>
      <c r="P1552" s="92">
        <v>5836</v>
      </c>
      <c r="Q1552" s="92">
        <v>2250</v>
      </c>
      <c r="AS1552" s="92">
        <v>364</v>
      </c>
      <c r="AT1552" s="92">
        <v>235</v>
      </c>
      <c r="AU1552" s="92">
        <v>-375</v>
      </c>
      <c r="AV1552" s="92">
        <v>1017</v>
      </c>
      <c r="AW1552" s="92">
        <v>0</v>
      </c>
      <c r="AX1552" s="92">
        <v>537</v>
      </c>
      <c r="AY1552" s="92">
        <v>176</v>
      </c>
      <c r="AZ1552" s="92">
        <v>-48</v>
      </c>
    </row>
    <row r="1553" spans="1:52">
      <c r="A1553" s="83" t="s">
        <v>72</v>
      </c>
      <c r="B1553" s="84">
        <v>42250.958333333336</v>
      </c>
      <c r="C1553" s="85">
        <v>42250</v>
      </c>
      <c r="D1553" s="83">
        <v>16</v>
      </c>
      <c r="E1553" s="84">
        <v>42250.666666666664</v>
      </c>
      <c r="F1553" s="86" t="s">
        <v>443</v>
      </c>
      <c r="G1553" s="87" t="s">
        <v>444</v>
      </c>
      <c r="H1553" s="92">
        <v>3732</v>
      </c>
      <c r="I1553" s="92">
        <v>3534</v>
      </c>
      <c r="J1553" s="92">
        <v>5798</v>
      </c>
      <c r="K1553" s="92">
        <v>2264</v>
      </c>
      <c r="O1553" s="92">
        <v>3534</v>
      </c>
      <c r="P1553" s="92">
        <v>5798</v>
      </c>
      <c r="Q1553" s="92">
        <v>2264</v>
      </c>
      <c r="AS1553" s="92">
        <v>391</v>
      </c>
      <c r="AT1553" s="92">
        <v>284</v>
      </c>
      <c r="AU1553" s="92">
        <v>-345</v>
      </c>
      <c r="AV1553" s="92">
        <v>946</v>
      </c>
      <c r="AW1553" s="92">
        <v>0</v>
      </c>
      <c r="AX1553" s="92">
        <v>540</v>
      </c>
      <c r="AY1553" s="92">
        <v>167</v>
      </c>
      <c r="AZ1553" s="92">
        <v>-33</v>
      </c>
    </row>
    <row r="1554" spans="1:52">
      <c r="A1554" s="83" t="s">
        <v>72</v>
      </c>
      <c r="B1554" s="84">
        <v>42251</v>
      </c>
      <c r="C1554" s="85">
        <v>42250</v>
      </c>
      <c r="D1554" s="83">
        <v>17</v>
      </c>
      <c r="E1554" s="84">
        <v>42250.708333333336</v>
      </c>
      <c r="F1554" s="86" t="s">
        <v>443</v>
      </c>
      <c r="G1554" s="87" t="s">
        <v>444</v>
      </c>
      <c r="H1554" s="92">
        <v>3709</v>
      </c>
      <c r="I1554" s="92">
        <v>3469</v>
      </c>
      <c r="J1554" s="92">
        <v>5773</v>
      </c>
      <c r="K1554" s="92">
        <v>2304</v>
      </c>
      <c r="O1554" s="92">
        <v>3469</v>
      </c>
      <c r="P1554" s="92">
        <v>5773</v>
      </c>
      <c r="Q1554" s="92">
        <v>2304</v>
      </c>
      <c r="AS1554" s="92">
        <v>391</v>
      </c>
      <c r="AT1554" s="92">
        <v>208</v>
      </c>
      <c r="AU1554" s="92">
        <v>-338</v>
      </c>
      <c r="AV1554" s="92">
        <v>1050</v>
      </c>
      <c r="AW1554" s="92">
        <v>0</v>
      </c>
      <c r="AX1554" s="92">
        <v>539</v>
      </c>
      <c r="AY1554" s="92">
        <v>181</v>
      </c>
      <c r="AZ1554" s="92">
        <v>-38</v>
      </c>
    </row>
    <row r="1555" spans="1:52">
      <c r="A1555" s="83" t="s">
        <v>72</v>
      </c>
      <c r="B1555" s="84">
        <v>42251.041666666664</v>
      </c>
      <c r="C1555" s="85">
        <v>42250</v>
      </c>
      <c r="D1555" s="83">
        <v>18</v>
      </c>
      <c r="E1555" s="84">
        <v>42250.75</v>
      </c>
      <c r="F1555" s="86" t="s">
        <v>443</v>
      </c>
      <c r="G1555" s="87" t="s">
        <v>444</v>
      </c>
      <c r="H1555" s="92">
        <v>3649</v>
      </c>
      <c r="I1555" s="92">
        <v>3359</v>
      </c>
      <c r="J1555" s="92">
        <v>5672</v>
      </c>
      <c r="K1555" s="92">
        <v>2313</v>
      </c>
      <c r="O1555" s="92">
        <v>3359</v>
      </c>
      <c r="P1555" s="92">
        <v>5672</v>
      </c>
      <c r="Q1555" s="92">
        <v>2313</v>
      </c>
      <c r="AS1555" s="92">
        <v>406</v>
      </c>
      <c r="AT1555" s="92">
        <v>179</v>
      </c>
      <c r="AU1555" s="92">
        <v>-287</v>
      </c>
      <c r="AV1555" s="92">
        <v>973</v>
      </c>
      <c r="AW1555" s="92">
        <v>0</v>
      </c>
      <c r="AX1555" s="92">
        <v>549</v>
      </c>
      <c r="AY1555" s="92">
        <v>192</v>
      </c>
      <c r="AZ1555" s="92">
        <v>-10</v>
      </c>
    </row>
    <row r="1556" spans="1:52">
      <c r="A1556" s="83" t="s">
        <v>72</v>
      </c>
      <c r="B1556" s="84">
        <v>42251.083333333336</v>
      </c>
      <c r="C1556" s="85">
        <v>42250</v>
      </c>
      <c r="D1556" s="83">
        <v>19</v>
      </c>
      <c r="E1556" s="84">
        <v>42250.791666666664</v>
      </c>
      <c r="F1556" s="86" t="s">
        <v>443</v>
      </c>
      <c r="G1556" s="87" t="s">
        <v>444</v>
      </c>
      <c r="H1556" s="92">
        <v>3570</v>
      </c>
      <c r="I1556" s="92">
        <v>3330</v>
      </c>
      <c r="J1556" s="92">
        <v>5618</v>
      </c>
      <c r="K1556" s="92">
        <v>2288</v>
      </c>
      <c r="O1556" s="92">
        <v>3330</v>
      </c>
      <c r="P1556" s="92">
        <v>5618</v>
      </c>
      <c r="Q1556" s="92">
        <v>2288</v>
      </c>
      <c r="AS1556" s="92">
        <v>369</v>
      </c>
      <c r="AT1556" s="92">
        <v>4</v>
      </c>
      <c r="AU1556" s="92">
        <v>-312</v>
      </c>
      <c r="AV1556" s="92">
        <v>1142</v>
      </c>
      <c r="AW1556" s="92">
        <v>0</v>
      </c>
      <c r="AX1556" s="92">
        <v>567</v>
      </c>
      <c r="AY1556" s="92">
        <v>204</v>
      </c>
      <c r="AZ1556" s="92">
        <v>-43</v>
      </c>
    </row>
    <row r="1557" spans="1:52">
      <c r="A1557" s="83" t="s">
        <v>72</v>
      </c>
      <c r="B1557" s="84">
        <v>42251.125</v>
      </c>
      <c r="C1557" s="85">
        <v>42250</v>
      </c>
      <c r="D1557" s="83">
        <v>20</v>
      </c>
      <c r="E1557" s="84">
        <v>42250.833333333336</v>
      </c>
      <c r="F1557" s="86" t="s">
        <v>443</v>
      </c>
      <c r="G1557" s="87" t="s">
        <v>444</v>
      </c>
      <c r="H1557" s="92">
        <v>3523</v>
      </c>
      <c r="I1557" s="92">
        <v>3351</v>
      </c>
      <c r="J1557" s="92">
        <v>5540</v>
      </c>
      <c r="K1557" s="92">
        <v>2189</v>
      </c>
      <c r="O1557" s="92">
        <v>3351</v>
      </c>
      <c r="P1557" s="92">
        <v>5540</v>
      </c>
      <c r="Q1557" s="92">
        <v>2189</v>
      </c>
      <c r="AS1557" s="92">
        <v>357</v>
      </c>
      <c r="AT1557" s="92">
        <v>-14</v>
      </c>
      <c r="AU1557" s="92">
        <v>-300</v>
      </c>
      <c r="AV1557" s="92">
        <v>1051</v>
      </c>
      <c r="AW1557" s="92">
        <v>0</v>
      </c>
      <c r="AX1557" s="92">
        <v>573</v>
      </c>
      <c r="AY1557" s="92">
        <v>208</v>
      </c>
      <c r="AZ1557" s="92">
        <v>-42</v>
      </c>
    </row>
    <row r="1558" spans="1:52">
      <c r="A1558" s="83" t="s">
        <v>72</v>
      </c>
      <c r="B1558" s="84">
        <v>42251.166666666664</v>
      </c>
      <c r="C1558" s="85">
        <v>42250</v>
      </c>
      <c r="D1558" s="83">
        <v>21</v>
      </c>
      <c r="E1558" s="84">
        <v>42250.875</v>
      </c>
      <c r="F1558" s="86" t="s">
        <v>443</v>
      </c>
      <c r="G1558" s="87" t="s">
        <v>444</v>
      </c>
      <c r="H1558" s="92">
        <v>3433</v>
      </c>
      <c r="I1558" s="92">
        <v>3194</v>
      </c>
      <c r="J1558" s="92">
        <v>5264</v>
      </c>
      <c r="K1558" s="92">
        <v>2070</v>
      </c>
      <c r="O1558" s="92">
        <v>3194</v>
      </c>
      <c r="P1558" s="92">
        <v>5264</v>
      </c>
      <c r="Q1558" s="92">
        <v>2070</v>
      </c>
      <c r="AS1558" s="92">
        <v>345</v>
      </c>
      <c r="AT1558" s="92">
        <v>-116</v>
      </c>
      <c r="AU1558" s="92">
        <v>-320</v>
      </c>
      <c r="AV1558" s="92">
        <v>1049</v>
      </c>
      <c r="AW1558" s="92">
        <v>0</v>
      </c>
      <c r="AX1558" s="92">
        <v>568</v>
      </c>
      <c r="AY1558" s="92">
        <v>239</v>
      </c>
      <c r="AZ1558" s="92">
        <v>-55</v>
      </c>
    </row>
    <row r="1559" spans="1:52">
      <c r="A1559" s="83" t="s">
        <v>72</v>
      </c>
      <c r="B1559" s="84">
        <v>42251.208333333336</v>
      </c>
      <c r="C1559" s="85">
        <v>42250</v>
      </c>
      <c r="D1559" s="83">
        <v>22</v>
      </c>
      <c r="E1559" s="84">
        <v>42250.916666666664</v>
      </c>
      <c r="F1559" s="86" t="s">
        <v>443</v>
      </c>
      <c r="G1559" s="87" t="s">
        <v>444</v>
      </c>
      <c r="H1559" s="92">
        <v>3197</v>
      </c>
      <c r="I1559" s="92">
        <v>2983</v>
      </c>
      <c r="J1559" s="92">
        <v>5053</v>
      </c>
      <c r="K1559" s="92">
        <v>2070</v>
      </c>
      <c r="O1559" s="92">
        <v>2983</v>
      </c>
      <c r="P1559" s="92">
        <v>5053</v>
      </c>
      <c r="Q1559" s="92">
        <v>2070</v>
      </c>
      <c r="AS1559" s="92">
        <v>341</v>
      </c>
      <c r="AT1559" s="92">
        <v>-17</v>
      </c>
      <c r="AU1559" s="92">
        <v>-305</v>
      </c>
      <c r="AV1559" s="92">
        <v>974</v>
      </c>
      <c r="AW1559" s="92">
        <v>0</v>
      </c>
      <c r="AX1559" s="92">
        <v>525</v>
      </c>
      <c r="AY1559" s="92">
        <v>237</v>
      </c>
      <c r="AZ1559" s="92">
        <v>-50</v>
      </c>
    </row>
    <row r="1560" spans="1:52">
      <c r="A1560" s="83" t="s">
        <v>72</v>
      </c>
      <c r="B1560" s="84">
        <v>42251.25</v>
      </c>
      <c r="C1560" s="85">
        <v>42250</v>
      </c>
      <c r="D1560" s="83">
        <v>23</v>
      </c>
      <c r="E1560" s="84">
        <v>42250.958333333336</v>
      </c>
      <c r="F1560" s="86" t="s">
        <v>443</v>
      </c>
      <c r="G1560" s="87" t="s">
        <v>444</v>
      </c>
      <c r="H1560" s="92">
        <v>3138</v>
      </c>
      <c r="I1560" s="92">
        <v>2904</v>
      </c>
      <c r="J1560" s="92">
        <v>4906</v>
      </c>
      <c r="K1560" s="92">
        <v>2002</v>
      </c>
      <c r="O1560" s="92">
        <v>2904</v>
      </c>
      <c r="P1560" s="92">
        <v>4906</v>
      </c>
      <c r="Q1560" s="92">
        <v>2002</v>
      </c>
      <c r="AS1560" s="92">
        <v>356</v>
      </c>
      <c r="AT1560" s="92">
        <v>112</v>
      </c>
      <c r="AU1560" s="92">
        <v>-292</v>
      </c>
      <c r="AV1560" s="92">
        <v>828</v>
      </c>
      <c r="AW1560" s="92">
        <v>-31</v>
      </c>
      <c r="AX1560" s="92">
        <v>464</v>
      </c>
      <c r="AY1560" s="92">
        <v>238</v>
      </c>
      <c r="AZ1560" s="92">
        <v>-19</v>
      </c>
    </row>
    <row r="1561" spans="1:52">
      <c r="A1561" s="83" t="s">
        <v>72</v>
      </c>
      <c r="B1561" s="84">
        <v>42251.291666666664</v>
      </c>
      <c r="C1561" s="85">
        <v>42250</v>
      </c>
      <c r="D1561" s="83">
        <v>24</v>
      </c>
      <c r="E1561" s="84">
        <v>42251</v>
      </c>
      <c r="F1561" s="86" t="s">
        <v>443</v>
      </c>
      <c r="G1561" s="87" t="s">
        <v>444</v>
      </c>
      <c r="H1561" s="92">
        <v>2971</v>
      </c>
      <c r="I1561" s="92">
        <v>2787</v>
      </c>
      <c r="J1561" s="92">
        <v>4710</v>
      </c>
      <c r="K1561" s="92">
        <v>1923</v>
      </c>
      <c r="O1561" s="92">
        <v>2787</v>
      </c>
      <c r="P1561" s="92">
        <v>4710</v>
      </c>
      <c r="Q1561" s="92">
        <v>1923</v>
      </c>
      <c r="AS1561" s="92">
        <v>323</v>
      </c>
      <c r="AT1561" s="92">
        <v>91</v>
      </c>
      <c r="AU1561" s="92">
        <v>-271</v>
      </c>
      <c r="AV1561" s="92">
        <v>843</v>
      </c>
      <c r="AW1561" s="92">
        <v>-31</v>
      </c>
      <c r="AX1561" s="92">
        <v>436</v>
      </c>
      <c r="AY1561" s="92">
        <v>237</v>
      </c>
      <c r="AZ1561" s="92">
        <v>0</v>
      </c>
    </row>
    <row r="1562" spans="1:52">
      <c r="A1562" s="83" t="s">
        <v>72</v>
      </c>
      <c r="B1562" s="84">
        <v>42251.333333333336</v>
      </c>
      <c r="C1562" s="85">
        <v>42251</v>
      </c>
      <c r="D1562" s="83">
        <v>1</v>
      </c>
      <c r="E1562" s="84">
        <v>42251.041666666664</v>
      </c>
      <c r="F1562" s="86" t="s">
        <v>443</v>
      </c>
      <c r="G1562" s="87" t="s">
        <v>444</v>
      </c>
      <c r="H1562" s="92">
        <v>2972</v>
      </c>
      <c r="I1562" s="92">
        <v>2848</v>
      </c>
      <c r="J1562" s="92">
        <v>4605</v>
      </c>
      <c r="K1562" s="92">
        <v>1757</v>
      </c>
      <c r="O1562" s="92">
        <v>2848</v>
      </c>
      <c r="P1562" s="92">
        <v>4605</v>
      </c>
      <c r="Q1562" s="92">
        <v>1757</v>
      </c>
      <c r="AS1562" s="92">
        <v>296</v>
      </c>
      <c r="AT1562" s="92">
        <v>21</v>
      </c>
      <c r="AU1562" s="92">
        <v>-295</v>
      </c>
      <c r="AV1562" s="92">
        <v>817</v>
      </c>
      <c r="AW1562" s="92">
        <v>-32</v>
      </c>
      <c r="AX1562" s="92">
        <v>404</v>
      </c>
      <c r="AY1562" s="92">
        <v>237</v>
      </c>
      <c r="AZ1562" s="92">
        <v>19</v>
      </c>
    </row>
    <row r="1563" spans="1:52">
      <c r="A1563" s="83" t="s">
        <v>72</v>
      </c>
      <c r="B1563" s="84">
        <v>42251.375</v>
      </c>
      <c r="C1563" s="85">
        <v>42251</v>
      </c>
      <c r="D1563" s="83">
        <v>2</v>
      </c>
      <c r="E1563" s="84">
        <v>42251.083333333336</v>
      </c>
      <c r="F1563" s="86" t="s">
        <v>443</v>
      </c>
      <c r="G1563" s="87" t="s">
        <v>444</v>
      </c>
      <c r="H1563" s="92">
        <v>2900</v>
      </c>
      <c r="I1563" s="92">
        <v>2781</v>
      </c>
      <c r="J1563" s="92">
        <v>4406</v>
      </c>
      <c r="K1563" s="92">
        <v>1625</v>
      </c>
      <c r="O1563" s="92">
        <v>2781</v>
      </c>
      <c r="P1563" s="92">
        <v>4406</v>
      </c>
      <c r="Q1563" s="92">
        <v>1625</v>
      </c>
      <c r="AS1563" s="92">
        <v>321</v>
      </c>
      <c r="AT1563" s="92">
        <v>-83</v>
      </c>
      <c r="AU1563" s="92">
        <v>-329</v>
      </c>
      <c r="AV1563" s="92">
        <v>818</v>
      </c>
      <c r="AW1563" s="92">
        <v>-32</v>
      </c>
      <c r="AX1563" s="92">
        <v>389</v>
      </c>
      <c r="AY1563" s="92">
        <v>237</v>
      </c>
      <c r="AZ1563" s="92">
        <v>13</v>
      </c>
    </row>
    <row r="1564" spans="1:52">
      <c r="A1564" s="83" t="s">
        <v>72</v>
      </c>
      <c r="B1564" s="84">
        <v>42251.416666666664</v>
      </c>
      <c r="C1564" s="85">
        <v>42251</v>
      </c>
      <c r="D1564" s="83">
        <v>3</v>
      </c>
      <c r="E1564" s="84">
        <v>42251.125</v>
      </c>
      <c r="F1564" s="86" t="s">
        <v>443</v>
      </c>
      <c r="G1564" s="87" t="s">
        <v>444</v>
      </c>
      <c r="H1564" s="92">
        <v>2866</v>
      </c>
      <c r="I1564" s="92">
        <v>2778</v>
      </c>
      <c r="J1564" s="92">
        <v>4312</v>
      </c>
      <c r="K1564" s="92">
        <v>1534</v>
      </c>
      <c r="O1564" s="92">
        <v>2778</v>
      </c>
      <c r="P1564" s="92">
        <v>4312</v>
      </c>
      <c r="Q1564" s="92">
        <v>1534</v>
      </c>
      <c r="AS1564" s="92">
        <v>324</v>
      </c>
      <c r="AT1564" s="92">
        <v>-175</v>
      </c>
      <c r="AU1564" s="92">
        <v>-335</v>
      </c>
      <c r="AV1564" s="92">
        <v>796</v>
      </c>
      <c r="AW1564" s="92">
        <v>-30</v>
      </c>
      <c r="AX1564" s="92">
        <v>416</v>
      </c>
      <c r="AY1564" s="92">
        <v>237</v>
      </c>
      <c r="AZ1564" s="92">
        <v>16</v>
      </c>
    </row>
    <row r="1565" spans="1:52">
      <c r="A1565" s="83" t="s">
        <v>72</v>
      </c>
      <c r="B1565" s="84">
        <v>42251.458333333336</v>
      </c>
      <c r="C1565" s="85">
        <v>42251</v>
      </c>
      <c r="D1565" s="83">
        <v>4</v>
      </c>
      <c r="E1565" s="84">
        <v>42251.166666666664</v>
      </c>
      <c r="F1565" s="86" t="s">
        <v>443</v>
      </c>
      <c r="G1565" s="87" t="s">
        <v>444</v>
      </c>
      <c r="H1565" s="92">
        <v>2862</v>
      </c>
      <c r="I1565" s="92">
        <v>2806</v>
      </c>
      <c r="J1565" s="92">
        <v>4413</v>
      </c>
      <c r="K1565" s="92">
        <v>1607</v>
      </c>
      <c r="O1565" s="92">
        <v>2806</v>
      </c>
      <c r="P1565" s="92">
        <v>4413</v>
      </c>
      <c r="Q1565" s="92">
        <v>1607</v>
      </c>
      <c r="AS1565" s="92">
        <v>316</v>
      </c>
      <c r="AT1565" s="92">
        <v>-111</v>
      </c>
      <c r="AU1565" s="92">
        <v>-361</v>
      </c>
      <c r="AV1565" s="92">
        <v>807</v>
      </c>
      <c r="AW1565" s="92">
        <v>0</v>
      </c>
      <c r="AX1565" s="92">
        <v>398</v>
      </c>
      <c r="AY1565" s="92">
        <v>237</v>
      </c>
      <c r="AZ1565" s="92">
        <v>30</v>
      </c>
    </row>
    <row r="1566" spans="1:52">
      <c r="A1566" s="83" t="s">
        <v>72</v>
      </c>
      <c r="B1566" s="84">
        <v>42251.5</v>
      </c>
      <c r="C1566" s="85">
        <v>42251</v>
      </c>
      <c r="D1566" s="83">
        <v>5</v>
      </c>
      <c r="E1566" s="84">
        <v>42251.208333333336</v>
      </c>
      <c r="F1566" s="86" t="s">
        <v>443</v>
      </c>
      <c r="G1566" s="87" t="s">
        <v>444</v>
      </c>
      <c r="H1566" s="92">
        <v>2912</v>
      </c>
      <c r="I1566" s="92">
        <v>2880</v>
      </c>
      <c r="J1566" s="92">
        <v>4549</v>
      </c>
      <c r="K1566" s="92">
        <v>1669</v>
      </c>
      <c r="O1566" s="92">
        <v>2880</v>
      </c>
      <c r="P1566" s="92">
        <v>4549</v>
      </c>
      <c r="Q1566" s="92">
        <v>1669</v>
      </c>
      <c r="AS1566" s="92">
        <v>309</v>
      </c>
      <c r="AT1566" s="92">
        <v>-47</v>
      </c>
      <c r="AU1566" s="92">
        <v>-358</v>
      </c>
      <c r="AV1566" s="92">
        <v>814</v>
      </c>
      <c r="AW1566" s="92">
        <v>0</v>
      </c>
      <c r="AX1566" s="92">
        <v>395</v>
      </c>
      <c r="AY1566" s="92">
        <v>237</v>
      </c>
      <c r="AZ1566" s="92">
        <v>27</v>
      </c>
    </row>
    <row r="1567" spans="1:52">
      <c r="A1567" s="83" t="s">
        <v>72</v>
      </c>
      <c r="B1567" s="84">
        <v>42251.541666666664</v>
      </c>
      <c r="C1567" s="85">
        <v>42251</v>
      </c>
      <c r="D1567" s="83">
        <v>6</v>
      </c>
      <c r="E1567" s="84">
        <v>42251.25</v>
      </c>
      <c r="F1567" s="86" t="s">
        <v>443</v>
      </c>
      <c r="G1567" s="87" t="s">
        <v>444</v>
      </c>
      <c r="H1567" s="92">
        <v>2915</v>
      </c>
      <c r="I1567" s="92">
        <v>2901</v>
      </c>
      <c r="J1567" s="92">
        <v>4844</v>
      </c>
      <c r="K1567" s="92">
        <v>1943</v>
      </c>
      <c r="O1567" s="92">
        <v>2901</v>
      </c>
      <c r="P1567" s="92">
        <v>4844</v>
      </c>
      <c r="Q1567" s="92">
        <v>1943</v>
      </c>
      <c r="AS1567" s="92">
        <v>336</v>
      </c>
      <c r="AT1567" s="92">
        <v>113</v>
      </c>
      <c r="AU1567" s="92">
        <v>-328</v>
      </c>
      <c r="AV1567" s="92">
        <v>794</v>
      </c>
      <c r="AW1567" s="92">
        <v>0</v>
      </c>
      <c r="AX1567" s="92">
        <v>425</v>
      </c>
      <c r="AY1567" s="92">
        <v>237</v>
      </c>
      <c r="AZ1567" s="92">
        <v>20</v>
      </c>
    </row>
    <row r="1568" spans="1:52">
      <c r="A1568" s="83" t="s">
        <v>72</v>
      </c>
      <c r="B1568" s="84">
        <v>42251.583333333336</v>
      </c>
      <c r="C1568" s="85">
        <v>42251</v>
      </c>
      <c r="D1568" s="83">
        <v>7</v>
      </c>
      <c r="E1568" s="84">
        <v>42251.291666666664</v>
      </c>
      <c r="F1568" s="86" t="s">
        <v>443</v>
      </c>
      <c r="G1568" s="87" t="s">
        <v>444</v>
      </c>
      <c r="H1568" s="92">
        <v>2868</v>
      </c>
      <c r="I1568" s="92">
        <v>2901</v>
      </c>
      <c r="J1568" s="92">
        <v>4878</v>
      </c>
      <c r="K1568" s="92">
        <v>1977</v>
      </c>
      <c r="O1568" s="92">
        <v>2901</v>
      </c>
      <c r="P1568" s="92">
        <v>4878</v>
      </c>
      <c r="Q1568" s="92">
        <v>1977</v>
      </c>
      <c r="AS1568" s="92">
        <v>318</v>
      </c>
      <c r="AT1568" s="92">
        <v>85</v>
      </c>
      <c r="AU1568" s="92">
        <v>-333</v>
      </c>
      <c r="AV1568" s="92">
        <v>964</v>
      </c>
      <c r="AW1568" s="92">
        <v>0</v>
      </c>
      <c r="AX1568" s="92">
        <v>410</v>
      </c>
      <c r="AY1568" s="92">
        <v>237</v>
      </c>
      <c r="AZ1568" s="92">
        <v>-14</v>
      </c>
    </row>
    <row r="1569" spans="1:52">
      <c r="A1569" s="83" t="s">
        <v>72</v>
      </c>
      <c r="B1569" s="84">
        <v>42251.625</v>
      </c>
      <c r="C1569" s="85">
        <v>42251</v>
      </c>
      <c r="D1569" s="83">
        <v>8</v>
      </c>
      <c r="E1569" s="84">
        <v>42251.333333333336</v>
      </c>
      <c r="F1569" s="86" t="s">
        <v>443</v>
      </c>
      <c r="G1569" s="87" t="s">
        <v>444</v>
      </c>
      <c r="H1569" s="92">
        <v>2997</v>
      </c>
      <c r="I1569" s="92">
        <v>2995</v>
      </c>
      <c r="J1569" s="92">
        <v>4965</v>
      </c>
      <c r="K1569" s="92">
        <v>1970</v>
      </c>
      <c r="O1569" s="92">
        <v>2995</v>
      </c>
      <c r="P1569" s="92">
        <v>4965</v>
      </c>
      <c r="Q1569" s="92">
        <v>1970</v>
      </c>
      <c r="AS1569" s="92">
        <v>292</v>
      </c>
      <c r="AT1569" s="92">
        <v>-7</v>
      </c>
      <c r="AU1569" s="92">
        <v>-325</v>
      </c>
      <c r="AV1569" s="92">
        <v>1069</v>
      </c>
      <c r="AW1569" s="92">
        <v>0</v>
      </c>
      <c r="AX1569" s="92">
        <v>448</v>
      </c>
      <c r="AY1569" s="92">
        <v>237</v>
      </c>
      <c r="AZ1569" s="92">
        <v>-37</v>
      </c>
    </row>
    <row r="1570" spans="1:52">
      <c r="A1570" s="83" t="s">
        <v>72</v>
      </c>
      <c r="B1570" s="84">
        <v>42251.666666666664</v>
      </c>
      <c r="C1570" s="85">
        <v>42251</v>
      </c>
      <c r="D1570" s="83">
        <v>9</v>
      </c>
      <c r="E1570" s="84">
        <v>42251.375</v>
      </c>
      <c r="F1570" s="86" t="s">
        <v>443</v>
      </c>
      <c r="G1570" s="87" t="s">
        <v>444</v>
      </c>
      <c r="H1570" s="92">
        <v>3116</v>
      </c>
      <c r="I1570" s="92">
        <v>3104</v>
      </c>
      <c r="J1570" s="92">
        <v>5158</v>
      </c>
      <c r="K1570" s="92">
        <v>2054</v>
      </c>
      <c r="O1570" s="92">
        <v>3104</v>
      </c>
      <c r="P1570" s="92">
        <v>5158</v>
      </c>
      <c r="Q1570" s="92">
        <v>2054</v>
      </c>
      <c r="AS1570" s="92">
        <v>312</v>
      </c>
      <c r="AT1570" s="92">
        <v>-47</v>
      </c>
      <c r="AU1570" s="92">
        <v>-382</v>
      </c>
      <c r="AV1570" s="92">
        <v>1190</v>
      </c>
      <c r="AW1570" s="92">
        <v>0</v>
      </c>
      <c r="AX1570" s="92">
        <v>437</v>
      </c>
      <c r="AY1570" s="92">
        <v>237</v>
      </c>
      <c r="AZ1570" s="92">
        <v>-32</v>
      </c>
    </row>
    <row r="1571" spans="1:52">
      <c r="A1571" s="83" t="s">
        <v>72</v>
      </c>
      <c r="B1571" s="84">
        <v>42251.708333333336</v>
      </c>
      <c r="C1571" s="85">
        <v>42251</v>
      </c>
      <c r="D1571" s="83">
        <v>10</v>
      </c>
      <c r="E1571" s="84">
        <v>42251.416666666664</v>
      </c>
      <c r="F1571" s="86" t="s">
        <v>443</v>
      </c>
      <c r="G1571" s="87" t="s">
        <v>444</v>
      </c>
      <c r="H1571" s="92">
        <v>3223</v>
      </c>
      <c r="I1571" s="92">
        <v>3187</v>
      </c>
      <c r="J1571" s="92">
        <v>5278</v>
      </c>
      <c r="K1571" s="92">
        <v>2091</v>
      </c>
      <c r="O1571" s="92">
        <v>3187</v>
      </c>
      <c r="P1571" s="92">
        <v>5278</v>
      </c>
      <c r="Q1571" s="92">
        <v>2091</v>
      </c>
      <c r="AS1571" s="92">
        <v>355</v>
      </c>
      <c r="AT1571" s="92">
        <v>3</v>
      </c>
      <c r="AU1571" s="92">
        <v>-460</v>
      </c>
      <c r="AV1571" s="92">
        <v>1237</v>
      </c>
      <c r="AW1571" s="92">
        <v>0</v>
      </c>
      <c r="AX1571" s="92">
        <v>424</v>
      </c>
      <c r="AY1571" s="92">
        <v>236</v>
      </c>
      <c r="AZ1571" s="92">
        <v>-33</v>
      </c>
    </row>
    <row r="1572" spans="1:52">
      <c r="A1572" s="83" t="s">
        <v>72</v>
      </c>
      <c r="B1572" s="84">
        <v>42251.75</v>
      </c>
      <c r="C1572" s="85">
        <v>42251</v>
      </c>
      <c r="D1572" s="83">
        <v>11</v>
      </c>
      <c r="E1572" s="84">
        <v>42251.458333333336</v>
      </c>
      <c r="F1572" s="86" t="s">
        <v>443</v>
      </c>
      <c r="G1572" s="87" t="s">
        <v>444</v>
      </c>
      <c r="H1572" s="92">
        <v>3322</v>
      </c>
      <c r="I1572" s="92">
        <v>3246</v>
      </c>
      <c r="J1572" s="92">
        <v>5245</v>
      </c>
      <c r="K1572" s="92">
        <v>1999</v>
      </c>
      <c r="O1572" s="92">
        <v>3246</v>
      </c>
      <c r="P1572" s="92">
        <v>5245</v>
      </c>
      <c r="Q1572" s="92">
        <v>1999</v>
      </c>
      <c r="AS1572" s="92">
        <v>381</v>
      </c>
      <c r="AT1572" s="92">
        <v>39</v>
      </c>
      <c r="AU1572" s="92">
        <v>-515</v>
      </c>
      <c r="AV1572" s="92">
        <v>1164</v>
      </c>
      <c r="AW1572" s="92">
        <v>0</v>
      </c>
      <c r="AX1572" s="92">
        <v>431</v>
      </c>
      <c r="AY1572" s="92">
        <v>199</v>
      </c>
      <c r="AZ1572" s="92">
        <v>-39</v>
      </c>
    </row>
    <row r="1573" spans="1:52">
      <c r="A1573" s="83" t="s">
        <v>72</v>
      </c>
      <c r="B1573" s="84">
        <v>42251.791666666664</v>
      </c>
      <c r="C1573" s="85">
        <v>42251</v>
      </c>
      <c r="D1573" s="83">
        <v>12</v>
      </c>
      <c r="E1573" s="84">
        <v>42251.5</v>
      </c>
      <c r="F1573" s="86" t="s">
        <v>443</v>
      </c>
      <c r="G1573" s="87" t="s">
        <v>444</v>
      </c>
      <c r="H1573" s="92">
        <v>3398</v>
      </c>
      <c r="I1573" s="92">
        <v>3301</v>
      </c>
      <c r="J1573" s="92">
        <v>5303</v>
      </c>
      <c r="K1573" s="92">
        <v>2002</v>
      </c>
      <c r="O1573" s="92">
        <v>3301</v>
      </c>
      <c r="P1573" s="92">
        <v>5303</v>
      </c>
      <c r="Q1573" s="92">
        <v>2002</v>
      </c>
      <c r="AS1573" s="92">
        <v>406</v>
      </c>
      <c r="AT1573" s="92">
        <v>28</v>
      </c>
      <c r="AU1573" s="92">
        <v>-522</v>
      </c>
      <c r="AV1573" s="92">
        <v>1182</v>
      </c>
      <c r="AW1573" s="92">
        <v>0</v>
      </c>
      <c r="AX1573" s="92">
        <v>451</v>
      </c>
      <c r="AY1573" s="92">
        <v>196</v>
      </c>
      <c r="AZ1573" s="92">
        <v>-54</v>
      </c>
    </row>
    <row r="1574" spans="1:52">
      <c r="A1574" s="83" t="s">
        <v>72</v>
      </c>
      <c r="B1574" s="84">
        <v>42251.833333333336</v>
      </c>
      <c r="C1574" s="85">
        <v>42251</v>
      </c>
      <c r="D1574" s="83">
        <v>13</v>
      </c>
      <c r="E1574" s="84">
        <v>42251.541666666664</v>
      </c>
      <c r="F1574" s="86" t="s">
        <v>443</v>
      </c>
      <c r="G1574" s="87" t="s">
        <v>444</v>
      </c>
      <c r="H1574" s="92">
        <v>3460</v>
      </c>
      <c r="I1574" s="92">
        <v>3375</v>
      </c>
      <c r="J1574" s="92">
        <v>5372</v>
      </c>
      <c r="K1574" s="92">
        <v>1997</v>
      </c>
      <c r="O1574" s="92">
        <v>3375</v>
      </c>
      <c r="P1574" s="92">
        <v>5372</v>
      </c>
      <c r="Q1574" s="92">
        <v>1997</v>
      </c>
      <c r="AS1574" s="92">
        <v>407</v>
      </c>
      <c r="AT1574" s="92">
        <v>6</v>
      </c>
      <c r="AU1574" s="92">
        <v>-499</v>
      </c>
      <c r="AV1574" s="92">
        <v>1197</v>
      </c>
      <c r="AW1574" s="92">
        <v>0</v>
      </c>
      <c r="AX1574" s="92">
        <v>457</v>
      </c>
      <c r="AY1574" s="92">
        <v>187</v>
      </c>
      <c r="AZ1574" s="92">
        <v>-54</v>
      </c>
    </row>
    <row r="1575" spans="1:52">
      <c r="A1575" s="83" t="s">
        <v>72</v>
      </c>
      <c r="B1575" s="84">
        <v>42251.875</v>
      </c>
      <c r="C1575" s="85">
        <v>42251</v>
      </c>
      <c r="D1575" s="83">
        <v>14</v>
      </c>
      <c r="E1575" s="84">
        <v>42251.583333333336</v>
      </c>
      <c r="F1575" s="86" t="s">
        <v>443</v>
      </c>
      <c r="G1575" s="87" t="s">
        <v>444</v>
      </c>
      <c r="H1575" s="92">
        <v>3531</v>
      </c>
      <c r="I1575" s="92">
        <v>3449</v>
      </c>
      <c r="J1575" s="92">
        <v>5475</v>
      </c>
      <c r="K1575" s="92">
        <v>2026</v>
      </c>
      <c r="O1575" s="92">
        <v>3449</v>
      </c>
      <c r="P1575" s="92">
        <v>5475</v>
      </c>
      <c r="Q1575" s="92">
        <v>2026</v>
      </c>
      <c r="AS1575" s="92">
        <v>435</v>
      </c>
      <c r="AT1575" s="92">
        <v>-51</v>
      </c>
      <c r="AU1575" s="92">
        <v>-487</v>
      </c>
      <c r="AV1575" s="92">
        <v>1226</v>
      </c>
      <c r="AW1575" s="92">
        <v>0</v>
      </c>
      <c r="AX1575" s="92">
        <v>495</v>
      </c>
      <c r="AY1575" s="92">
        <v>158</v>
      </c>
      <c r="AZ1575" s="92">
        <v>-55</v>
      </c>
    </row>
    <row r="1576" spans="1:52">
      <c r="A1576" s="83" t="s">
        <v>72</v>
      </c>
      <c r="B1576" s="84">
        <v>42251.916666666664</v>
      </c>
      <c r="C1576" s="85">
        <v>42251</v>
      </c>
      <c r="D1576" s="83">
        <v>15</v>
      </c>
      <c r="E1576" s="84">
        <v>42251.625</v>
      </c>
      <c r="F1576" s="86" t="s">
        <v>443</v>
      </c>
      <c r="G1576" s="87" t="s">
        <v>444</v>
      </c>
      <c r="H1576" s="92">
        <v>3581</v>
      </c>
      <c r="I1576" s="92">
        <v>3485</v>
      </c>
      <c r="J1576" s="92">
        <v>5584</v>
      </c>
      <c r="K1576" s="92">
        <v>2099</v>
      </c>
      <c r="O1576" s="92">
        <v>3485</v>
      </c>
      <c r="P1576" s="92">
        <v>5584</v>
      </c>
      <c r="Q1576" s="92">
        <v>2099</v>
      </c>
      <c r="AS1576" s="92">
        <v>419</v>
      </c>
      <c r="AT1576" s="92">
        <v>-46</v>
      </c>
      <c r="AU1576" s="92">
        <v>-445</v>
      </c>
      <c r="AV1576" s="92">
        <v>1221</v>
      </c>
      <c r="AW1576" s="92">
        <v>0</v>
      </c>
      <c r="AX1576" s="92">
        <v>510</v>
      </c>
      <c r="AY1576" s="92">
        <v>160</v>
      </c>
      <c r="AZ1576" s="92">
        <v>-56</v>
      </c>
    </row>
    <row r="1577" spans="1:52">
      <c r="A1577" s="83" t="s">
        <v>72</v>
      </c>
      <c r="B1577" s="84">
        <v>42251.958333333336</v>
      </c>
      <c r="C1577" s="85">
        <v>42251</v>
      </c>
      <c r="D1577" s="83">
        <v>16</v>
      </c>
      <c r="E1577" s="84">
        <v>42251.666666666664</v>
      </c>
      <c r="F1577" s="86" t="s">
        <v>443</v>
      </c>
      <c r="G1577" s="87" t="s">
        <v>444</v>
      </c>
      <c r="H1577" s="92">
        <v>3591</v>
      </c>
      <c r="I1577" s="92">
        <v>3475</v>
      </c>
      <c r="J1577" s="92">
        <v>5591</v>
      </c>
      <c r="K1577" s="92">
        <v>2116</v>
      </c>
      <c r="O1577" s="92">
        <v>3475</v>
      </c>
      <c r="P1577" s="92">
        <v>5591</v>
      </c>
      <c r="Q1577" s="92">
        <v>2116</v>
      </c>
      <c r="AS1577" s="92">
        <v>433</v>
      </c>
      <c r="AT1577" s="92">
        <v>-92</v>
      </c>
      <c r="AU1577" s="92">
        <v>-440</v>
      </c>
      <c r="AV1577" s="92">
        <v>1261</v>
      </c>
      <c r="AW1577" s="92">
        <v>0</v>
      </c>
      <c r="AX1577" s="92">
        <v>511</v>
      </c>
      <c r="AY1577" s="92">
        <v>195</v>
      </c>
      <c r="AZ1577" s="92">
        <v>-55</v>
      </c>
    </row>
    <row r="1578" spans="1:52">
      <c r="A1578" s="83" t="s">
        <v>72</v>
      </c>
      <c r="B1578" s="84">
        <v>42252</v>
      </c>
      <c r="C1578" s="85">
        <v>42251</v>
      </c>
      <c r="D1578" s="83">
        <v>17</v>
      </c>
      <c r="E1578" s="84">
        <v>42251.708333333336</v>
      </c>
      <c r="F1578" s="86" t="s">
        <v>443</v>
      </c>
      <c r="G1578" s="87" t="s">
        <v>444</v>
      </c>
      <c r="H1578" s="92">
        <v>3578</v>
      </c>
      <c r="I1578" s="92">
        <v>3394</v>
      </c>
      <c r="J1578" s="92">
        <v>5531</v>
      </c>
      <c r="K1578" s="92">
        <v>2137</v>
      </c>
      <c r="O1578" s="92">
        <v>3394</v>
      </c>
      <c r="P1578" s="92">
        <v>5531</v>
      </c>
      <c r="Q1578" s="92">
        <v>2137</v>
      </c>
      <c r="AS1578" s="92">
        <v>463</v>
      </c>
      <c r="AT1578" s="92">
        <v>-145</v>
      </c>
      <c r="AU1578" s="92">
        <v>-442</v>
      </c>
      <c r="AV1578" s="92">
        <v>1272</v>
      </c>
      <c r="AW1578" s="92">
        <v>0</v>
      </c>
      <c r="AX1578" s="92">
        <v>539</v>
      </c>
      <c r="AY1578" s="92">
        <v>219</v>
      </c>
      <c r="AZ1578" s="92">
        <v>-66</v>
      </c>
    </row>
    <row r="1579" spans="1:52">
      <c r="A1579" s="83" t="s">
        <v>72</v>
      </c>
      <c r="B1579" s="84">
        <v>42252.041666666664</v>
      </c>
      <c r="C1579" s="85">
        <v>42251</v>
      </c>
      <c r="D1579" s="83">
        <v>18</v>
      </c>
      <c r="E1579" s="84">
        <v>42251.75</v>
      </c>
      <c r="F1579" s="86" t="s">
        <v>443</v>
      </c>
      <c r="G1579" s="87" t="s">
        <v>444</v>
      </c>
      <c r="H1579" s="92">
        <v>3495</v>
      </c>
      <c r="I1579" s="92">
        <v>3313</v>
      </c>
      <c r="J1579" s="92">
        <v>5554</v>
      </c>
      <c r="K1579" s="92">
        <v>2241</v>
      </c>
      <c r="O1579" s="92">
        <v>3313</v>
      </c>
      <c r="P1579" s="92">
        <v>5554</v>
      </c>
      <c r="Q1579" s="92">
        <v>2241</v>
      </c>
      <c r="AS1579" s="92">
        <v>483</v>
      </c>
      <c r="AT1579" s="92">
        <v>-213</v>
      </c>
      <c r="AU1579" s="92">
        <v>-429</v>
      </c>
      <c r="AV1579" s="92">
        <v>1334</v>
      </c>
      <c r="AW1579" s="92">
        <v>0</v>
      </c>
      <c r="AX1579" s="92">
        <v>546</v>
      </c>
      <c r="AY1579" s="92">
        <v>229</v>
      </c>
      <c r="AZ1579" s="92">
        <v>-42</v>
      </c>
    </row>
    <row r="1580" spans="1:52">
      <c r="A1580" s="83" t="s">
        <v>72</v>
      </c>
      <c r="B1580" s="84">
        <v>42252.083333333336</v>
      </c>
      <c r="C1580" s="85">
        <v>42251</v>
      </c>
      <c r="D1580" s="83">
        <v>19</v>
      </c>
      <c r="E1580" s="84">
        <v>42251.791666666664</v>
      </c>
      <c r="F1580" s="86" t="s">
        <v>443</v>
      </c>
      <c r="G1580" s="87" t="s">
        <v>444</v>
      </c>
      <c r="H1580" s="92">
        <v>3399</v>
      </c>
      <c r="I1580" s="92">
        <v>3266</v>
      </c>
      <c r="J1580" s="92">
        <v>5495</v>
      </c>
      <c r="K1580" s="92">
        <v>2229</v>
      </c>
      <c r="O1580" s="92">
        <v>3266</v>
      </c>
      <c r="P1580" s="92">
        <v>5495</v>
      </c>
      <c r="Q1580" s="92">
        <v>2229</v>
      </c>
      <c r="AS1580" s="92">
        <v>445</v>
      </c>
      <c r="AT1580" s="92">
        <v>-128</v>
      </c>
      <c r="AU1580" s="92">
        <v>-423</v>
      </c>
      <c r="AV1580" s="92">
        <v>1334</v>
      </c>
      <c r="AW1580" s="92">
        <v>0</v>
      </c>
      <c r="AX1580" s="92">
        <v>546</v>
      </c>
      <c r="AY1580" s="92">
        <v>236</v>
      </c>
      <c r="AZ1580" s="92">
        <v>-73</v>
      </c>
    </row>
    <row r="1581" spans="1:52">
      <c r="A1581" s="83" t="s">
        <v>72</v>
      </c>
      <c r="B1581" s="84">
        <v>42252.125</v>
      </c>
      <c r="C1581" s="85">
        <v>42251</v>
      </c>
      <c r="D1581" s="83">
        <v>20</v>
      </c>
      <c r="E1581" s="84">
        <v>42251.833333333336</v>
      </c>
      <c r="F1581" s="86" t="s">
        <v>443</v>
      </c>
      <c r="G1581" s="87" t="s">
        <v>444</v>
      </c>
      <c r="H1581" s="92">
        <v>3360</v>
      </c>
      <c r="I1581" s="92">
        <v>3259</v>
      </c>
      <c r="J1581" s="92">
        <v>5397</v>
      </c>
      <c r="K1581" s="92">
        <v>2138</v>
      </c>
      <c r="O1581" s="92">
        <v>3259</v>
      </c>
      <c r="P1581" s="92">
        <v>5397</v>
      </c>
      <c r="Q1581" s="92">
        <v>2138</v>
      </c>
      <c r="AS1581" s="92">
        <v>439</v>
      </c>
      <c r="AT1581" s="92">
        <v>-100</v>
      </c>
      <c r="AU1581" s="92">
        <v>-419</v>
      </c>
      <c r="AV1581" s="92">
        <v>1222</v>
      </c>
      <c r="AW1581" s="92">
        <v>0</v>
      </c>
      <c r="AX1581" s="92">
        <v>537</v>
      </c>
      <c r="AY1581" s="92">
        <v>237</v>
      </c>
      <c r="AZ1581" s="92">
        <v>-78</v>
      </c>
    </row>
    <row r="1582" spans="1:52">
      <c r="A1582" s="83" t="s">
        <v>72</v>
      </c>
      <c r="B1582" s="84">
        <v>42252.166666666664</v>
      </c>
      <c r="C1582" s="85">
        <v>42251</v>
      </c>
      <c r="D1582" s="83">
        <v>21</v>
      </c>
      <c r="E1582" s="84">
        <v>42251.875</v>
      </c>
      <c r="F1582" s="86" t="s">
        <v>443</v>
      </c>
      <c r="G1582" s="87" t="s">
        <v>444</v>
      </c>
      <c r="H1582" s="92">
        <v>3292</v>
      </c>
      <c r="I1582" s="92">
        <v>3123</v>
      </c>
      <c r="J1582" s="92">
        <v>5275</v>
      </c>
      <c r="K1582" s="92">
        <v>2152</v>
      </c>
      <c r="O1582" s="92">
        <v>3123</v>
      </c>
      <c r="P1582" s="92">
        <v>5275</v>
      </c>
      <c r="Q1582" s="92">
        <v>2152</v>
      </c>
      <c r="AS1582" s="92">
        <v>442</v>
      </c>
      <c r="AT1582" s="92">
        <v>-123</v>
      </c>
      <c r="AU1582" s="92">
        <v>-389</v>
      </c>
      <c r="AV1582" s="92">
        <v>1208</v>
      </c>
      <c r="AW1582" s="92">
        <v>0</v>
      </c>
      <c r="AX1582" s="92">
        <v>544</v>
      </c>
      <c r="AY1582" s="92">
        <v>237</v>
      </c>
      <c r="AZ1582" s="92">
        <v>-62</v>
      </c>
    </row>
    <row r="1583" spans="1:52">
      <c r="A1583" s="83" t="s">
        <v>72</v>
      </c>
      <c r="B1583" s="84">
        <v>42252.208333333336</v>
      </c>
      <c r="C1583" s="85">
        <v>42251</v>
      </c>
      <c r="D1583" s="83">
        <v>22</v>
      </c>
      <c r="E1583" s="84">
        <v>42251.916666666664</v>
      </c>
      <c r="F1583" s="86" t="s">
        <v>443</v>
      </c>
      <c r="G1583" s="87" t="s">
        <v>444</v>
      </c>
      <c r="H1583" s="92">
        <v>3109</v>
      </c>
      <c r="I1583" s="92">
        <v>2949</v>
      </c>
      <c r="J1583" s="92">
        <v>4964</v>
      </c>
      <c r="K1583" s="92">
        <v>2015</v>
      </c>
      <c r="O1583" s="92">
        <v>2949</v>
      </c>
      <c r="P1583" s="92">
        <v>4964</v>
      </c>
      <c r="Q1583" s="92">
        <v>2015</v>
      </c>
      <c r="AS1583" s="92">
        <v>408</v>
      </c>
      <c r="AT1583" s="92">
        <v>-134</v>
      </c>
      <c r="AU1583" s="92">
        <v>-371</v>
      </c>
      <c r="AV1583" s="92">
        <v>1124</v>
      </c>
      <c r="AW1583" s="92">
        <v>0</v>
      </c>
      <c r="AX1583" s="92">
        <v>495</v>
      </c>
      <c r="AY1583" s="92">
        <v>237</v>
      </c>
      <c r="AZ1583" s="92">
        <v>-33</v>
      </c>
    </row>
    <row r="1584" spans="1:52">
      <c r="A1584" s="83" t="s">
        <v>72</v>
      </c>
      <c r="B1584" s="84">
        <v>42252.25</v>
      </c>
      <c r="C1584" s="85">
        <v>42251</v>
      </c>
      <c r="D1584" s="83">
        <v>23</v>
      </c>
      <c r="E1584" s="84">
        <v>42251.958333333336</v>
      </c>
      <c r="F1584" s="86" t="s">
        <v>443</v>
      </c>
      <c r="G1584" s="87" t="s">
        <v>444</v>
      </c>
      <c r="H1584" s="92">
        <v>3072</v>
      </c>
      <c r="I1584" s="92">
        <v>2933</v>
      </c>
      <c r="J1584" s="92">
        <v>4819</v>
      </c>
      <c r="K1584" s="92">
        <v>1886</v>
      </c>
      <c r="O1584" s="92">
        <v>2933</v>
      </c>
      <c r="P1584" s="92">
        <v>4819</v>
      </c>
      <c r="Q1584" s="92">
        <v>1886</v>
      </c>
      <c r="AS1584" s="92">
        <v>432</v>
      </c>
      <c r="AT1584" s="92">
        <v>-103</v>
      </c>
      <c r="AU1584" s="92">
        <v>-415</v>
      </c>
      <c r="AV1584" s="92">
        <v>1025</v>
      </c>
      <c r="AW1584" s="92">
        <v>-29</v>
      </c>
      <c r="AX1584" s="92">
        <v>451</v>
      </c>
      <c r="AY1584" s="92">
        <v>236</v>
      </c>
      <c r="AZ1584" s="92">
        <v>-1</v>
      </c>
    </row>
    <row r="1585" spans="1:52">
      <c r="A1585" s="83" t="s">
        <v>72</v>
      </c>
      <c r="B1585" s="84">
        <v>42252.291666666664</v>
      </c>
      <c r="C1585" s="85">
        <v>42251</v>
      </c>
      <c r="D1585" s="83">
        <v>24</v>
      </c>
      <c r="E1585" s="84">
        <v>42252</v>
      </c>
      <c r="F1585" s="86" t="s">
        <v>443</v>
      </c>
      <c r="G1585" s="87" t="s">
        <v>444</v>
      </c>
      <c r="H1585" s="92">
        <v>2910</v>
      </c>
      <c r="I1585" s="92">
        <v>2796</v>
      </c>
      <c r="J1585" s="92">
        <v>4703</v>
      </c>
      <c r="K1585" s="92">
        <v>1907</v>
      </c>
      <c r="O1585" s="92">
        <v>2796</v>
      </c>
      <c r="P1585" s="92">
        <v>4703</v>
      </c>
      <c r="Q1585" s="92">
        <v>1907</v>
      </c>
      <c r="AS1585" s="92">
        <v>447</v>
      </c>
      <c r="AT1585" s="92">
        <v>-24</v>
      </c>
      <c r="AU1585" s="92">
        <v>-409</v>
      </c>
      <c r="AV1585" s="92">
        <v>976</v>
      </c>
      <c r="AW1585" s="92">
        <v>-29</v>
      </c>
      <c r="AX1585" s="92">
        <v>398</v>
      </c>
      <c r="AY1585" s="92">
        <v>237</v>
      </c>
      <c r="AZ1585" s="92">
        <v>-6</v>
      </c>
    </row>
    <row r="1586" spans="1:52">
      <c r="A1586" s="83" t="s">
        <v>72</v>
      </c>
      <c r="B1586" s="84">
        <v>42252.333333333336</v>
      </c>
      <c r="C1586" s="85">
        <v>42252</v>
      </c>
      <c r="D1586" s="83">
        <v>1</v>
      </c>
      <c r="E1586" s="84">
        <v>42252.041666666664</v>
      </c>
      <c r="F1586" s="86" t="s">
        <v>443</v>
      </c>
      <c r="G1586" s="87" t="s">
        <v>444</v>
      </c>
      <c r="H1586" s="92">
        <v>2938</v>
      </c>
      <c r="I1586" s="92">
        <v>2802</v>
      </c>
      <c r="J1586" s="92">
        <v>4616</v>
      </c>
      <c r="K1586" s="92">
        <v>1814</v>
      </c>
      <c r="O1586" s="92">
        <v>2802</v>
      </c>
      <c r="P1586" s="92">
        <v>4616</v>
      </c>
      <c r="Q1586" s="92">
        <v>1814</v>
      </c>
      <c r="AS1586" s="92">
        <v>410</v>
      </c>
      <c r="AT1586" s="92">
        <v>54</v>
      </c>
      <c r="AU1586" s="92">
        <v>-357</v>
      </c>
      <c r="AV1586" s="92">
        <v>880</v>
      </c>
      <c r="AW1586" s="92">
        <v>-35</v>
      </c>
      <c r="AX1586" s="92">
        <v>368</v>
      </c>
      <c r="AY1586" s="92">
        <v>239</v>
      </c>
      <c r="AZ1586" s="92">
        <v>-44</v>
      </c>
    </row>
    <row r="1587" spans="1:52">
      <c r="A1587" s="83" t="s">
        <v>72</v>
      </c>
      <c r="B1587" s="84">
        <v>42252.375</v>
      </c>
      <c r="C1587" s="85">
        <v>42252</v>
      </c>
      <c r="D1587" s="83">
        <v>2</v>
      </c>
      <c r="E1587" s="84">
        <v>42252.083333333336</v>
      </c>
      <c r="F1587" s="86" t="s">
        <v>443</v>
      </c>
      <c r="G1587" s="87" t="s">
        <v>444</v>
      </c>
      <c r="H1587" s="92">
        <v>2864</v>
      </c>
      <c r="I1587" s="92">
        <v>2779</v>
      </c>
      <c r="J1587" s="92">
        <v>4523</v>
      </c>
      <c r="K1587" s="92">
        <v>1744</v>
      </c>
      <c r="O1587" s="92">
        <v>2779</v>
      </c>
      <c r="P1587" s="92">
        <v>4523</v>
      </c>
      <c r="Q1587" s="92">
        <v>1744</v>
      </c>
      <c r="AS1587" s="92">
        <v>380</v>
      </c>
      <c r="AT1587" s="92">
        <v>31</v>
      </c>
      <c r="AU1587" s="92">
        <v>-350</v>
      </c>
      <c r="AV1587" s="92">
        <v>848</v>
      </c>
      <c r="AW1587" s="92">
        <v>-35</v>
      </c>
      <c r="AX1587" s="92">
        <v>365</v>
      </c>
      <c r="AY1587" s="92">
        <v>238</v>
      </c>
      <c r="AZ1587" s="92">
        <v>-20</v>
      </c>
    </row>
    <row r="1588" spans="1:52">
      <c r="A1588" s="83" t="s">
        <v>72</v>
      </c>
      <c r="B1588" s="84">
        <v>42252.416666666664</v>
      </c>
      <c r="C1588" s="85">
        <v>42252</v>
      </c>
      <c r="D1588" s="83">
        <v>3</v>
      </c>
      <c r="E1588" s="84">
        <v>42252.125</v>
      </c>
      <c r="F1588" s="86" t="s">
        <v>443</v>
      </c>
      <c r="G1588" s="87" t="s">
        <v>444</v>
      </c>
      <c r="H1588" s="92">
        <v>2823</v>
      </c>
      <c r="I1588" s="92">
        <v>2748</v>
      </c>
      <c r="J1588" s="92">
        <v>4452</v>
      </c>
      <c r="K1588" s="92">
        <v>1704</v>
      </c>
      <c r="O1588" s="92">
        <v>2748</v>
      </c>
      <c r="P1588" s="92">
        <v>4452</v>
      </c>
      <c r="Q1588" s="92">
        <v>1704</v>
      </c>
      <c r="AS1588" s="92">
        <v>378</v>
      </c>
      <c r="AT1588" s="92">
        <v>2</v>
      </c>
      <c r="AU1588" s="92">
        <v>-374</v>
      </c>
      <c r="AV1588" s="92">
        <v>871</v>
      </c>
      <c r="AW1588" s="92">
        <v>-36</v>
      </c>
      <c r="AX1588" s="92">
        <v>354</v>
      </c>
      <c r="AY1588" s="92">
        <v>238</v>
      </c>
      <c r="AZ1588" s="92">
        <v>-16</v>
      </c>
    </row>
    <row r="1589" spans="1:52">
      <c r="A1589" s="83" t="s">
        <v>72</v>
      </c>
      <c r="B1589" s="84">
        <v>42252.458333333336</v>
      </c>
      <c r="C1589" s="85">
        <v>42252</v>
      </c>
      <c r="D1589" s="83">
        <v>4</v>
      </c>
      <c r="E1589" s="84">
        <v>42252.166666666664</v>
      </c>
      <c r="F1589" s="86" t="s">
        <v>443</v>
      </c>
      <c r="G1589" s="87" t="s">
        <v>444</v>
      </c>
      <c r="H1589" s="92">
        <v>2815</v>
      </c>
      <c r="I1589" s="92">
        <v>2752</v>
      </c>
      <c r="J1589" s="92">
        <v>4382</v>
      </c>
      <c r="K1589" s="92">
        <v>1630</v>
      </c>
      <c r="O1589" s="92">
        <v>2752</v>
      </c>
      <c r="P1589" s="92">
        <v>4382</v>
      </c>
      <c r="Q1589" s="92">
        <v>1630</v>
      </c>
      <c r="AS1589" s="92">
        <v>371</v>
      </c>
      <c r="AT1589" s="92">
        <v>21</v>
      </c>
      <c r="AU1589" s="92">
        <v>-392</v>
      </c>
      <c r="AV1589" s="92">
        <v>824</v>
      </c>
      <c r="AW1589" s="92">
        <v>-35</v>
      </c>
      <c r="AX1589" s="92">
        <v>345</v>
      </c>
      <c r="AY1589" s="92">
        <v>238</v>
      </c>
      <c r="AZ1589" s="92">
        <v>-31</v>
      </c>
    </row>
    <row r="1590" spans="1:52">
      <c r="A1590" s="83" t="s">
        <v>72</v>
      </c>
      <c r="B1590" s="84">
        <v>42252.5</v>
      </c>
      <c r="C1590" s="85">
        <v>42252</v>
      </c>
      <c r="D1590" s="83">
        <v>5</v>
      </c>
      <c r="E1590" s="84">
        <v>42252.208333333336</v>
      </c>
      <c r="F1590" s="86" t="s">
        <v>443</v>
      </c>
      <c r="G1590" s="87" t="s">
        <v>444</v>
      </c>
      <c r="H1590" s="92">
        <v>2822</v>
      </c>
      <c r="I1590" s="92">
        <v>1389</v>
      </c>
      <c r="J1590" s="92">
        <v>3100</v>
      </c>
      <c r="K1590" s="92">
        <v>1711</v>
      </c>
      <c r="O1590" s="92">
        <v>1389</v>
      </c>
      <c r="P1590" s="92">
        <v>3100</v>
      </c>
      <c r="Q1590" s="92">
        <v>1711</v>
      </c>
      <c r="AS1590" s="92">
        <v>387</v>
      </c>
      <c r="AT1590" s="92">
        <v>64</v>
      </c>
      <c r="AU1590" s="92">
        <v>-388</v>
      </c>
      <c r="AV1590" s="92">
        <v>858</v>
      </c>
      <c r="AW1590" s="92">
        <v>0</v>
      </c>
      <c r="AX1590" s="92">
        <v>347</v>
      </c>
      <c r="AY1590" s="92">
        <v>238</v>
      </c>
      <c r="AZ1590" s="92">
        <v>-77</v>
      </c>
    </row>
    <row r="1591" spans="1:52">
      <c r="A1591" s="83" t="s">
        <v>72</v>
      </c>
      <c r="B1591" s="84">
        <v>42252.541666666664</v>
      </c>
      <c r="C1591" s="85">
        <v>42252</v>
      </c>
      <c r="D1591" s="83">
        <v>6</v>
      </c>
      <c r="E1591" s="84">
        <v>42252.25</v>
      </c>
      <c r="F1591" s="86" t="s">
        <v>443</v>
      </c>
      <c r="G1591" s="87" t="s">
        <v>444</v>
      </c>
      <c r="H1591" s="92">
        <v>2730</v>
      </c>
      <c r="I1591" s="92">
        <v>2960</v>
      </c>
      <c r="J1591" s="92">
        <v>4814</v>
      </c>
      <c r="K1591" s="92">
        <v>1854</v>
      </c>
      <c r="O1591" s="92">
        <v>2960</v>
      </c>
      <c r="P1591" s="92">
        <v>4814</v>
      </c>
      <c r="Q1591" s="92">
        <v>1854</v>
      </c>
      <c r="AS1591" s="92">
        <v>451</v>
      </c>
      <c r="AT1591" s="92">
        <v>98</v>
      </c>
      <c r="AU1591" s="92">
        <v>-384</v>
      </c>
      <c r="AV1591" s="92">
        <v>921</v>
      </c>
      <c r="AW1591" s="92">
        <v>0</v>
      </c>
      <c r="AX1591" s="92">
        <v>331</v>
      </c>
      <c r="AY1591" s="92">
        <v>238</v>
      </c>
      <c r="AZ1591" s="92">
        <v>-86</v>
      </c>
    </row>
    <row r="1592" spans="1:52">
      <c r="A1592" s="83" t="s">
        <v>72</v>
      </c>
      <c r="B1592" s="84">
        <v>42252.583333333336</v>
      </c>
      <c r="C1592" s="85">
        <v>42252</v>
      </c>
      <c r="D1592" s="83">
        <v>7</v>
      </c>
      <c r="E1592" s="84">
        <v>42252.291666666664</v>
      </c>
      <c r="F1592" s="86" t="s">
        <v>443</v>
      </c>
      <c r="G1592" s="87" t="s">
        <v>444</v>
      </c>
      <c r="H1592" s="92">
        <v>2659</v>
      </c>
      <c r="I1592" s="92">
        <v>2627</v>
      </c>
      <c r="J1592" s="92">
        <v>4579</v>
      </c>
      <c r="K1592" s="92">
        <v>1952</v>
      </c>
      <c r="O1592" s="92">
        <v>2627</v>
      </c>
      <c r="P1592" s="92">
        <v>4579</v>
      </c>
      <c r="Q1592" s="92">
        <v>1952</v>
      </c>
      <c r="AS1592" s="92">
        <v>487</v>
      </c>
      <c r="AT1592" s="92">
        <v>46</v>
      </c>
      <c r="AU1592" s="92">
        <v>-400</v>
      </c>
      <c r="AV1592" s="92">
        <v>1039</v>
      </c>
      <c r="AW1592" s="92">
        <v>0</v>
      </c>
      <c r="AX1592" s="92">
        <v>367</v>
      </c>
      <c r="AY1592" s="92">
        <v>236</v>
      </c>
      <c r="AZ1592" s="92">
        <v>-107</v>
      </c>
    </row>
    <row r="1593" spans="1:52">
      <c r="A1593" s="83" t="s">
        <v>72</v>
      </c>
      <c r="B1593" s="84">
        <v>42252.625</v>
      </c>
      <c r="C1593" s="85">
        <v>42252</v>
      </c>
      <c r="D1593" s="83">
        <v>8</v>
      </c>
      <c r="E1593" s="84">
        <v>42252.333333333336</v>
      </c>
      <c r="F1593" s="86" t="s">
        <v>443</v>
      </c>
      <c r="G1593" s="87" t="s">
        <v>444</v>
      </c>
      <c r="H1593" s="92">
        <v>2787</v>
      </c>
      <c r="I1593" s="92">
        <v>2775</v>
      </c>
      <c r="J1593" s="92">
        <v>4675</v>
      </c>
      <c r="K1593" s="92">
        <v>1900</v>
      </c>
      <c r="O1593" s="92">
        <v>2775</v>
      </c>
      <c r="P1593" s="92">
        <v>4675</v>
      </c>
      <c r="Q1593" s="92">
        <v>1900</v>
      </c>
      <c r="AS1593" s="92">
        <v>447</v>
      </c>
      <c r="AT1593" s="92">
        <v>-89</v>
      </c>
      <c r="AU1593" s="92">
        <v>-405</v>
      </c>
      <c r="AV1593" s="92">
        <v>1139</v>
      </c>
      <c r="AW1593" s="92">
        <v>0</v>
      </c>
      <c r="AX1593" s="92">
        <v>370</v>
      </c>
      <c r="AY1593" s="92">
        <v>223</v>
      </c>
      <c r="AZ1593" s="92">
        <v>-68</v>
      </c>
    </row>
    <row r="1594" spans="1:52">
      <c r="A1594" s="83" t="s">
        <v>72</v>
      </c>
      <c r="B1594" s="84">
        <v>42252.666666666664</v>
      </c>
      <c r="C1594" s="85">
        <v>42252</v>
      </c>
      <c r="D1594" s="83">
        <v>9</v>
      </c>
      <c r="E1594" s="84">
        <v>42252.375</v>
      </c>
      <c r="F1594" s="86" t="s">
        <v>443</v>
      </c>
      <c r="G1594" s="87" t="s">
        <v>444</v>
      </c>
      <c r="H1594" s="92">
        <v>2906</v>
      </c>
      <c r="I1594" s="92">
        <v>2867</v>
      </c>
      <c r="J1594" s="92">
        <v>4876</v>
      </c>
      <c r="K1594" s="92">
        <v>2009</v>
      </c>
      <c r="O1594" s="92">
        <v>2867</v>
      </c>
      <c r="P1594" s="92">
        <v>4876</v>
      </c>
      <c r="Q1594" s="92">
        <v>2009</v>
      </c>
      <c r="AS1594" s="92">
        <v>447</v>
      </c>
      <c r="AT1594" s="92">
        <v>-200</v>
      </c>
      <c r="AU1594" s="92">
        <v>-399</v>
      </c>
      <c r="AV1594" s="92">
        <v>1305</v>
      </c>
      <c r="AW1594" s="92">
        <v>0</v>
      </c>
      <c r="AX1594" s="92">
        <v>372</v>
      </c>
      <c r="AY1594" s="92">
        <v>226</v>
      </c>
      <c r="AZ1594" s="92">
        <v>-30</v>
      </c>
    </row>
    <row r="1595" spans="1:52">
      <c r="A1595" s="83" t="s">
        <v>72</v>
      </c>
      <c r="B1595" s="84">
        <v>42252.708333333336</v>
      </c>
      <c r="C1595" s="85">
        <v>42252</v>
      </c>
      <c r="D1595" s="83">
        <v>10</v>
      </c>
      <c r="E1595" s="84">
        <v>42252.416666666664</v>
      </c>
      <c r="F1595" s="86" t="s">
        <v>443</v>
      </c>
      <c r="G1595" s="87" t="s">
        <v>444</v>
      </c>
      <c r="H1595" s="92">
        <v>3019</v>
      </c>
      <c r="I1595" s="92">
        <v>2949</v>
      </c>
      <c r="J1595" s="92">
        <v>5062</v>
      </c>
      <c r="K1595" s="92">
        <v>2113</v>
      </c>
      <c r="O1595" s="92">
        <v>2949</v>
      </c>
      <c r="P1595" s="92">
        <v>5062</v>
      </c>
      <c r="Q1595" s="92">
        <v>2113</v>
      </c>
      <c r="AS1595" s="92">
        <v>473</v>
      </c>
      <c r="AT1595" s="92">
        <v>-259</v>
      </c>
      <c r="AU1595" s="92">
        <v>-419</v>
      </c>
      <c r="AV1595" s="92">
        <v>1408</v>
      </c>
      <c r="AW1595" s="92">
        <v>0</v>
      </c>
      <c r="AX1595" s="92">
        <v>377</v>
      </c>
      <c r="AY1595" s="92">
        <v>236</v>
      </c>
      <c r="AZ1595" s="92">
        <v>-20</v>
      </c>
    </row>
    <row r="1596" spans="1:52">
      <c r="A1596" s="83" t="s">
        <v>72</v>
      </c>
      <c r="B1596" s="84">
        <v>42252.75</v>
      </c>
      <c r="C1596" s="85">
        <v>42252</v>
      </c>
      <c r="D1596" s="83">
        <v>11</v>
      </c>
      <c r="E1596" s="84">
        <v>42252.458333333336</v>
      </c>
      <c r="F1596" s="86" t="s">
        <v>443</v>
      </c>
      <c r="G1596" s="87" t="s">
        <v>444</v>
      </c>
      <c r="H1596" s="92">
        <v>3115</v>
      </c>
      <c r="I1596" s="92">
        <v>3021</v>
      </c>
      <c r="J1596" s="92">
        <v>5130</v>
      </c>
      <c r="K1596" s="92">
        <v>2109</v>
      </c>
      <c r="O1596" s="92">
        <v>3021</v>
      </c>
      <c r="P1596" s="92">
        <v>5130</v>
      </c>
      <c r="Q1596" s="92">
        <v>2109</v>
      </c>
      <c r="AS1596" s="92">
        <v>496</v>
      </c>
      <c r="AT1596" s="92">
        <v>-68</v>
      </c>
      <c r="AU1596" s="92">
        <v>-364</v>
      </c>
      <c r="AV1596" s="92">
        <v>1126</v>
      </c>
      <c r="AW1596" s="92">
        <v>0</v>
      </c>
      <c r="AX1596" s="92">
        <v>378</v>
      </c>
      <c r="AY1596" s="92">
        <v>238</v>
      </c>
      <c r="AZ1596" s="92">
        <v>-5</v>
      </c>
    </row>
    <row r="1597" spans="1:52">
      <c r="A1597" s="83" t="s">
        <v>72</v>
      </c>
      <c r="B1597" s="84">
        <v>42252.791666666664</v>
      </c>
      <c r="C1597" s="85">
        <v>42252</v>
      </c>
      <c r="D1597" s="83">
        <v>12</v>
      </c>
      <c r="E1597" s="84">
        <v>42252.5</v>
      </c>
      <c r="F1597" s="86" t="s">
        <v>443</v>
      </c>
      <c r="G1597" s="87" t="s">
        <v>444</v>
      </c>
      <c r="H1597" s="92">
        <v>3204</v>
      </c>
      <c r="I1597" s="92">
        <v>3075</v>
      </c>
      <c r="J1597" s="92">
        <v>5241</v>
      </c>
      <c r="K1597" s="92">
        <v>2166</v>
      </c>
      <c r="O1597" s="92">
        <v>3075</v>
      </c>
      <c r="P1597" s="92">
        <v>5241</v>
      </c>
      <c r="Q1597" s="92">
        <v>2166</v>
      </c>
      <c r="AS1597" s="92">
        <v>513</v>
      </c>
      <c r="AT1597" s="92">
        <v>-41</v>
      </c>
      <c r="AU1597" s="92">
        <v>-368</v>
      </c>
      <c r="AV1597" s="92">
        <v>1129</v>
      </c>
      <c r="AW1597" s="92">
        <v>0</v>
      </c>
      <c r="AX1597" s="92">
        <v>382</v>
      </c>
      <c r="AY1597" s="92">
        <v>238</v>
      </c>
      <c r="AZ1597" s="92">
        <v>-17</v>
      </c>
    </row>
    <row r="1598" spans="1:52">
      <c r="A1598" s="83" t="s">
        <v>72</v>
      </c>
      <c r="B1598" s="84">
        <v>42252.833333333336</v>
      </c>
      <c r="C1598" s="85">
        <v>42252</v>
      </c>
      <c r="D1598" s="83">
        <v>13</v>
      </c>
      <c r="E1598" s="84">
        <v>42252.541666666664</v>
      </c>
      <c r="F1598" s="86" t="s">
        <v>443</v>
      </c>
      <c r="G1598" s="87" t="s">
        <v>444</v>
      </c>
      <c r="H1598" s="92">
        <v>3274</v>
      </c>
      <c r="I1598" s="92">
        <v>3135</v>
      </c>
      <c r="J1598" s="92">
        <v>5327</v>
      </c>
      <c r="K1598" s="92">
        <v>2192</v>
      </c>
      <c r="O1598" s="92">
        <v>3135</v>
      </c>
      <c r="P1598" s="92">
        <v>5327</v>
      </c>
      <c r="Q1598" s="92">
        <v>2192</v>
      </c>
      <c r="AS1598" s="92">
        <v>507</v>
      </c>
      <c r="AT1598" s="92">
        <v>-128</v>
      </c>
      <c r="AU1598" s="92">
        <v>-355</v>
      </c>
      <c r="AV1598" s="92">
        <v>1244</v>
      </c>
      <c r="AW1598" s="92">
        <v>0</v>
      </c>
      <c r="AX1598" s="92">
        <v>401</v>
      </c>
      <c r="AY1598" s="92">
        <v>238</v>
      </c>
      <c r="AZ1598" s="92">
        <v>-49</v>
      </c>
    </row>
    <row r="1599" spans="1:52">
      <c r="A1599" s="83" t="s">
        <v>72</v>
      </c>
      <c r="B1599" s="84">
        <v>42252.875</v>
      </c>
      <c r="C1599" s="85">
        <v>42252</v>
      </c>
      <c r="D1599" s="83">
        <v>14</v>
      </c>
      <c r="E1599" s="84">
        <v>42252.583333333336</v>
      </c>
      <c r="F1599" s="86" t="s">
        <v>443</v>
      </c>
      <c r="G1599" s="87" t="s">
        <v>444</v>
      </c>
      <c r="H1599" s="92">
        <v>3343</v>
      </c>
      <c r="I1599" s="92">
        <v>3191</v>
      </c>
      <c r="J1599" s="92">
        <v>5361</v>
      </c>
      <c r="K1599" s="92">
        <v>2170</v>
      </c>
      <c r="O1599" s="92">
        <v>3191</v>
      </c>
      <c r="P1599" s="92">
        <v>5361</v>
      </c>
      <c r="Q1599" s="92">
        <v>2170</v>
      </c>
      <c r="AS1599" s="92">
        <v>527</v>
      </c>
      <c r="AT1599" s="92">
        <v>-156</v>
      </c>
      <c r="AU1599" s="92">
        <v>-353</v>
      </c>
      <c r="AV1599" s="92">
        <v>1201</v>
      </c>
      <c r="AW1599" s="92">
        <v>0</v>
      </c>
      <c r="AX1599" s="92">
        <v>452</v>
      </c>
      <c r="AY1599" s="92">
        <v>231</v>
      </c>
      <c r="AZ1599" s="92">
        <v>-55</v>
      </c>
    </row>
    <row r="1600" spans="1:52">
      <c r="A1600" s="83" t="s">
        <v>72</v>
      </c>
      <c r="B1600" s="84">
        <v>42252.916666666664</v>
      </c>
      <c r="C1600" s="85">
        <v>42252</v>
      </c>
      <c r="D1600" s="83">
        <v>15</v>
      </c>
      <c r="E1600" s="84">
        <v>42252.625</v>
      </c>
      <c r="F1600" s="86" t="s">
        <v>443</v>
      </c>
      <c r="G1600" s="87" t="s">
        <v>444</v>
      </c>
      <c r="H1600" s="92">
        <v>3407</v>
      </c>
      <c r="I1600" s="92">
        <v>3227</v>
      </c>
      <c r="J1600" s="92">
        <v>5368</v>
      </c>
      <c r="K1600" s="92">
        <v>2141</v>
      </c>
      <c r="O1600" s="92">
        <v>3227</v>
      </c>
      <c r="P1600" s="92">
        <v>5368</v>
      </c>
      <c r="Q1600" s="92">
        <v>2141</v>
      </c>
      <c r="AS1600" s="92">
        <v>513</v>
      </c>
      <c r="AT1600" s="92">
        <v>-243</v>
      </c>
      <c r="AU1600" s="92">
        <v>-325</v>
      </c>
      <c r="AV1600" s="92">
        <v>1246</v>
      </c>
      <c r="AW1600" s="92">
        <v>0</v>
      </c>
      <c r="AX1600" s="92">
        <v>471</v>
      </c>
      <c r="AY1600" s="92">
        <v>216</v>
      </c>
      <c r="AZ1600" s="92">
        <v>-60</v>
      </c>
    </row>
    <row r="1601" spans="1:52">
      <c r="A1601" s="83" t="s">
        <v>72</v>
      </c>
      <c r="B1601" s="84">
        <v>42252.958333333336</v>
      </c>
      <c r="C1601" s="85">
        <v>42252</v>
      </c>
      <c r="D1601" s="83">
        <v>16</v>
      </c>
      <c r="E1601" s="84">
        <v>42252.666666666664</v>
      </c>
      <c r="F1601" s="86" t="s">
        <v>443</v>
      </c>
      <c r="G1601" s="87" t="s">
        <v>444</v>
      </c>
      <c r="H1601" s="92">
        <v>3453</v>
      </c>
      <c r="I1601" s="92">
        <v>3273</v>
      </c>
      <c r="J1601" s="92">
        <v>5456</v>
      </c>
      <c r="K1601" s="92">
        <v>2183</v>
      </c>
      <c r="O1601" s="92">
        <v>3273</v>
      </c>
      <c r="P1601" s="92">
        <v>5456</v>
      </c>
      <c r="Q1601" s="92">
        <v>2183</v>
      </c>
      <c r="AS1601" s="92">
        <v>462</v>
      </c>
      <c r="AT1601" s="92">
        <v>-223</v>
      </c>
      <c r="AU1601" s="92">
        <v>-209</v>
      </c>
      <c r="AV1601" s="92">
        <v>1163</v>
      </c>
      <c r="AW1601" s="92">
        <v>0</v>
      </c>
      <c r="AX1601" s="92">
        <v>483</v>
      </c>
      <c r="AY1601" s="92">
        <v>228</v>
      </c>
      <c r="AZ1601" s="92">
        <v>-77</v>
      </c>
    </row>
    <row r="1602" spans="1:52">
      <c r="A1602" s="83" t="s">
        <v>72</v>
      </c>
      <c r="B1602" s="84">
        <v>42253</v>
      </c>
      <c r="C1602" s="85">
        <v>42252</v>
      </c>
      <c r="D1602" s="83">
        <v>17</v>
      </c>
      <c r="E1602" s="84">
        <v>42252.708333333336</v>
      </c>
      <c r="F1602" s="86" t="s">
        <v>443</v>
      </c>
      <c r="G1602" s="87" t="s">
        <v>444</v>
      </c>
      <c r="H1602" s="92">
        <v>3488</v>
      </c>
      <c r="I1602" s="92">
        <v>3297</v>
      </c>
      <c r="J1602" s="92">
        <v>5503</v>
      </c>
      <c r="K1602" s="92">
        <v>2206</v>
      </c>
      <c r="O1602" s="92">
        <v>3297</v>
      </c>
      <c r="P1602" s="92">
        <v>5503</v>
      </c>
      <c r="Q1602" s="92">
        <v>2206</v>
      </c>
      <c r="AS1602" s="92">
        <v>453</v>
      </c>
      <c r="AT1602" s="92">
        <v>-247</v>
      </c>
      <c r="AU1602" s="92">
        <v>-197</v>
      </c>
      <c r="AV1602" s="92">
        <v>1212</v>
      </c>
      <c r="AW1602" s="92">
        <v>0</v>
      </c>
      <c r="AX1602" s="92">
        <v>489</v>
      </c>
      <c r="AY1602" s="92">
        <v>229</v>
      </c>
      <c r="AZ1602" s="92">
        <v>-87</v>
      </c>
    </row>
    <row r="1603" spans="1:52">
      <c r="A1603" s="83" t="s">
        <v>72</v>
      </c>
      <c r="B1603" s="84">
        <v>42253.041666666664</v>
      </c>
      <c r="C1603" s="85">
        <v>42252</v>
      </c>
      <c r="D1603" s="83">
        <v>18</v>
      </c>
      <c r="E1603" s="84">
        <v>42252.75</v>
      </c>
      <c r="F1603" s="86" t="s">
        <v>443</v>
      </c>
      <c r="G1603" s="87" t="s">
        <v>444</v>
      </c>
      <c r="H1603" s="92">
        <v>3432</v>
      </c>
      <c r="I1603" s="92">
        <v>3216</v>
      </c>
      <c r="J1603" s="92">
        <v>5508</v>
      </c>
      <c r="K1603" s="92">
        <v>2292</v>
      </c>
      <c r="O1603" s="92">
        <v>3216</v>
      </c>
      <c r="P1603" s="92">
        <v>5508</v>
      </c>
      <c r="Q1603" s="92">
        <v>2292</v>
      </c>
      <c r="AS1603" s="92">
        <v>462</v>
      </c>
      <c r="AT1603" s="92">
        <v>-229</v>
      </c>
      <c r="AU1603" s="92">
        <v>-174</v>
      </c>
      <c r="AV1603" s="92">
        <v>1255</v>
      </c>
      <c r="AW1603" s="92">
        <v>0</v>
      </c>
      <c r="AX1603" s="92">
        <v>503</v>
      </c>
      <c r="AY1603" s="92">
        <v>237</v>
      </c>
      <c r="AZ1603" s="92">
        <v>-106</v>
      </c>
    </row>
    <row r="1604" spans="1:52">
      <c r="A1604" s="83" t="s">
        <v>72</v>
      </c>
      <c r="B1604" s="84">
        <v>42253.083333333336</v>
      </c>
      <c r="C1604" s="85">
        <v>42252</v>
      </c>
      <c r="D1604" s="83">
        <v>19</v>
      </c>
      <c r="E1604" s="84">
        <v>42252.791666666664</v>
      </c>
      <c r="F1604" s="86" t="s">
        <v>443</v>
      </c>
      <c r="G1604" s="87" t="s">
        <v>444</v>
      </c>
      <c r="H1604" s="92">
        <v>3368</v>
      </c>
      <c r="I1604" s="92">
        <v>3188</v>
      </c>
      <c r="J1604" s="92">
        <v>5450</v>
      </c>
      <c r="K1604" s="92">
        <v>2262</v>
      </c>
      <c r="O1604" s="92">
        <v>3188</v>
      </c>
      <c r="P1604" s="92">
        <v>5450</v>
      </c>
      <c r="Q1604" s="92">
        <v>2262</v>
      </c>
      <c r="AS1604" s="92">
        <v>402</v>
      </c>
      <c r="AT1604" s="92">
        <v>-241</v>
      </c>
      <c r="AU1604" s="92">
        <v>-97</v>
      </c>
      <c r="AV1604" s="92">
        <v>1239</v>
      </c>
      <c r="AW1604" s="92">
        <v>0</v>
      </c>
      <c r="AX1604" s="92">
        <v>532</v>
      </c>
      <c r="AY1604" s="92">
        <v>210</v>
      </c>
      <c r="AZ1604" s="92">
        <v>-135</v>
      </c>
    </row>
    <row r="1605" spans="1:52">
      <c r="A1605" s="83" t="s">
        <v>72</v>
      </c>
      <c r="B1605" s="84">
        <v>42253.125</v>
      </c>
      <c r="C1605" s="85">
        <v>42252</v>
      </c>
      <c r="D1605" s="83">
        <v>20</v>
      </c>
      <c r="E1605" s="84">
        <v>42252.833333333336</v>
      </c>
      <c r="F1605" s="86" t="s">
        <v>443</v>
      </c>
      <c r="G1605" s="87" t="s">
        <v>444</v>
      </c>
      <c r="H1605" s="92">
        <v>3317</v>
      </c>
      <c r="I1605" s="92">
        <v>3167</v>
      </c>
      <c r="J1605" s="92">
        <v>5440</v>
      </c>
      <c r="K1605" s="92">
        <v>2273</v>
      </c>
      <c r="O1605" s="92">
        <v>3167</v>
      </c>
      <c r="P1605" s="92">
        <v>5440</v>
      </c>
      <c r="Q1605" s="92">
        <v>2273</v>
      </c>
      <c r="AS1605" s="92">
        <v>377</v>
      </c>
      <c r="AT1605" s="92">
        <v>-149</v>
      </c>
      <c r="AU1605" s="92">
        <v>-80</v>
      </c>
      <c r="AV1605" s="92">
        <v>1194</v>
      </c>
      <c r="AW1605" s="92">
        <v>0</v>
      </c>
      <c r="AX1605" s="92">
        <v>510</v>
      </c>
      <c r="AY1605" s="92">
        <v>209</v>
      </c>
      <c r="AZ1605" s="92">
        <v>-147</v>
      </c>
    </row>
    <row r="1606" spans="1:52">
      <c r="A1606" s="83" t="s">
        <v>72</v>
      </c>
      <c r="B1606" s="84">
        <v>42253.166666666664</v>
      </c>
      <c r="C1606" s="85">
        <v>42252</v>
      </c>
      <c r="D1606" s="83">
        <v>21</v>
      </c>
      <c r="E1606" s="84">
        <v>42252.875</v>
      </c>
      <c r="F1606" s="86" t="s">
        <v>443</v>
      </c>
      <c r="G1606" s="87" t="s">
        <v>444</v>
      </c>
      <c r="H1606" s="92">
        <v>3246</v>
      </c>
      <c r="I1606" s="92">
        <v>3060</v>
      </c>
      <c r="J1606" s="92">
        <v>5271</v>
      </c>
      <c r="K1606" s="92">
        <v>2211</v>
      </c>
      <c r="O1606" s="92">
        <v>3060</v>
      </c>
      <c r="P1606" s="92">
        <v>5271</v>
      </c>
      <c r="Q1606" s="92">
        <v>2211</v>
      </c>
      <c r="AS1606" s="92">
        <v>382</v>
      </c>
      <c r="AT1606" s="92">
        <v>-249</v>
      </c>
      <c r="AU1606" s="92">
        <v>-76</v>
      </c>
      <c r="AV1606" s="92">
        <v>1196</v>
      </c>
      <c r="AW1606" s="92">
        <v>0</v>
      </c>
      <c r="AX1606" s="92">
        <v>494</v>
      </c>
      <c r="AY1606" s="92">
        <v>211</v>
      </c>
      <c r="AZ1606" s="92">
        <v>-101</v>
      </c>
    </row>
    <row r="1607" spans="1:52">
      <c r="A1607" s="83" t="s">
        <v>72</v>
      </c>
      <c r="B1607" s="84">
        <v>42253.208333333336</v>
      </c>
      <c r="C1607" s="85">
        <v>42252</v>
      </c>
      <c r="D1607" s="83">
        <v>22</v>
      </c>
      <c r="E1607" s="84">
        <v>42252.916666666664</v>
      </c>
      <c r="F1607" s="86" t="s">
        <v>443</v>
      </c>
      <c r="G1607" s="87" t="s">
        <v>444</v>
      </c>
      <c r="H1607" s="92">
        <v>3066</v>
      </c>
      <c r="I1607" s="92">
        <v>2871</v>
      </c>
      <c r="J1607" s="92">
        <v>5044</v>
      </c>
      <c r="K1607" s="92">
        <v>2173</v>
      </c>
      <c r="O1607" s="92">
        <v>2871</v>
      </c>
      <c r="P1607" s="92">
        <v>5044</v>
      </c>
      <c r="Q1607" s="92">
        <v>2173</v>
      </c>
      <c r="AS1607" s="92">
        <v>377</v>
      </c>
      <c r="AT1607" s="92">
        <v>-206</v>
      </c>
      <c r="AU1607" s="92">
        <v>-86</v>
      </c>
      <c r="AV1607" s="92">
        <v>1166</v>
      </c>
      <c r="AW1607" s="92">
        <v>0</v>
      </c>
      <c r="AX1607" s="92">
        <v>458</v>
      </c>
      <c r="AY1607" s="92">
        <v>237</v>
      </c>
      <c r="AZ1607" s="92">
        <v>-68</v>
      </c>
    </row>
    <row r="1608" spans="1:52">
      <c r="A1608" s="83" t="s">
        <v>72</v>
      </c>
      <c r="B1608" s="84">
        <v>42253.25</v>
      </c>
      <c r="C1608" s="85">
        <v>42252</v>
      </c>
      <c r="D1608" s="83">
        <v>23</v>
      </c>
      <c r="E1608" s="84">
        <v>42252.958333333336</v>
      </c>
      <c r="F1608" s="86" t="s">
        <v>443</v>
      </c>
      <c r="G1608" s="87" t="s">
        <v>444</v>
      </c>
      <c r="H1608" s="92">
        <v>3054</v>
      </c>
      <c r="I1608" s="92">
        <v>2833</v>
      </c>
      <c r="J1608" s="92">
        <v>4816</v>
      </c>
      <c r="K1608" s="92">
        <v>1983</v>
      </c>
      <c r="O1608" s="92">
        <v>2833</v>
      </c>
      <c r="P1608" s="92">
        <v>4816</v>
      </c>
      <c r="Q1608" s="92">
        <v>1983</v>
      </c>
      <c r="AS1608" s="92">
        <v>372</v>
      </c>
      <c r="AT1608" s="92">
        <v>-82</v>
      </c>
      <c r="AU1608" s="92">
        <v>-116</v>
      </c>
      <c r="AV1608" s="92">
        <v>953</v>
      </c>
      <c r="AW1608" s="92">
        <v>-37</v>
      </c>
      <c r="AX1608" s="92">
        <v>424</v>
      </c>
      <c r="AY1608" s="92">
        <v>238</v>
      </c>
      <c r="AZ1608" s="92">
        <v>-57</v>
      </c>
    </row>
    <row r="1609" spans="1:52">
      <c r="A1609" s="83" t="s">
        <v>72</v>
      </c>
      <c r="B1609" s="84">
        <v>42253.291666666664</v>
      </c>
      <c r="C1609" s="85">
        <v>42252</v>
      </c>
      <c r="D1609" s="83">
        <v>24</v>
      </c>
      <c r="E1609" s="84">
        <v>42253</v>
      </c>
      <c r="F1609" s="86" t="s">
        <v>443</v>
      </c>
      <c r="G1609" s="87" t="s">
        <v>444</v>
      </c>
      <c r="H1609" s="92">
        <v>2885</v>
      </c>
      <c r="I1609" s="92">
        <v>2718</v>
      </c>
      <c r="J1609" s="92">
        <v>4662</v>
      </c>
      <c r="K1609" s="92">
        <v>1944</v>
      </c>
      <c r="O1609" s="92">
        <v>2718</v>
      </c>
      <c r="P1609" s="92">
        <v>4662</v>
      </c>
      <c r="Q1609" s="92">
        <v>1944</v>
      </c>
      <c r="AS1609" s="92">
        <v>371</v>
      </c>
      <c r="AT1609" s="92">
        <v>-83</v>
      </c>
      <c r="AU1609" s="92">
        <v>-129</v>
      </c>
      <c r="AV1609" s="92">
        <v>968</v>
      </c>
      <c r="AW1609" s="92">
        <v>-37</v>
      </c>
      <c r="AX1609" s="92">
        <v>378</v>
      </c>
      <c r="AY1609" s="92">
        <v>238</v>
      </c>
      <c r="AZ1609" s="92">
        <v>-49</v>
      </c>
    </row>
    <row r="1610" spans="1:52">
      <c r="A1610" s="83" t="s">
        <v>72</v>
      </c>
      <c r="B1610" s="84">
        <v>42253.333333333336</v>
      </c>
      <c r="C1610" s="85">
        <v>42253</v>
      </c>
      <c r="D1610" s="83">
        <v>1</v>
      </c>
      <c r="E1610" s="84">
        <v>42253.041666666664</v>
      </c>
      <c r="F1610" s="86" t="s">
        <v>443</v>
      </c>
      <c r="G1610" s="87" t="s">
        <v>444</v>
      </c>
      <c r="H1610" s="92">
        <v>2907</v>
      </c>
      <c r="I1610" s="92">
        <v>2766</v>
      </c>
      <c r="J1610" s="92">
        <v>4649</v>
      </c>
      <c r="K1610" s="92">
        <v>1883</v>
      </c>
      <c r="O1610" s="92">
        <v>2766</v>
      </c>
      <c r="P1610" s="92">
        <v>4649</v>
      </c>
      <c r="Q1610" s="92">
        <v>1883</v>
      </c>
      <c r="AS1610" s="92">
        <v>384</v>
      </c>
      <c r="AT1610" s="92">
        <v>-13</v>
      </c>
      <c r="AU1610" s="92">
        <v>-129</v>
      </c>
      <c r="AV1610" s="92">
        <v>857</v>
      </c>
      <c r="AW1610" s="92">
        <v>-36</v>
      </c>
      <c r="AX1610" s="92">
        <v>366</v>
      </c>
      <c r="AY1610" s="92">
        <v>239</v>
      </c>
      <c r="AZ1610" s="92">
        <v>-72</v>
      </c>
    </row>
    <row r="1611" spans="1:52">
      <c r="A1611" s="83" t="s">
        <v>72</v>
      </c>
      <c r="B1611" s="84">
        <v>42253.375</v>
      </c>
      <c r="C1611" s="85">
        <v>42253</v>
      </c>
      <c r="D1611" s="83">
        <v>2</v>
      </c>
      <c r="E1611" s="84">
        <v>42253.083333333336</v>
      </c>
      <c r="F1611" s="86" t="s">
        <v>443</v>
      </c>
      <c r="G1611" s="87" t="s">
        <v>444</v>
      </c>
      <c r="H1611" s="92">
        <v>2847</v>
      </c>
      <c r="I1611" s="92">
        <v>2717</v>
      </c>
      <c r="J1611" s="92">
        <v>4583</v>
      </c>
      <c r="K1611" s="92">
        <v>1866</v>
      </c>
      <c r="O1611" s="92">
        <v>2717</v>
      </c>
      <c r="P1611" s="92">
        <v>4583</v>
      </c>
      <c r="Q1611" s="92">
        <v>1866</v>
      </c>
      <c r="AS1611" s="92">
        <v>385</v>
      </c>
      <c r="AT1611" s="92">
        <v>47</v>
      </c>
      <c r="AU1611" s="92">
        <v>-118</v>
      </c>
      <c r="AV1611" s="92">
        <v>799</v>
      </c>
      <c r="AW1611" s="92">
        <v>-35</v>
      </c>
      <c r="AX1611" s="92">
        <v>361</v>
      </c>
      <c r="AY1611" s="92">
        <v>238</v>
      </c>
      <c r="AZ1611" s="92">
        <v>-91</v>
      </c>
    </row>
    <row r="1612" spans="1:52">
      <c r="A1612" s="83" t="s">
        <v>72</v>
      </c>
      <c r="B1612" s="84">
        <v>42253.416666666664</v>
      </c>
      <c r="C1612" s="85">
        <v>42253</v>
      </c>
      <c r="D1612" s="83">
        <v>3</v>
      </c>
      <c r="E1612" s="84">
        <v>42253.125</v>
      </c>
      <c r="F1612" s="86" t="s">
        <v>443</v>
      </c>
      <c r="G1612" s="87" t="s">
        <v>444</v>
      </c>
      <c r="H1612" s="92">
        <v>2808</v>
      </c>
      <c r="I1612" s="92">
        <v>2704</v>
      </c>
      <c r="J1612" s="92">
        <v>4516</v>
      </c>
      <c r="K1612" s="92">
        <v>1812</v>
      </c>
      <c r="O1612" s="92">
        <v>2704</v>
      </c>
      <c r="P1612" s="92">
        <v>4516</v>
      </c>
      <c r="Q1612" s="92">
        <v>1812</v>
      </c>
      <c r="AS1612" s="92">
        <v>378</v>
      </c>
      <c r="AT1612" s="92">
        <v>18</v>
      </c>
      <c r="AU1612" s="92">
        <v>-110</v>
      </c>
      <c r="AV1612" s="92">
        <v>817</v>
      </c>
      <c r="AW1612" s="92">
        <v>-35</v>
      </c>
      <c r="AX1612" s="92">
        <v>358</v>
      </c>
      <c r="AY1612" s="92">
        <v>237</v>
      </c>
      <c r="AZ1612" s="92">
        <v>-99</v>
      </c>
    </row>
    <row r="1613" spans="1:52">
      <c r="A1613" s="83" t="s">
        <v>72</v>
      </c>
      <c r="B1613" s="84">
        <v>42253.458333333336</v>
      </c>
      <c r="C1613" s="85">
        <v>42253</v>
      </c>
      <c r="D1613" s="83">
        <v>4</v>
      </c>
      <c r="E1613" s="84">
        <v>42253.166666666664</v>
      </c>
      <c r="F1613" s="86" t="s">
        <v>443</v>
      </c>
      <c r="G1613" s="87" t="s">
        <v>444</v>
      </c>
      <c r="H1613" s="92">
        <v>2796</v>
      </c>
      <c r="I1613" s="92">
        <v>2678</v>
      </c>
      <c r="J1613" s="92">
        <v>4351</v>
      </c>
      <c r="K1613" s="92">
        <v>1673</v>
      </c>
      <c r="O1613" s="92">
        <v>2678</v>
      </c>
      <c r="P1613" s="92">
        <v>4351</v>
      </c>
      <c r="Q1613" s="92">
        <v>1673</v>
      </c>
      <c r="AS1613" s="92">
        <v>376</v>
      </c>
      <c r="AT1613" s="92">
        <v>55</v>
      </c>
      <c r="AU1613" s="92">
        <v>-119</v>
      </c>
      <c r="AV1613" s="92">
        <v>642</v>
      </c>
      <c r="AW1613" s="92">
        <v>-35</v>
      </c>
      <c r="AX1613" s="92">
        <v>352</v>
      </c>
      <c r="AY1613" s="92">
        <v>238</v>
      </c>
      <c r="AZ1613" s="92">
        <v>-93</v>
      </c>
    </row>
    <row r="1614" spans="1:52">
      <c r="A1614" s="83" t="s">
        <v>72</v>
      </c>
      <c r="B1614" s="84">
        <v>42253.5</v>
      </c>
      <c r="C1614" s="85">
        <v>42253</v>
      </c>
      <c r="D1614" s="83">
        <v>5</v>
      </c>
      <c r="E1614" s="84">
        <v>42253.208333333336</v>
      </c>
      <c r="F1614" s="86" t="s">
        <v>443</v>
      </c>
      <c r="G1614" s="87" t="s">
        <v>444</v>
      </c>
      <c r="H1614" s="92">
        <v>2800</v>
      </c>
      <c r="I1614" s="92">
        <v>2707</v>
      </c>
      <c r="J1614" s="92">
        <v>4337</v>
      </c>
      <c r="K1614" s="92">
        <v>1630</v>
      </c>
      <c r="O1614" s="92">
        <v>2707</v>
      </c>
      <c r="P1614" s="92">
        <v>4337</v>
      </c>
      <c r="Q1614" s="92">
        <v>1630</v>
      </c>
      <c r="AS1614" s="92">
        <v>364</v>
      </c>
      <c r="AT1614" s="92">
        <v>76</v>
      </c>
      <c r="AU1614" s="92">
        <v>-129</v>
      </c>
      <c r="AV1614" s="92">
        <v>577</v>
      </c>
      <c r="AW1614" s="92">
        <v>-33</v>
      </c>
      <c r="AX1614" s="92">
        <v>352</v>
      </c>
      <c r="AY1614" s="92">
        <v>238</v>
      </c>
      <c r="AZ1614" s="92">
        <v>-98</v>
      </c>
    </row>
    <row r="1615" spans="1:52">
      <c r="A1615" s="83" t="s">
        <v>72</v>
      </c>
      <c r="B1615" s="84">
        <v>42253.541666666664</v>
      </c>
      <c r="C1615" s="85">
        <v>42253</v>
      </c>
      <c r="D1615" s="83">
        <v>6</v>
      </c>
      <c r="E1615" s="84">
        <v>42253.25</v>
      </c>
      <c r="F1615" s="86" t="s">
        <v>443</v>
      </c>
      <c r="G1615" s="87" t="s">
        <v>444</v>
      </c>
      <c r="H1615" s="92">
        <v>2690</v>
      </c>
      <c r="I1615" s="92">
        <v>2608</v>
      </c>
      <c r="J1615" s="92">
        <v>4303</v>
      </c>
      <c r="K1615" s="92">
        <v>1695</v>
      </c>
      <c r="O1615" s="92">
        <v>2608</v>
      </c>
      <c r="P1615" s="92">
        <v>4303</v>
      </c>
      <c r="Q1615" s="92">
        <v>1695</v>
      </c>
      <c r="AS1615" s="92">
        <v>370</v>
      </c>
      <c r="AT1615" s="92">
        <v>37</v>
      </c>
      <c r="AU1615" s="92">
        <v>-113</v>
      </c>
      <c r="AV1615" s="92">
        <v>653</v>
      </c>
      <c r="AW1615" s="92">
        <v>-32</v>
      </c>
      <c r="AX1615" s="92">
        <v>360</v>
      </c>
      <c r="AY1615" s="92">
        <v>238</v>
      </c>
      <c r="AZ1615" s="92">
        <v>-99</v>
      </c>
    </row>
    <row r="1616" spans="1:52">
      <c r="A1616" s="83" t="s">
        <v>72</v>
      </c>
      <c r="B1616" s="84">
        <v>42253.583333333336</v>
      </c>
      <c r="C1616" s="85">
        <v>42253</v>
      </c>
      <c r="D1616" s="83">
        <v>7</v>
      </c>
      <c r="E1616" s="84">
        <v>42253.291666666664</v>
      </c>
      <c r="F1616" s="86" t="s">
        <v>443</v>
      </c>
      <c r="G1616" s="87" t="s">
        <v>444</v>
      </c>
      <c r="H1616" s="92">
        <v>2622</v>
      </c>
      <c r="I1616" s="92">
        <v>2536</v>
      </c>
      <c r="J1616" s="92">
        <v>4233</v>
      </c>
      <c r="K1616" s="92">
        <v>1697</v>
      </c>
      <c r="O1616" s="92">
        <v>2536</v>
      </c>
      <c r="P1616" s="92">
        <v>4233</v>
      </c>
      <c r="Q1616" s="92">
        <v>1697</v>
      </c>
      <c r="AS1616" s="92">
        <v>345</v>
      </c>
      <c r="AT1616" s="92">
        <v>-50</v>
      </c>
      <c r="AU1616" s="92">
        <v>-164</v>
      </c>
      <c r="AV1616" s="92">
        <v>823</v>
      </c>
      <c r="AW1616" s="92">
        <v>0</v>
      </c>
      <c r="AX1616" s="92">
        <v>334</v>
      </c>
      <c r="AY1616" s="92">
        <v>238</v>
      </c>
      <c r="AZ1616" s="92">
        <v>-108</v>
      </c>
    </row>
    <row r="1617" spans="1:52">
      <c r="A1617" s="83" t="s">
        <v>72</v>
      </c>
      <c r="B1617" s="84">
        <v>42253.625</v>
      </c>
      <c r="C1617" s="85">
        <v>42253</v>
      </c>
      <c r="D1617" s="83">
        <v>8</v>
      </c>
      <c r="E1617" s="84">
        <v>42253.333333333336</v>
      </c>
      <c r="F1617" s="86" t="s">
        <v>443</v>
      </c>
      <c r="G1617" s="87" t="s">
        <v>444</v>
      </c>
      <c r="H1617" s="92">
        <v>2753</v>
      </c>
      <c r="I1617" s="92">
        <v>2641</v>
      </c>
      <c r="J1617" s="92">
        <v>4381</v>
      </c>
      <c r="K1617" s="92">
        <v>1740</v>
      </c>
      <c r="O1617" s="92">
        <v>2641</v>
      </c>
      <c r="P1617" s="92">
        <v>4381</v>
      </c>
      <c r="Q1617" s="92">
        <v>1740</v>
      </c>
      <c r="AS1617" s="92">
        <v>346</v>
      </c>
      <c r="AT1617" s="92">
        <v>-18</v>
      </c>
      <c r="AU1617" s="92">
        <v>-142</v>
      </c>
      <c r="AV1617" s="92">
        <v>809</v>
      </c>
      <c r="AW1617" s="92">
        <v>0</v>
      </c>
      <c r="AX1617" s="92">
        <v>336</v>
      </c>
      <c r="AY1617" s="92">
        <v>237</v>
      </c>
      <c r="AZ1617" s="92">
        <v>-108</v>
      </c>
    </row>
    <row r="1618" spans="1:52">
      <c r="A1618" s="83" t="s">
        <v>72</v>
      </c>
      <c r="B1618" s="84">
        <v>42253.666666666664</v>
      </c>
      <c r="C1618" s="85">
        <v>42253</v>
      </c>
      <c r="D1618" s="83">
        <v>9</v>
      </c>
      <c r="E1618" s="84">
        <v>42253.375</v>
      </c>
      <c r="F1618" s="86" t="s">
        <v>443</v>
      </c>
      <c r="G1618" s="87" t="s">
        <v>444</v>
      </c>
      <c r="H1618" s="92">
        <v>2865</v>
      </c>
      <c r="I1618" s="92">
        <v>2763</v>
      </c>
      <c r="J1618" s="92">
        <v>4591</v>
      </c>
      <c r="K1618" s="92">
        <v>1828</v>
      </c>
      <c r="O1618" s="92">
        <v>2763</v>
      </c>
      <c r="P1618" s="92">
        <v>4591</v>
      </c>
      <c r="Q1618" s="92">
        <v>1828</v>
      </c>
      <c r="AS1618" s="92">
        <v>355</v>
      </c>
      <c r="AT1618" s="92">
        <v>-15</v>
      </c>
      <c r="AU1618" s="92">
        <v>-98</v>
      </c>
      <c r="AV1618" s="92">
        <v>828</v>
      </c>
      <c r="AW1618" s="92">
        <v>0</v>
      </c>
      <c r="AX1618" s="92">
        <v>337</v>
      </c>
      <c r="AY1618" s="92">
        <v>236</v>
      </c>
      <c r="AZ1618" s="92">
        <v>-96</v>
      </c>
    </row>
    <row r="1619" spans="1:52">
      <c r="A1619" s="83" t="s">
        <v>72</v>
      </c>
      <c r="B1619" s="84">
        <v>42253.708333333336</v>
      </c>
      <c r="C1619" s="85">
        <v>42253</v>
      </c>
      <c r="D1619" s="83">
        <v>10</v>
      </c>
      <c r="E1619" s="84">
        <v>42253.416666666664</v>
      </c>
      <c r="F1619" s="86" t="s">
        <v>443</v>
      </c>
      <c r="G1619" s="87" t="s">
        <v>444</v>
      </c>
      <c r="H1619" s="92">
        <v>2965</v>
      </c>
      <c r="I1619" s="92">
        <v>2851</v>
      </c>
      <c r="J1619" s="92">
        <v>4836</v>
      </c>
      <c r="K1619" s="92">
        <v>1985</v>
      </c>
      <c r="O1619" s="92">
        <v>2851</v>
      </c>
      <c r="P1619" s="92">
        <v>4836</v>
      </c>
      <c r="Q1619" s="92">
        <v>1985</v>
      </c>
      <c r="AS1619" s="92">
        <v>361</v>
      </c>
      <c r="AT1619" s="92">
        <v>-80</v>
      </c>
      <c r="AU1619" s="92">
        <v>-116</v>
      </c>
      <c r="AV1619" s="92">
        <v>1014</v>
      </c>
      <c r="AW1619" s="92">
        <v>0</v>
      </c>
      <c r="AX1619" s="92">
        <v>352</v>
      </c>
      <c r="AY1619" s="92">
        <v>236</v>
      </c>
      <c r="AZ1619" s="92">
        <v>-84</v>
      </c>
    </row>
    <row r="1620" spans="1:52">
      <c r="A1620" s="83" t="s">
        <v>72</v>
      </c>
      <c r="B1620" s="84">
        <v>42253.75</v>
      </c>
      <c r="C1620" s="85">
        <v>42253</v>
      </c>
      <c r="D1620" s="83">
        <v>11</v>
      </c>
      <c r="E1620" s="84">
        <v>42253.458333333336</v>
      </c>
      <c r="F1620" s="86" t="s">
        <v>443</v>
      </c>
      <c r="G1620" s="87" t="s">
        <v>444</v>
      </c>
      <c r="H1620" s="92">
        <v>3048</v>
      </c>
      <c r="I1620" s="92">
        <v>2936</v>
      </c>
      <c r="J1620" s="92">
        <v>4986</v>
      </c>
      <c r="K1620" s="92">
        <v>2050</v>
      </c>
      <c r="O1620" s="92">
        <v>2936</v>
      </c>
      <c r="P1620" s="92">
        <v>4986</v>
      </c>
      <c r="Q1620" s="92">
        <v>2050</v>
      </c>
      <c r="AS1620" s="92">
        <v>405</v>
      </c>
      <c r="AT1620" s="92">
        <v>-78</v>
      </c>
      <c r="AU1620" s="92">
        <v>-136</v>
      </c>
      <c r="AV1620" s="92">
        <v>1046</v>
      </c>
      <c r="AW1620" s="92">
        <v>0</v>
      </c>
      <c r="AX1620" s="92">
        <v>386</v>
      </c>
      <c r="AY1620" s="92">
        <v>237</v>
      </c>
      <c r="AZ1620" s="92">
        <v>-100</v>
      </c>
    </row>
    <row r="1621" spans="1:52">
      <c r="A1621" s="83" t="s">
        <v>72</v>
      </c>
      <c r="B1621" s="84">
        <v>42253.791666666664</v>
      </c>
      <c r="C1621" s="85">
        <v>42253</v>
      </c>
      <c r="D1621" s="83">
        <v>12</v>
      </c>
      <c r="E1621" s="84">
        <v>42253.5</v>
      </c>
      <c r="F1621" s="86" t="s">
        <v>443</v>
      </c>
      <c r="G1621" s="87" t="s">
        <v>444</v>
      </c>
      <c r="H1621" s="92">
        <v>3138</v>
      </c>
      <c r="I1621" s="92">
        <v>3013</v>
      </c>
      <c r="J1621" s="92">
        <v>5161</v>
      </c>
      <c r="K1621" s="92">
        <v>2148</v>
      </c>
      <c r="O1621" s="92">
        <v>3013</v>
      </c>
      <c r="P1621" s="92">
        <v>5161</v>
      </c>
      <c r="Q1621" s="92">
        <v>2148</v>
      </c>
      <c r="AS1621" s="92">
        <v>426</v>
      </c>
      <c r="AT1621" s="92">
        <v>-106</v>
      </c>
      <c r="AU1621" s="92">
        <v>-115</v>
      </c>
      <c r="AV1621" s="92">
        <v>1060</v>
      </c>
      <c r="AW1621" s="92">
        <v>0</v>
      </c>
      <c r="AX1621" s="92">
        <v>418</v>
      </c>
      <c r="AY1621" s="92">
        <v>277</v>
      </c>
      <c r="AZ1621" s="92">
        <v>-118</v>
      </c>
    </row>
    <row r="1622" spans="1:52">
      <c r="A1622" s="83" t="s">
        <v>72</v>
      </c>
      <c r="B1622" s="84">
        <v>42253.833333333336</v>
      </c>
      <c r="C1622" s="85">
        <v>42253</v>
      </c>
      <c r="D1622" s="83">
        <v>13</v>
      </c>
      <c r="E1622" s="84">
        <v>42253.541666666664</v>
      </c>
      <c r="F1622" s="86" t="s">
        <v>443</v>
      </c>
      <c r="G1622" s="87" t="s">
        <v>444</v>
      </c>
      <c r="H1622" s="92">
        <v>3202</v>
      </c>
      <c r="I1622" s="92">
        <v>3066</v>
      </c>
      <c r="J1622" s="92">
        <v>5269</v>
      </c>
      <c r="K1622" s="92">
        <v>2203</v>
      </c>
      <c r="O1622" s="92">
        <v>3066</v>
      </c>
      <c r="P1622" s="92">
        <v>5269</v>
      </c>
      <c r="Q1622" s="92">
        <v>2203</v>
      </c>
      <c r="AS1622" s="92">
        <v>426</v>
      </c>
      <c r="AT1622" s="92">
        <v>-256</v>
      </c>
      <c r="AU1622" s="92">
        <v>-89</v>
      </c>
      <c r="AV1622" s="92">
        <v>1111</v>
      </c>
      <c r="AW1622" s="92">
        <v>48</v>
      </c>
      <c r="AX1622" s="92">
        <v>451</v>
      </c>
      <c r="AY1622" s="92">
        <v>290</v>
      </c>
      <c r="AZ1622" s="92">
        <v>-114</v>
      </c>
    </row>
    <row r="1623" spans="1:52">
      <c r="A1623" s="83" t="s">
        <v>72</v>
      </c>
      <c r="B1623" s="84">
        <v>42253.875</v>
      </c>
      <c r="C1623" s="85">
        <v>42253</v>
      </c>
      <c r="D1623" s="83">
        <v>14</v>
      </c>
      <c r="E1623" s="84">
        <v>42253.583333333336</v>
      </c>
      <c r="F1623" s="86" t="s">
        <v>443</v>
      </c>
      <c r="G1623" s="87" t="s">
        <v>444</v>
      </c>
      <c r="H1623" s="92">
        <v>3259</v>
      </c>
      <c r="I1623" s="92">
        <v>3129</v>
      </c>
      <c r="J1623" s="92">
        <v>5421</v>
      </c>
      <c r="K1623" s="92">
        <v>2292</v>
      </c>
      <c r="O1623" s="92">
        <v>3129</v>
      </c>
      <c r="P1623" s="92">
        <v>5421</v>
      </c>
      <c r="Q1623" s="92">
        <v>2292</v>
      </c>
      <c r="AS1623" s="92">
        <v>431</v>
      </c>
      <c r="AT1623" s="92">
        <v>-344</v>
      </c>
      <c r="AU1623" s="92">
        <v>-75</v>
      </c>
      <c r="AV1623" s="92">
        <v>1240</v>
      </c>
      <c r="AW1623" s="92">
        <v>48</v>
      </c>
      <c r="AX1623" s="92">
        <v>495</v>
      </c>
      <c r="AY1623" s="92">
        <v>285</v>
      </c>
      <c r="AZ1623" s="92">
        <v>-124</v>
      </c>
    </row>
    <row r="1624" spans="1:52">
      <c r="A1624" s="83" t="s">
        <v>72</v>
      </c>
      <c r="B1624" s="84">
        <v>42253.916666666664</v>
      </c>
      <c r="C1624" s="85">
        <v>42253</v>
      </c>
      <c r="D1624" s="83">
        <v>15</v>
      </c>
      <c r="E1624" s="84">
        <v>42253.625</v>
      </c>
      <c r="F1624" s="86" t="s">
        <v>443</v>
      </c>
      <c r="G1624" s="87" t="s">
        <v>444</v>
      </c>
      <c r="H1624" s="92">
        <v>3330</v>
      </c>
      <c r="I1624" s="92">
        <v>3178</v>
      </c>
      <c r="J1624" s="92">
        <v>5347</v>
      </c>
      <c r="K1624" s="92">
        <v>2169</v>
      </c>
      <c r="O1624" s="92">
        <v>3178</v>
      </c>
      <c r="P1624" s="92">
        <v>5347</v>
      </c>
      <c r="Q1624" s="92">
        <v>2169</v>
      </c>
      <c r="AS1624" s="92">
        <v>388</v>
      </c>
      <c r="AT1624" s="92">
        <v>-309</v>
      </c>
      <c r="AU1624" s="92">
        <v>-92</v>
      </c>
      <c r="AV1624" s="92">
        <v>1171</v>
      </c>
      <c r="AW1624" s="92">
        <v>48</v>
      </c>
      <c r="AX1624" s="92">
        <v>501</v>
      </c>
      <c r="AY1624" s="92">
        <v>237</v>
      </c>
      <c r="AZ1624" s="92">
        <v>-128</v>
      </c>
    </row>
    <row r="1625" spans="1:52">
      <c r="A1625" s="83" t="s">
        <v>72</v>
      </c>
      <c r="B1625" s="84">
        <v>42253.958333333336</v>
      </c>
      <c r="C1625" s="85">
        <v>42253</v>
      </c>
      <c r="D1625" s="83">
        <v>16</v>
      </c>
      <c r="E1625" s="84">
        <v>42253.666666666664</v>
      </c>
      <c r="F1625" s="86" t="s">
        <v>443</v>
      </c>
      <c r="G1625" s="87" t="s">
        <v>444</v>
      </c>
      <c r="H1625" s="92">
        <v>3361</v>
      </c>
      <c r="I1625" s="92">
        <v>3219</v>
      </c>
      <c r="J1625" s="92">
        <v>5169</v>
      </c>
      <c r="K1625" s="92">
        <v>1950</v>
      </c>
      <c r="O1625" s="92">
        <v>3219</v>
      </c>
      <c r="P1625" s="92">
        <v>5169</v>
      </c>
      <c r="Q1625" s="92">
        <v>1950</v>
      </c>
      <c r="AS1625" s="92">
        <v>379</v>
      </c>
      <c r="AT1625" s="92">
        <v>-321</v>
      </c>
      <c r="AU1625" s="92">
        <v>-67</v>
      </c>
      <c r="AV1625" s="92">
        <v>932</v>
      </c>
      <c r="AW1625" s="92">
        <v>48</v>
      </c>
      <c r="AX1625" s="92">
        <v>531</v>
      </c>
      <c r="AY1625" s="92">
        <v>237</v>
      </c>
      <c r="AZ1625" s="92">
        <v>-121</v>
      </c>
    </row>
    <row r="1626" spans="1:52">
      <c r="A1626" s="83" t="s">
        <v>72</v>
      </c>
      <c r="B1626" s="84">
        <v>42254</v>
      </c>
      <c r="C1626" s="85">
        <v>42253</v>
      </c>
      <c r="D1626" s="83">
        <v>17</v>
      </c>
      <c r="E1626" s="84">
        <v>42253.708333333336</v>
      </c>
      <c r="F1626" s="86" t="s">
        <v>443</v>
      </c>
      <c r="G1626" s="87" t="s">
        <v>444</v>
      </c>
      <c r="H1626" s="92">
        <v>3398</v>
      </c>
      <c r="I1626" s="92">
        <v>3223</v>
      </c>
      <c r="J1626" s="92">
        <v>5273</v>
      </c>
      <c r="K1626" s="92">
        <v>2050</v>
      </c>
      <c r="O1626" s="92">
        <v>3223</v>
      </c>
      <c r="P1626" s="92">
        <v>5273</v>
      </c>
      <c r="Q1626" s="92">
        <v>2050</v>
      </c>
      <c r="AS1626" s="92">
        <v>394</v>
      </c>
      <c r="AT1626" s="92">
        <v>-319</v>
      </c>
      <c r="AU1626" s="92">
        <v>-23</v>
      </c>
      <c r="AV1626" s="92">
        <v>987</v>
      </c>
      <c r="AW1626" s="92">
        <v>1</v>
      </c>
      <c r="AX1626" s="92">
        <v>546</v>
      </c>
      <c r="AY1626" s="92">
        <v>236</v>
      </c>
      <c r="AZ1626" s="92">
        <v>-124</v>
      </c>
    </row>
    <row r="1627" spans="1:52">
      <c r="A1627" s="83" t="s">
        <v>72</v>
      </c>
      <c r="B1627" s="84">
        <v>42254.041666666664</v>
      </c>
      <c r="C1627" s="85">
        <v>42253</v>
      </c>
      <c r="D1627" s="83">
        <v>18</v>
      </c>
      <c r="E1627" s="84">
        <v>42253.75</v>
      </c>
      <c r="F1627" s="86" t="s">
        <v>443</v>
      </c>
      <c r="G1627" s="87" t="s">
        <v>444</v>
      </c>
      <c r="H1627" s="92">
        <v>3374</v>
      </c>
      <c r="I1627" s="92">
        <v>3142</v>
      </c>
      <c r="J1627" s="92">
        <v>5402</v>
      </c>
      <c r="K1627" s="92">
        <v>2260</v>
      </c>
      <c r="O1627" s="92">
        <v>3142</v>
      </c>
      <c r="P1627" s="92">
        <v>5402</v>
      </c>
      <c r="Q1627" s="92">
        <v>2260</v>
      </c>
      <c r="AS1627" s="92">
        <v>408</v>
      </c>
      <c r="AT1627" s="92">
        <v>-356</v>
      </c>
      <c r="AU1627" s="92">
        <v>-18</v>
      </c>
      <c r="AV1627" s="92">
        <v>1181</v>
      </c>
      <c r="AW1627" s="92">
        <v>0</v>
      </c>
      <c r="AX1627" s="92">
        <v>596</v>
      </c>
      <c r="AY1627" s="92">
        <v>237</v>
      </c>
      <c r="AZ1627" s="92">
        <v>-139</v>
      </c>
    </row>
    <row r="1628" spans="1:52">
      <c r="A1628" s="83" t="s">
        <v>72</v>
      </c>
      <c r="B1628" s="84">
        <v>42254.083333333336</v>
      </c>
      <c r="C1628" s="85">
        <v>42253</v>
      </c>
      <c r="D1628" s="83">
        <v>19</v>
      </c>
      <c r="E1628" s="84">
        <v>42253.791666666664</v>
      </c>
      <c r="F1628" s="86" t="s">
        <v>443</v>
      </c>
      <c r="G1628" s="87" t="s">
        <v>444</v>
      </c>
      <c r="H1628" s="92">
        <v>3328</v>
      </c>
      <c r="I1628" s="92">
        <v>3137</v>
      </c>
      <c r="J1628" s="92">
        <v>5458</v>
      </c>
      <c r="K1628" s="92">
        <v>2321</v>
      </c>
      <c r="O1628" s="92">
        <v>3137</v>
      </c>
      <c r="P1628" s="92">
        <v>5458</v>
      </c>
      <c r="Q1628" s="92">
        <v>2321</v>
      </c>
      <c r="AS1628" s="92">
        <v>403</v>
      </c>
      <c r="AT1628" s="92">
        <v>-198</v>
      </c>
      <c r="AU1628" s="92">
        <v>-29</v>
      </c>
      <c r="AV1628" s="92">
        <v>1149</v>
      </c>
      <c r="AW1628" s="92">
        <v>0</v>
      </c>
      <c r="AX1628" s="92">
        <v>558</v>
      </c>
      <c r="AY1628" s="92">
        <v>236</v>
      </c>
      <c r="AZ1628" s="92">
        <v>-138</v>
      </c>
    </row>
    <row r="1629" spans="1:52">
      <c r="A1629" s="83" t="s">
        <v>72</v>
      </c>
      <c r="B1629" s="84">
        <v>42254.125</v>
      </c>
      <c r="C1629" s="85">
        <v>42253</v>
      </c>
      <c r="D1629" s="83">
        <v>20</v>
      </c>
      <c r="E1629" s="84">
        <v>42253.833333333336</v>
      </c>
      <c r="F1629" s="86" t="s">
        <v>443</v>
      </c>
      <c r="G1629" s="87" t="s">
        <v>444</v>
      </c>
      <c r="H1629" s="92">
        <v>3303</v>
      </c>
      <c r="I1629" s="92">
        <v>3108</v>
      </c>
      <c r="J1629" s="92">
        <v>5494</v>
      </c>
      <c r="K1629" s="92">
        <v>2386</v>
      </c>
      <c r="O1629" s="92">
        <v>3108</v>
      </c>
      <c r="P1629" s="92">
        <v>5494</v>
      </c>
      <c r="Q1629" s="92">
        <v>2386</v>
      </c>
      <c r="AS1629" s="92">
        <v>405</v>
      </c>
      <c r="AT1629" s="92">
        <v>-139</v>
      </c>
      <c r="AU1629" s="92">
        <v>-33</v>
      </c>
      <c r="AV1629" s="92">
        <v>1180</v>
      </c>
      <c r="AW1629" s="92">
        <v>0</v>
      </c>
      <c r="AX1629" s="92">
        <v>513</v>
      </c>
      <c r="AY1629" s="92">
        <v>238</v>
      </c>
      <c r="AZ1629" s="92">
        <v>-141</v>
      </c>
    </row>
    <row r="1630" spans="1:52">
      <c r="A1630" s="83" t="s">
        <v>72</v>
      </c>
      <c r="B1630" s="84">
        <v>42254.166666666664</v>
      </c>
      <c r="C1630" s="85">
        <v>42253</v>
      </c>
      <c r="D1630" s="83">
        <v>21</v>
      </c>
      <c r="E1630" s="84">
        <v>42253.875</v>
      </c>
      <c r="F1630" s="86" t="s">
        <v>443</v>
      </c>
      <c r="G1630" s="87" t="s">
        <v>444</v>
      </c>
      <c r="H1630" s="92">
        <v>3225</v>
      </c>
      <c r="I1630" s="92">
        <v>2985</v>
      </c>
      <c r="J1630" s="92">
        <v>5184</v>
      </c>
      <c r="K1630" s="92">
        <v>2199</v>
      </c>
      <c r="O1630" s="92">
        <v>2985</v>
      </c>
      <c r="P1630" s="92">
        <v>5184</v>
      </c>
      <c r="Q1630" s="92">
        <v>2199</v>
      </c>
      <c r="AS1630" s="92">
        <v>403</v>
      </c>
      <c r="AT1630" s="92">
        <v>-160</v>
      </c>
      <c r="AU1630" s="92">
        <v>-15</v>
      </c>
      <c r="AV1630" s="92">
        <v>1017</v>
      </c>
      <c r="AW1630" s="92">
        <v>0</v>
      </c>
      <c r="AX1630" s="92">
        <v>501</v>
      </c>
      <c r="AY1630" s="92">
        <v>237</v>
      </c>
      <c r="AZ1630" s="92">
        <v>-143</v>
      </c>
    </row>
    <row r="1631" spans="1:52">
      <c r="A1631" s="83" t="s">
        <v>72</v>
      </c>
      <c r="B1631" s="84">
        <v>42254.208333333336</v>
      </c>
      <c r="C1631" s="85">
        <v>42253</v>
      </c>
      <c r="D1631" s="83">
        <v>22</v>
      </c>
      <c r="E1631" s="84">
        <v>42253.916666666664</v>
      </c>
      <c r="F1631" s="86" t="s">
        <v>443</v>
      </c>
      <c r="G1631" s="87" t="s">
        <v>444</v>
      </c>
      <c r="H1631" s="92">
        <v>3028</v>
      </c>
      <c r="I1631" s="92">
        <v>2823</v>
      </c>
      <c r="J1631" s="92">
        <v>4938</v>
      </c>
      <c r="K1631" s="92">
        <v>2115</v>
      </c>
      <c r="O1631" s="92">
        <v>2823</v>
      </c>
      <c r="P1631" s="92">
        <v>4938</v>
      </c>
      <c r="Q1631" s="92">
        <v>2115</v>
      </c>
      <c r="AS1631" s="92">
        <v>440</v>
      </c>
      <c r="AT1631" s="92">
        <v>-147</v>
      </c>
      <c r="AU1631" s="92">
        <v>-79</v>
      </c>
      <c r="AV1631" s="92">
        <v>972</v>
      </c>
      <c r="AW1631" s="92">
        <v>0</v>
      </c>
      <c r="AX1631" s="92">
        <v>470</v>
      </c>
      <c r="AY1631" s="92">
        <v>237</v>
      </c>
      <c r="AZ1631" s="92">
        <v>-131</v>
      </c>
    </row>
    <row r="1632" spans="1:52">
      <c r="A1632" s="83" t="s">
        <v>72</v>
      </c>
      <c r="B1632" s="84">
        <v>42254.25</v>
      </c>
      <c r="C1632" s="85">
        <v>42253</v>
      </c>
      <c r="D1632" s="83">
        <v>23</v>
      </c>
      <c r="E1632" s="84">
        <v>42253.958333333336</v>
      </c>
      <c r="F1632" s="86" t="s">
        <v>443</v>
      </c>
      <c r="G1632" s="87" t="s">
        <v>444</v>
      </c>
      <c r="H1632" s="92">
        <v>3013</v>
      </c>
      <c r="I1632" s="92">
        <v>2764</v>
      </c>
      <c r="J1632" s="92">
        <v>4628</v>
      </c>
      <c r="K1632" s="92">
        <v>1864</v>
      </c>
      <c r="O1632" s="92">
        <v>2764</v>
      </c>
      <c r="P1632" s="92">
        <v>4628</v>
      </c>
      <c r="Q1632" s="92">
        <v>1864</v>
      </c>
      <c r="AS1632" s="92">
        <v>848</v>
      </c>
      <c r="AT1632" s="92">
        <v>-106</v>
      </c>
      <c r="AU1632" s="92">
        <v>-603</v>
      </c>
      <c r="AV1632" s="92">
        <v>819</v>
      </c>
      <c r="AW1632" s="92">
        <v>28</v>
      </c>
      <c r="AX1632" s="92">
        <v>407</v>
      </c>
      <c r="AY1632" s="92">
        <v>237</v>
      </c>
      <c r="AZ1632" s="92">
        <v>-112</v>
      </c>
    </row>
    <row r="1633" spans="1:52">
      <c r="A1633" s="83" t="s">
        <v>72</v>
      </c>
      <c r="B1633" s="84">
        <v>42254.291666666664</v>
      </c>
      <c r="C1633" s="85">
        <v>42253</v>
      </c>
      <c r="D1633" s="83">
        <v>24</v>
      </c>
      <c r="E1633" s="84">
        <v>42254</v>
      </c>
      <c r="F1633" s="86" t="s">
        <v>443</v>
      </c>
      <c r="G1633" s="87" t="s">
        <v>444</v>
      </c>
      <c r="H1633" s="92">
        <v>2834</v>
      </c>
      <c r="I1633" s="92">
        <v>2666</v>
      </c>
      <c r="J1633" s="92">
        <v>4479</v>
      </c>
      <c r="K1633" s="92">
        <v>1813</v>
      </c>
      <c r="O1633" s="92">
        <v>2666</v>
      </c>
      <c r="P1633" s="92">
        <v>4479</v>
      </c>
      <c r="Q1633" s="92">
        <v>1813</v>
      </c>
      <c r="AS1633" s="92">
        <v>699</v>
      </c>
      <c r="AT1633" s="92">
        <v>-30</v>
      </c>
      <c r="AU1633" s="92">
        <v>-430</v>
      </c>
      <c r="AV1633" s="92">
        <v>741</v>
      </c>
      <c r="AW1633" s="92">
        <v>-13</v>
      </c>
      <c r="AX1633" s="92">
        <v>351</v>
      </c>
      <c r="AY1633" s="92">
        <v>237</v>
      </c>
      <c r="AZ1633" s="92">
        <v>-83</v>
      </c>
    </row>
    <row r="1634" spans="1:52">
      <c r="A1634" s="83" t="s">
        <v>72</v>
      </c>
      <c r="B1634" s="84">
        <v>42254.333333333336</v>
      </c>
      <c r="C1634" s="85">
        <v>42254</v>
      </c>
      <c r="D1634" s="83">
        <v>1</v>
      </c>
      <c r="E1634" s="84">
        <v>42254.041666666664</v>
      </c>
      <c r="F1634" s="86" t="s">
        <v>443</v>
      </c>
      <c r="G1634" s="87" t="s">
        <v>444</v>
      </c>
      <c r="H1634" s="92">
        <v>2876</v>
      </c>
      <c r="I1634" s="92">
        <v>2725</v>
      </c>
      <c r="J1634" s="92">
        <v>4372</v>
      </c>
      <c r="K1634" s="92">
        <v>1647</v>
      </c>
      <c r="O1634" s="92">
        <v>2725</v>
      </c>
      <c r="P1634" s="92">
        <v>4372</v>
      </c>
      <c r="Q1634" s="92">
        <v>1647</v>
      </c>
      <c r="AS1634" s="92">
        <v>561</v>
      </c>
      <c r="AT1634" s="92">
        <v>-88</v>
      </c>
      <c r="AU1634" s="92">
        <v>-278</v>
      </c>
      <c r="AV1634" s="92">
        <v>617</v>
      </c>
      <c r="AW1634" s="92">
        <v>0</v>
      </c>
      <c r="AX1634" s="92">
        <v>350</v>
      </c>
      <c r="AY1634" s="92">
        <v>237</v>
      </c>
      <c r="AZ1634" s="92">
        <v>-81</v>
      </c>
    </row>
    <row r="1635" spans="1:52">
      <c r="A1635" s="83" t="s">
        <v>72</v>
      </c>
      <c r="B1635" s="84">
        <v>42254.375</v>
      </c>
      <c r="C1635" s="85">
        <v>42254</v>
      </c>
      <c r="D1635" s="83">
        <v>2</v>
      </c>
      <c r="E1635" s="84">
        <v>42254.083333333336</v>
      </c>
      <c r="F1635" s="86" t="s">
        <v>443</v>
      </c>
      <c r="G1635" s="87" t="s">
        <v>444</v>
      </c>
      <c r="H1635" s="92">
        <v>2794</v>
      </c>
      <c r="I1635" s="92">
        <v>2682</v>
      </c>
      <c r="J1635" s="92">
        <v>4274</v>
      </c>
      <c r="K1635" s="92">
        <v>1592</v>
      </c>
      <c r="O1635" s="92">
        <v>2682</v>
      </c>
      <c r="P1635" s="92">
        <v>4274</v>
      </c>
      <c r="Q1635" s="92">
        <v>1592</v>
      </c>
      <c r="AS1635" s="92">
        <v>574</v>
      </c>
      <c r="AT1635" s="92">
        <v>-126</v>
      </c>
      <c r="AU1635" s="92">
        <v>-285</v>
      </c>
      <c r="AV1635" s="92">
        <v>622</v>
      </c>
      <c r="AW1635" s="92">
        <v>0</v>
      </c>
      <c r="AX1635" s="92">
        <v>337</v>
      </c>
      <c r="AY1635" s="92">
        <v>235</v>
      </c>
      <c r="AZ1635" s="92">
        <v>-66</v>
      </c>
    </row>
    <row r="1636" spans="1:52">
      <c r="A1636" s="83" t="s">
        <v>72</v>
      </c>
      <c r="B1636" s="84">
        <v>42254.416666666664</v>
      </c>
      <c r="C1636" s="85">
        <v>42254</v>
      </c>
      <c r="D1636" s="83">
        <v>3</v>
      </c>
      <c r="E1636" s="84">
        <v>42254.125</v>
      </c>
      <c r="F1636" s="86" t="s">
        <v>443</v>
      </c>
      <c r="G1636" s="87" t="s">
        <v>444</v>
      </c>
      <c r="H1636" s="92">
        <v>2762</v>
      </c>
      <c r="I1636" s="92">
        <v>2670</v>
      </c>
      <c r="J1636" s="92">
        <v>4223</v>
      </c>
      <c r="K1636" s="92">
        <v>1553</v>
      </c>
      <c r="O1636" s="92">
        <v>2670</v>
      </c>
      <c r="P1636" s="92">
        <v>4223</v>
      </c>
      <c r="Q1636" s="92">
        <v>1553</v>
      </c>
      <c r="AS1636" s="92">
        <v>588</v>
      </c>
      <c r="AT1636" s="92">
        <v>-157</v>
      </c>
      <c r="AU1636" s="92">
        <v>-306</v>
      </c>
      <c r="AV1636" s="92">
        <v>683</v>
      </c>
      <c r="AW1636" s="92">
        <v>0</v>
      </c>
      <c r="AX1636" s="92">
        <v>327</v>
      </c>
      <c r="AY1636" s="92">
        <v>191</v>
      </c>
      <c r="AZ1636" s="92">
        <v>-56</v>
      </c>
    </row>
    <row r="1637" spans="1:52">
      <c r="A1637" s="83" t="s">
        <v>72</v>
      </c>
      <c r="B1637" s="84">
        <v>42254.458333333336</v>
      </c>
      <c r="C1637" s="85">
        <v>42254</v>
      </c>
      <c r="D1637" s="83">
        <v>4</v>
      </c>
      <c r="E1637" s="84">
        <v>42254.166666666664</v>
      </c>
      <c r="F1637" s="86" t="s">
        <v>443</v>
      </c>
      <c r="G1637" s="87" t="s">
        <v>444</v>
      </c>
      <c r="H1637" s="92">
        <v>2747</v>
      </c>
      <c r="I1637" s="92">
        <v>2668</v>
      </c>
      <c r="J1637" s="92">
        <v>4155</v>
      </c>
      <c r="K1637" s="92">
        <v>1487</v>
      </c>
      <c r="O1637" s="92">
        <v>2668</v>
      </c>
      <c r="P1637" s="92">
        <v>4155</v>
      </c>
      <c r="Q1637" s="92">
        <v>1487</v>
      </c>
      <c r="AS1637" s="92">
        <v>582</v>
      </c>
      <c r="AT1637" s="92">
        <v>-243</v>
      </c>
      <c r="AU1637" s="92">
        <v>-312</v>
      </c>
      <c r="AV1637" s="92">
        <v>716</v>
      </c>
      <c r="AW1637" s="92">
        <v>0</v>
      </c>
      <c r="AX1637" s="92">
        <v>320</v>
      </c>
      <c r="AY1637" s="92">
        <v>190</v>
      </c>
      <c r="AZ1637" s="92">
        <v>-48</v>
      </c>
    </row>
    <row r="1638" spans="1:52">
      <c r="A1638" s="83" t="s">
        <v>72</v>
      </c>
      <c r="B1638" s="84">
        <v>42254.5</v>
      </c>
      <c r="C1638" s="85">
        <v>42254</v>
      </c>
      <c r="D1638" s="83">
        <v>5</v>
      </c>
      <c r="E1638" s="84">
        <v>42254.208333333336</v>
      </c>
      <c r="F1638" s="86" t="s">
        <v>443</v>
      </c>
      <c r="G1638" s="87" t="s">
        <v>444</v>
      </c>
      <c r="H1638" s="92">
        <v>2745</v>
      </c>
      <c r="I1638" s="92">
        <v>2707</v>
      </c>
      <c r="J1638" s="92">
        <v>4268</v>
      </c>
      <c r="K1638" s="92">
        <v>1561</v>
      </c>
      <c r="O1638" s="92">
        <v>2707</v>
      </c>
      <c r="P1638" s="92">
        <v>4268</v>
      </c>
      <c r="Q1638" s="92">
        <v>1561</v>
      </c>
      <c r="AS1638" s="92">
        <v>599</v>
      </c>
      <c r="AT1638" s="92">
        <v>-111</v>
      </c>
      <c r="AU1638" s="92">
        <v>-321</v>
      </c>
      <c r="AV1638" s="92">
        <v>625</v>
      </c>
      <c r="AW1638" s="92">
        <v>0</v>
      </c>
      <c r="AX1638" s="92">
        <v>341</v>
      </c>
      <c r="AY1638" s="92">
        <v>191</v>
      </c>
      <c r="AZ1638" s="92">
        <v>-40</v>
      </c>
    </row>
    <row r="1639" spans="1:52">
      <c r="A1639" s="83" t="s">
        <v>72</v>
      </c>
      <c r="B1639" s="84">
        <v>42254.541666666664</v>
      </c>
      <c r="C1639" s="85">
        <v>42254</v>
      </c>
      <c r="D1639" s="83">
        <v>6</v>
      </c>
      <c r="E1639" s="84">
        <v>42254.25</v>
      </c>
      <c r="F1639" s="86" t="s">
        <v>443</v>
      </c>
      <c r="G1639" s="87" t="s">
        <v>444</v>
      </c>
      <c r="H1639" s="92">
        <v>2647</v>
      </c>
      <c r="I1639" s="92">
        <v>2618</v>
      </c>
      <c r="J1639" s="92">
        <v>4358</v>
      </c>
      <c r="K1639" s="92">
        <v>1740</v>
      </c>
      <c r="O1639" s="92">
        <v>2618</v>
      </c>
      <c r="P1639" s="92">
        <v>4358</v>
      </c>
      <c r="Q1639" s="92">
        <v>1740</v>
      </c>
      <c r="AS1639" s="92">
        <v>653</v>
      </c>
      <c r="AT1639" s="92">
        <v>-38</v>
      </c>
      <c r="AU1639" s="92">
        <v>-324</v>
      </c>
      <c r="AV1639" s="92">
        <v>645</v>
      </c>
      <c r="AW1639" s="92">
        <v>0</v>
      </c>
      <c r="AX1639" s="92">
        <v>346</v>
      </c>
      <c r="AY1639" s="92">
        <v>235</v>
      </c>
      <c r="AZ1639" s="92">
        <v>-64</v>
      </c>
    </row>
    <row r="1640" spans="1:52">
      <c r="A1640" s="83" t="s">
        <v>72</v>
      </c>
      <c r="B1640" s="84">
        <v>42254.583333333336</v>
      </c>
      <c r="C1640" s="85">
        <v>42254</v>
      </c>
      <c r="D1640" s="83">
        <v>7</v>
      </c>
      <c r="E1640" s="84">
        <v>42254.291666666664</v>
      </c>
      <c r="F1640" s="86" t="s">
        <v>443</v>
      </c>
      <c r="G1640" s="87" t="s">
        <v>444</v>
      </c>
      <c r="H1640" s="92">
        <v>2568</v>
      </c>
      <c r="I1640" s="92">
        <v>2535</v>
      </c>
      <c r="J1640" s="92">
        <v>4384</v>
      </c>
      <c r="K1640" s="92">
        <v>1849</v>
      </c>
      <c r="O1640" s="92">
        <v>2535</v>
      </c>
      <c r="P1640" s="92">
        <v>4384</v>
      </c>
      <c r="Q1640" s="92">
        <v>1849</v>
      </c>
      <c r="AS1640" s="92">
        <v>625</v>
      </c>
      <c r="AT1640" s="92">
        <v>-80</v>
      </c>
      <c r="AU1640" s="92">
        <v>-325</v>
      </c>
      <c r="AV1640" s="92">
        <v>855</v>
      </c>
      <c r="AW1640" s="92">
        <v>0</v>
      </c>
      <c r="AX1640" s="92">
        <v>337</v>
      </c>
      <c r="AY1640" s="92">
        <v>237</v>
      </c>
      <c r="AZ1640" s="92">
        <v>-79</v>
      </c>
    </row>
    <row r="1641" spans="1:52">
      <c r="A1641" s="83" t="s">
        <v>72</v>
      </c>
      <c r="B1641" s="84">
        <v>42254.625</v>
      </c>
      <c r="C1641" s="85">
        <v>42254</v>
      </c>
      <c r="D1641" s="83">
        <v>8</v>
      </c>
      <c r="E1641" s="84">
        <v>42254.333333333336</v>
      </c>
      <c r="F1641" s="86" t="s">
        <v>443</v>
      </c>
      <c r="G1641" s="87" t="s">
        <v>444</v>
      </c>
      <c r="H1641" s="92">
        <v>2665</v>
      </c>
      <c r="I1641" s="92">
        <v>2660</v>
      </c>
      <c r="J1641" s="92">
        <v>4530</v>
      </c>
      <c r="K1641" s="92">
        <v>1870</v>
      </c>
      <c r="O1641" s="92">
        <v>2660</v>
      </c>
      <c r="P1641" s="92">
        <v>4530</v>
      </c>
      <c r="Q1641" s="92">
        <v>1870</v>
      </c>
      <c r="AS1641" s="92">
        <v>618</v>
      </c>
      <c r="AT1641" s="92">
        <v>-94</v>
      </c>
      <c r="AU1641" s="92">
        <v>-314</v>
      </c>
      <c r="AV1641" s="92">
        <v>902</v>
      </c>
      <c r="AW1641" s="92">
        <v>0</v>
      </c>
      <c r="AX1641" s="92">
        <v>346</v>
      </c>
      <c r="AY1641" s="92">
        <v>237</v>
      </c>
      <c r="AZ1641" s="92">
        <v>-103</v>
      </c>
    </row>
    <row r="1642" spans="1:52">
      <c r="A1642" s="83" t="s">
        <v>72</v>
      </c>
      <c r="B1642" s="84">
        <v>42254.666666666664</v>
      </c>
      <c r="C1642" s="85">
        <v>42254</v>
      </c>
      <c r="D1642" s="83">
        <v>9</v>
      </c>
      <c r="E1642" s="84">
        <v>42254.375</v>
      </c>
      <c r="F1642" s="86" t="s">
        <v>443</v>
      </c>
      <c r="G1642" s="87" t="s">
        <v>444</v>
      </c>
      <c r="H1642" s="92">
        <v>2793</v>
      </c>
      <c r="I1642" s="92">
        <v>2795</v>
      </c>
      <c r="J1642" s="92">
        <v>4728</v>
      </c>
      <c r="K1642" s="92">
        <v>1933</v>
      </c>
      <c r="O1642" s="92">
        <v>2795</v>
      </c>
      <c r="P1642" s="92">
        <v>4728</v>
      </c>
      <c r="Q1642" s="92">
        <v>1933</v>
      </c>
      <c r="AS1642" s="92">
        <v>611</v>
      </c>
      <c r="AT1642" s="92">
        <v>-79</v>
      </c>
      <c r="AU1642" s="92">
        <v>-327</v>
      </c>
      <c r="AV1642" s="92">
        <v>975</v>
      </c>
      <c r="AW1642" s="92">
        <v>0</v>
      </c>
      <c r="AX1642" s="92">
        <v>341</v>
      </c>
      <c r="AY1642" s="92">
        <v>236</v>
      </c>
      <c r="AZ1642" s="92">
        <v>-104</v>
      </c>
    </row>
    <row r="1643" spans="1:52">
      <c r="A1643" s="83" t="s">
        <v>72</v>
      </c>
      <c r="B1643" s="84">
        <v>42254.708333333336</v>
      </c>
      <c r="C1643" s="85">
        <v>42254</v>
      </c>
      <c r="D1643" s="83">
        <v>10</v>
      </c>
      <c r="E1643" s="84">
        <v>42254.416666666664</v>
      </c>
      <c r="F1643" s="86" t="s">
        <v>443</v>
      </c>
      <c r="G1643" s="87" t="s">
        <v>444</v>
      </c>
      <c r="H1643" s="92">
        <v>2883</v>
      </c>
      <c r="I1643" s="92">
        <v>2883</v>
      </c>
      <c r="J1643" s="92">
        <v>5008</v>
      </c>
      <c r="K1643" s="92">
        <v>2125</v>
      </c>
      <c r="O1643" s="92">
        <v>2883</v>
      </c>
      <c r="P1643" s="92">
        <v>5008</v>
      </c>
      <c r="Q1643" s="92">
        <v>2125</v>
      </c>
      <c r="AS1643" s="92">
        <v>651</v>
      </c>
      <c r="AT1643" s="92">
        <v>-7</v>
      </c>
      <c r="AU1643" s="92">
        <v>-350</v>
      </c>
      <c r="AV1643" s="92">
        <v>1037</v>
      </c>
      <c r="AW1643" s="92">
        <v>0</v>
      </c>
      <c r="AX1643" s="92">
        <v>361</v>
      </c>
      <c r="AY1643" s="92">
        <v>236</v>
      </c>
      <c r="AZ1643" s="92">
        <v>-93</v>
      </c>
    </row>
    <row r="1644" spans="1:52">
      <c r="A1644" s="83" t="s">
        <v>72</v>
      </c>
      <c r="B1644" s="84">
        <v>42254.75</v>
      </c>
      <c r="C1644" s="85">
        <v>42254</v>
      </c>
      <c r="D1644" s="83">
        <v>11</v>
      </c>
      <c r="E1644" s="84">
        <v>42254.458333333336</v>
      </c>
      <c r="F1644" s="86" t="s">
        <v>443</v>
      </c>
      <c r="G1644" s="87" t="s">
        <v>444</v>
      </c>
      <c r="H1644" s="92">
        <v>2961</v>
      </c>
      <c r="I1644" s="92">
        <v>2979</v>
      </c>
      <c r="J1644" s="92">
        <v>5077</v>
      </c>
      <c r="K1644" s="92">
        <v>2098</v>
      </c>
      <c r="O1644" s="92">
        <v>2979</v>
      </c>
      <c r="P1644" s="92">
        <v>5077</v>
      </c>
      <c r="Q1644" s="92">
        <v>2098</v>
      </c>
      <c r="AS1644" s="92">
        <v>644</v>
      </c>
      <c r="AT1644" s="92">
        <v>-151</v>
      </c>
      <c r="AU1644" s="92">
        <v>-352</v>
      </c>
      <c r="AV1644" s="92">
        <v>1143</v>
      </c>
      <c r="AW1644" s="92">
        <v>0</v>
      </c>
      <c r="AX1644" s="92">
        <v>383</v>
      </c>
      <c r="AY1644" s="92">
        <v>236</v>
      </c>
      <c r="AZ1644" s="92">
        <v>-101</v>
      </c>
    </row>
    <row r="1645" spans="1:52">
      <c r="A1645" s="83" t="s">
        <v>72</v>
      </c>
      <c r="B1645" s="84">
        <v>42254.791666666664</v>
      </c>
      <c r="C1645" s="85">
        <v>42254</v>
      </c>
      <c r="D1645" s="83">
        <v>12</v>
      </c>
      <c r="E1645" s="84">
        <v>42254.5</v>
      </c>
      <c r="F1645" s="86" t="s">
        <v>443</v>
      </c>
      <c r="G1645" s="87" t="s">
        <v>444</v>
      </c>
      <c r="H1645" s="92">
        <v>3016</v>
      </c>
      <c r="I1645" s="92">
        <v>3048</v>
      </c>
      <c r="J1645" s="92">
        <v>5156</v>
      </c>
      <c r="K1645" s="92">
        <v>2108</v>
      </c>
      <c r="O1645" s="92">
        <v>3048</v>
      </c>
      <c r="P1645" s="92">
        <v>5156</v>
      </c>
      <c r="Q1645" s="92">
        <v>2108</v>
      </c>
      <c r="AS1645" s="92">
        <v>657</v>
      </c>
      <c r="AT1645" s="92">
        <v>-239</v>
      </c>
      <c r="AU1645" s="92">
        <v>-297</v>
      </c>
      <c r="AV1645" s="92">
        <v>1153</v>
      </c>
      <c r="AW1645" s="92">
        <v>0</v>
      </c>
      <c r="AX1645" s="92">
        <v>443</v>
      </c>
      <c r="AY1645" s="92">
        <v>236</v>
      </c>
      <c r="AZ1645" s="92">
        <v>-105</v>
      </c>
    </row>
    <row r="1646" spans="1:52">
      <c r="A1646" s="83" t="s">
        <v>72</v>
      </c>
      <c r="B1646" s="84">
        <v>42254.833333333336</v>
      </c>
      <c r="C1646" s="85">
        <v>42254</v>
      </c>
      <c r="D1646" s="83">
        <v>13</v>
      </c>
      <c r="E1646" s="84">
        <v>42254.541666666664</v>
      </c>
      <c r="F1646" s="86" t="s">
        <v>443</v>
      </c>
      <c r="G1646" s="87" t="s">
        <v>444</v>
      </c>
      <c r="H1646" s="92">
        <v>3086</v>
      </c>
      <c r="I1646" s="92">
        <v>3116</v>
      </c>
      <c r="J1646" s="92">
        <v>5262</v>
      </c>
      <c r="K1646" s="92">
        <v>2146</v>
      </c>
      <c r="O1646" s="92">
        <v>3116</v>
      </c>
      <c r="P1646" s="92">
        <v>5262</v>
      </c>
      <c r="Q1646" s="92">
        <v>2146</v>
      </c>
      <c r="AS1646" s="92">
        <v>679</v>
      </c>
      <c r="AT1646" s="92">
        <v>-286</v>
      </c>
      <c r="AU1646" s="92">
        <v>-281</v>
      </c>
      <c r="AV1646" s="92">
        <v>1189</v>
      </c>
      <c r="AW1646" s="92">
        <v>0</v>
      </c>
      <c r="AX1646" s="92">
        <v>461</v>
      </c>
      <c r="AY1646" s="92">
        <v>236</v>
      </c>
      <c r="AZ1646" s="92">
        <v>-94</v>
      </c>
    </row>
    <row r="1647" spans="1:52">
      <c r="A1647" s="83" t="s">
        <v>72</v>
      </c>
      <c r="B1647" s="84">
        <v>42254.875</v>
      </c>
      <c r="C1647" s="85">
        <v>42254</v>
      </c>
      <c r="D1647" s="83">
        <v>14</v>
      </c>
      <c r="E1647" s="84">
        <v>42254.583333333336</v>
      </c>
      <c r="F1647" s="86" t="s">
        <v>443</v>
      </c>
      <c r="G1647" s="87" t="s">
        <v>444</v>
      </c>
      <c r="H1647" s="92">
        <v>3137</v>
      </c>
      <c r="I1647" s="92">
        <v>3126</v>
      </c>
      <c r="J1647" s="92">
        <v>5322</v>
      </c>
      <c r="K1647" s="92">
        <v>2196</v>
      </c>
      <c r="O1647" s="92">
        <v>3126</v>
      </c>
      <c r="P1647" s="92">
        <v>5322</v>
      </c>
      <c r="Q1647" s="92">
        <v>2196</v>
      </c>
      <c r="AS1647" s="92">
        <v>758</v>
      </c>
      <c r="AT1647" s="92">
        <v>-259</v>
      </c>
      <c r="AU1647" s="92">
        <v>-333</v>
      </c>
      <c r="AV1647" s="92">
        <v>1128</v>
      </c>
      <c r="AW1647" s="92">
        <v>0</v>
      </c>
      <c r="AX1647" s="92">
        <v>501</v>
      </c>
      <c r="AY1647" s="92">
        <v>237</v>
      </c>
      <c r="AZ1647" s="92">
        <v>-78</v>
      </c>
    </row>
    <row r="1648" spans="1:52">
      <c r="A1648" s="83" t="s">
        <v>72</v>
      </c>
      <c r="B1648" s="84">
        <v>42254.916666666664</v>
      </c>
      <c r="C1648" s="85">
        <v>42254</v>
      </c>
      <c r="D1648" s="83">
        <v>15</v>
      </c>
      <c r="E1648" s="84">
        <v>42254.625</v>
      </c>
      <c r="F1648" s="86" t="s">
        <v>443</v>
      </c>
      <c r="G1648" s="87" t="s">
        <v>444</v>
      </c>
      <c r="H1648" s="92">
        <v>3209</v>
      </c>
      <c r="I1648" s="92">
        <v>3171</v>
      </c>
      <c r="J1648" s="92">
        <v>5316</v>
      </c>
      <c r="K1648" s="92">
        <v>2145</v>
      </c>
      <c r="O1648" s="92">
        <v>3171</v>
      </c>
      <c r="P1648" s="92">
        <v>5316</v>
      </c>
      <c r="Q1648" s="92">
        <v>2145</v>
      </c>
      <c r="AS1648" s="92">
        <v>783</v>
      </c>
      <c r="AT1648" s="92">
        <v>-369</v>
      </c>
      <c r="AU1648" s="92">
        <v>-372</v>
      </c>
      <c r="AV1648" s="92">
        <v>1185</v>
      </c>
      <c r="AW1648" s="92">
        <v>0</v>
      </c>
      <c r="AX1648" s="92">
        <v>521</v>
      </c>
      <c r="AY1648" s="92">
        <v>237</v>
      </c>
      <c r="AZ1648" s="92">
        <v>-82</v>
      </c>
    </row>
    <row r="1649" spans="1:52">
      <c r="A1649" s="83" t="s">
        <v>72</v>
      </c>
      <c r="B1649" s="84">
        <v>42254.958333333336</v>
      </c>
      <c r="C1649" s="85">
        <v>42254</v>
      </c>
      <c r="D1649" s="83">
        <v>16</v>
      </c>
      <c r="E1649" s="84">
        <v>42254.666666666664</v>
      </c>
      <c r="F1649" s="86" t="s">
        <v>443</v>
      </c>
      <c r="G1649" s="87" t="s">
        <v>444</v>
      </c>
      <c r="H1649" s="92">
        <v>3245</v>
      </c>
      <c r="I1649" s="92">
        <v>3178</v>
      </c>
      <c r="J1649" s="92">
        <v>5375</v>
      </c>
      <c r="K1649" s="92">
        <v>2197</v>
      </c>
      <c r="O1649" s="92">
        <v>3178</v>
      </c>
      <c r="P1649" s="92">
        <v>5375</v>
      </c>
      <c r="Q1649" s="92">
        <v>2197</v>
      </c>
      <c r="AS1649" s="92">
        <v>787</v>
      </c>
      <c r="AT1649" s="92">
        <v>-261</v>
      </c>
      <c r="AU1649" s="92">
        <v>-384</v>
      </c>
      <c r="AV1649" s="92">
        <v>1117</v>
      </c>
      <c r="AW1649" s="92">
        <v>0</v>
      </c>
      <c r="AX1649" s="92">
        <v>510</v>
      </c>
      <c r="AY1649" s="92">
        <v>237</v>
      </c>
      <c r="AZ1649" s="92">
        <v>-68</v>
      </c>
    </row>
    <row r="1650" spans="1:52">
      <c r="A1650" s="83" t="s">
        <v>72</v>
      </c>
      <c r="B1650" s="84">
        <v>42255</v>
      </c>
      <c r="C1650" s="85">
        <v>42254</v>
      </c>
      <c r="D1650" s="83">
        <v>17</v>
      </c>
      <c r="E1650" s="84">
        <v>42254.708333333336</v>
      </c>
      <c r="F1650" s="86" t="s">
        <v>443</v>
      </c>
      <c r="G1650" s="87" t="s">
        <v>444</v>
      </c>
      <c r="H1650" s="92">
        <v>3273</v>
      </c>
      <c r="I1650" s="92">
        <v>3170</v>
      </c>
      <c r="J1650" s="92">
        <v>5325</v>
      </c>
      <c r="K1650" s="92">
        <v>2155</v>
      </c>
      <c r="O1650" s="92">
        <v>3170</v>
      </c>
      <c r="P1650" s="92">
        <v>5325</v>
      </c>
      <c r="Q1650" s="92">
        <v>2155</v>
      </c>
      <c r="AS1650" s="92">
        <v>830</v>
      </c>
      <c r="AT1650" s="92">
        <v>-293</v>
      </c>
      <c r="AU1650" s="92">
        <v>-496</v>
      </c>
      <c r="AV1650" s="92">
        <v>1162</v>
      </c>
      <c r="AW1650" s="92">
        <v>0</v>
      </c>
      <c r="AX1650" s="92">
        <v>513</v>
      </c>
      <c r="AY1650" s="92">
        <v>236</v>
      </c>
      <c r="AZ1650" s="92">
        <v>-82</v>
      </c>
    </row>
    <row r="1651" spans="1:52">
      <c r="A1651" s="83" t="s">
        <v>72</v>
      </c>
      <c r="B1651" s="84">
        <v>42255.041666666664</v>
      </c>
      <c r="C1651" s="85">
        <v>42254</v>
      </c>
      <c r="D1651" s="83">
        <v>18</v>
      </c>
      <c r="E1651" s="84">
        <v>42254.75</v>
      </c>
      <c r="F1651" s="86" t="s">
        <v>443</v>
      </c>
      <c r="G1651" s="87" t="s">
        <v>444</v>
      </c>
      <c r="H1651" s="92">
        <v>3269</v>
      </c>
      <c r="I1651" s="92">
        <v>3082</v>
      </c>
      <c r="J1651" s="92">
        <v>5305</v>
      </c>
      <c r="K1651" s="92">
        <v>2223</v>
      </c>
      <c r="O1651" s="92">
        <v>3082</v>
      </c>
      <c r="P1651" s="92">
        <v>5305</v>
      </c>
      <c r="Q1651" s="92">
        <v>2223</v>
      </c>
      <c r="AS1651" s="92">
        <v>862</v>
      </c>
      <c r="AT1651" s="92">
        <v>-168</v>
      </c>
      <c r="AU1651" s="92">
        <v>-546</v>
      </c>
      <c r="AV1651" s="92">
        <v>1097</v>
      </c>
      <c r="AW1651" s="92">
        <v>0</v>
      </c>
      <c r="AX1651" s="92">
        <v>519</v>
      </c>
      <c r="AY1651" s="92">
        <v>237</v>
      </c>
      <c r="AZ1651" s="92">
        <v>-83</v>
      </c>
    </row>
    <row r="1652" spans="1:52">
      <c r="A1652" s="83" t="s">
        <v>72</v>
      </c>
      <c r="B1652" s="84">
        <v>42255.083333333336</v>
      </c>
      <c r="C1652" s="85">
        <v>42254</v>
      </c>
      <c r="D1652" s="83">
        <v>19</v>
      </c>
      <c r="E1652" s="84">
        <v>42254.791666666664</v>
      </c>
      <c r="F1652" s="86" t="s">
        <v>443</v>
      </c>
      <c r="G1652" s="87" t="s">
        <v>444</v>
      </c>
      <c r="H1652" s="92">
        <v>3227</v>
      </c>
      <c r="I1652" s="92">
        <v>3097</v>
      </c>
      <c r="J1652" s="92">
        <v>5337</v>
      </c>
      <c r="K1652" s="92">
        <v>2240</v>
      </c>
      <c r="O1652" s="92">
        <v>3097</v>
      </c>
      <c r="P1652" s="92">
        <v>5337</v>
      </c>
      <c r="Q1652" s="92">
        <v>2240</v>
      </c>
      <c r="AS1652" s="92">
        <v>871</v>
      </c>
      <c r="AT1652" s="92">
        <v>-292</v>
      </c>
      <c r="AU1652" s="92">
        <v>-607</v>
      </c>
      <c r="AV1652" s="92">
        <v>1277</v>
      </c>
      <c r="AW1652" s="92">
        <v>0</v>
      </c>
      <c r="AX1652" s="92">
        <v>549</v>
      </c>
      <c r="AY1652" s="92">
        <v>227</v>
      </c>
      <c r="AZ1652" s="92">
        <v>-93</v>
      </c>
    </row>
    <row r="1653" spans="1:52">
      <c r="A1653" s="83" t="s">
        <v>72</v>
      </c>
      <c r="B1653" s="84">
        <v>42255.125</v>
      </c>
      <c r="C1653" s="85">
        <v>42254</v>
      </c>
      <c r="D1653" s="83">
        <v>20</v>
      </c>
      <c r="E1653" s="84">
        <v>42254.833333333336</v>
      </c>
      <c r="F1653" s="86" t="s">
        <v>443</v>
      </c>
      <c r="G1653" s="87" t="s">
        <v>444</v>
      </c>
      <c r="H1653" s="92">
        <v>3205</v>
      </c>
      <c r="I1653" s="92">
        <v>3121</v>
      </c>
      <c r="J1653" s="92">
        <v>5328</v>
      </c>
      <c r="K1653" s="92">
        <v>2207</v>
      </c>
      <c r="O1653" s="92">
        <v>3121</v>
      </c>
      <c r="P1653" s="92">
        <v>5328</v>
      </c>
      <c r="Q1653" s="92">
        <v>2207</v>
      </c>
      <c r="AS1653" s="92">
        <v>904</v>
      </c>
      <c r="AT1653" s="92">
        <v>-286</v>
      </c>
      <c r="AU1653" s="92">
        <v>-639</v>
      </c>
      <c r="AV1653" s="92">
        <v>1219</v>
      </c>
      <c r="AW1653" s="92">
        <v>0</v>
      </c>
      <c r="AX1653" s="92">
        <v>574</v>
      </c>
      <c r="AY1653" s="92">
        <v>223</v>
      </c>
      <c r="AZ1653" s="92">
        <v>-83</v>
      </c>
    </row>
    <row r="1654" spans="1:52">
      <c r="A1654" s="83" t="s">
        <v>72</v>
      </c>
      <c r="B1654" s="84">
        <v>42255.166666666664</v>
      </c>
      <c r="C1654" s="85">
        <v>42254</v>
      </c>
      <c r="D1654" s="83">
        <v>21</v>
      </c>
      <c r="E1654" s="84">
        <v>42254.875</v>
      </c>
      <c r="F1654" s="86" t="s">
        <v>443</v>
      </c>
      <c r="G1654" s="87" t="s">
        <v>444</v>
      </c>
      <c r="H1654" s="92">
        <v>3124</v>
      </c>
      <c r="I1654" s="92">
        <v>2951</v>
      </c>
      <c r="J1654" s="92">
        <v>5168</v>
      </c>
      <c r="K1654" s="92">
        <v>2217</v>
      </c>
      <c r="O1654" s="92">
        <v>2951</v>
      </c>
      <c r="P1654" s="92">
        <v>5168</v>
      </c>
      <c r="Q1654" s="92">
        <v>2217</v>
      </c>
      <c r="AS1654" s="92">
        <v>965</v>
      </c>
      <c r="AT1654" s="92">
        <v>-193</v>
      </c>
      <c r="AU1654" s="92">
        <v>-659</v>
      </c>
      <c r="AV1654" s="92">
        <v>1094</v>
      </c>
      <c r="AW1654" s="92">
        <v>0</v>
      </c>
      <c r="AX1654" s="92">
        <v>535</v>
      </c>
      <c r="AY1654" s="92">
        <v>238</v>
      </c>
      <c r="AZ1654" s="92">
        <v>-49</v>
      </c>
    </row>
    <row r="1655" spans="1:52">
      <c r="A1655" s="83" t="s">
        <v>72</v>
      </c>
      <c r="B1655" s="84">
        <v>42255.208333333336</v>
      </c>
      <c r="C1655" s="85">
        <v>42254</v>
      </c>
      <c r="D1655" s="83">
        <v>22</v>
      </c>
      <c r="E1655" s="84">
        <v>42254.916666666664</v>
      </c>
      <c r="F1655" s="86" t="s">
        <v>443</v>
      </c>
      <c r="G1655" s="87" t="s">
        <v>444</v>
      </c>
      <c r="H1655" s="92">
        <v>2950</v>
      </c>
      <c r="I1655" s="92">
        <v>2762</v>
      </c>
      <c r="J1655" s="92">
        <v>4873</v>
      </c>
      <c r="K1655" s="92">
        <v>2111</v>
      </c>
      <c r="O1655" s="92">
        <v>2762</v>
      </c>
      <c r="P1655" s="92">
        <v>4873</v>
      </c>
      <c r="Q1655" s="92">
        <v>2111</v>
      </c>
      <c r="AS1655" s="92">
        <v>954</v>
      </c>
      <c r="AT1655" s="92">
        <v>-150</v>
      </c>
      <c r="AU1655" s="92">
        <v>-703</v>
      </c>
      <c r="AV1655" s="92">
        <v>1050</v>
      </c>
      <c r="AW1655" s="92">
        <v>0</v>
      </c>
      <c r="AX1655" s="92">
        <v>496</v>
      </c>
      <c r="AY1655" s="92">
        <v>225</v>
      </c>
      <c r="AZ1655" s="92">
        <v>-44</v>
      </c>
    </row>
    <row r="1656" spans="1:52">
      <c r="A1656" s="83" t="s">
        <v>72</v>
      </c>
      <c r="B1656" s="84">
        <v>42255.25</v>
      </c>
      <c r="C1656" s="85">
        <v>42254</v>
      </c>
      <c r="D1656" s="83">
        <v>23</v>
      </c>
      <c r="E1656" s="84">
        <v>42254.958333333336</v>
      </c>
      <c r="F1656" s="86" t="s">
        <v>443</v>
      </c>
      <c r="G1656" s="87" t="s">
        <v>444</v>
      </c>
      <c r="H1656" s="92">
        <v>2947</v>
      </c>
      <c r="I1656" s="92">
        <v>2711</v>
      </c>
      <c r="J1656" s="92">
        <v>4704</v>
      </c>
      <c r="K1656" s="92">
        <v>1993</v>
      </c>
      <c r="O1656" s="92">
        <v>2711</v>
      </c>
      <c r="P1656" s="92">
        <v>4704</v>
      </c>
      <c r="Q1656" s="92">
        <v>1993</v>
      </c>
      <c r="AS1656" s="92">
        <v>891</v>
      </c>
      <c r="AT1656" s="92">
        <v>-183</v>
      </c>
      <c r="AU1656" s="92">
        <v>-674</v>
      </c>
      <c r="AV1656" s="92">
        <v>1047</v>
      </c>
      <c r="AW1656" s="92">
        <v>-28</v>
      </c>
      <c r="AX1656" s="92">
        <v>446</v>
      </c>
      <c r="AY1656" s="92">
        <v>238</v>
      </c>
      <c r="AZ1656" s="92">
        <v>-27</v>
      </c>
    </row>
    <row r="1657" spans="1:52">
      <c r="A1657" s="83" t="s">
        <v>72</v>
      </c>
      <c r="B1657" s="84">
        <v>42255.291666666664</v>
      </c>
      <c r="C1657" s="85">
        <v>42254</v>
      </c>
      <c r="D1657" s="83">
        <v>24</v>
      </c>
      <c r="E1657" s="84">
        <v>42255</v>
      </c>
      <c r="F1657" s="86" t="s">
        <v>443</v>
      </c>
      <c r="G1657" s="87" t="s">
        <v>444</v>
      </c>
      <c r="H1657" s="92">
        <v>2786</v>
      </c>
      <c r="I1657" s="92">
        <v>2634</v>
      </c>
      <c r="J1657" s="92">
        <v>4620</v>
      </c>
      <c r="K1657" s="92">
        <v>1986</v>
      </c>
      <c r="O1657" s="92">
        <v>2634</v>
      </c>
      <c r="P1657" s="92">
        <v>4620</v>
      </c>
      <c r="Q1657" s="92">
        <v>1986</v>
      </c>
      <c r="AS1657" s="92">
        <v>881</v>
      </c>
      <c r="AT1657" s="92">
        <v>-226</v>
      </c>
      <c r="AU1657" s="92">
        <v>-588</v>
      </c>
      <c r="AV1657" s="92">
        <v>1041</v>
      </c>
      <c r="AW1657" s="92">
        <v>-28</v>
      </c>
      <c r="AX1657" s="92">
        <v>412</v>
      </c>
      <c r="AY1657" s="92">
        <v>238</v>
      </c>
      <c r="AZ1657" s="92">
        <v>-25</v>
      </c>
    </row>
    <row r="1658" spans="1:52">
      <c r="A1658" s="83" t="s">
        <v>72</v>
      </c>
      <c r="B1658" s="84">
        <v>42255.333333333336</v>
      </c>
      <c r="C1658" s="85">
        <v>42255</v>
      </c>
      <c r="D1658" s="83">
        <v>1</v>
      </c>
      <c r="E1658" s="84">
        <v>42255.041666666664</v>
      </c>
      <c r="F1658" s="86" t="s">
        <v>443</v>
      </c>
      <c r="G1658" s="87" t="s">
        <v>444</v>
      </c>
      <c r="H1658" s="92">
        <v>2839</v>
      </c>
      <c r="I1658" s="92">
        <v>2676</v>
      </c>
      <c r="J1658" s="92">
        <v>4445</v>
      </c>
      <c r="K1658" s="92">
        <v>1769</v>
      </c>
      <c r="O1658" s="92">
        <v>2676</v>
      </c>
      <c r="P1658" s="92">
        <v>4445</v>
      </c>
      <c r="Q1658" s="92">
        <v>1769</v>
      </c>
      <c r="AS1658" s="92">
        <v>768</v>
      </c>
      <c r="AT1658" s="92">
        <v>-259</v>
      </c>
      <c r="AU1658" s="92">
        <v>-565</v>
      </c>
      <c r="AV1658" s="92">
        <v>924</v>
      </c>
      <c r="AW1658" s="92">
        <v>0</v>
      </c>
      <c r="AX1658" s="92">
        <v>383</v>
      </c>
      <c r="AY1658" s="92">
        <v>239</v>
      </c>
      <c r="AZ1658" s="92">
        <v>-3</v>
      </c>
    </row>
    <row r="1659" spans="1:52">
      <c r="A1659" s="83" t="s">
        <v>72</v>
      </c>
      <c r="B1659" s="84">
        <v>42255.375</v>
      </c>
      <c r="C1659" s="85">
        <v>42255</v>
      </c>
      <c r="D1659" s="83">
        <v>2</v>
      </c>
      <c r="E1659" s="84">
        <v>42255.083333333336</v>
      </c>
      <c r="F1659" s="86" t="s">
        <v>443</v>
      </c>
      <c r="G1659" s="87" t="s">
        <v>444</v>
      </c>
      <c r="H1659" s="92">
        <v>2779</v>
      </c>
      <c r="I1659" s="92">
        <v>2633</v>
      </c>
      <c r="J1659" s="92">
        <v>4416</v>
      </c>
      <c r="K1659" s="92">
        <v>1783</v>
      </c>
      <c r="O1659" s="92">
        <v>2633</v>
      </c>
      <c r="P1659" s="92">
        <v>4416</v>
      </c>
      <c r="Q1659" s="92">
        <v>1783</v>
      </c>
      <c r="AS1659" s="92">
        <v>822</v>
      </c>
      <c r="AT1659" s="92">
        <v>-191</v>
      </c>
      <c r="AU1659" s="92">
        <v>-627</v>
      </c>
      <c r="AV1659" s="92">
        <v>864</v>
      </c>
      <c r="AW1659" s="92">
        <v>0</v>
      </c>
      <c r="AX1659" s="92">
        <v>374</v>
      </c>
      <c r="AY1659" s="92">
        <v>238</v>
      </c>
      <c r="AZ1659" s="92">
        <v>17</v>
      </c>
    </row>
    <row r="1660" spans="1:52">
      <c r="A1660" s="83" t="s">
        <v>72</v>
      </c>
      <c r="B1660" s="84">
        <v>42255.416666666664</v>
      </c>
      <c r="C1660" s="85">
        <v>42255</v>
      </c>
      <c r="D1660" s="83">
        <v>3</v>
      </c>
      <c r="E1660" s="84">
        <v>42255.125</v>
      </c>
      <c r="F1660" s="86" t="s">
        <v>443</v>
      </c>
      <c r="G1660" s="87" t="s">
        <v>444</v>
      </c>
      <c r="H1660" s="92">
        <v>2748</v>
      </c>
      <c r="I1660" s="92">
        <v>2633</v>
      </c>
      <c r="J1660" s="92">
        <v>4385</v>
      </c>
      <c r="K1660" s="92">
        <v>1752</v>
      </c>
      <c r="O1660" s="92">
        <v>2633</v>
      </c>
      <c r="P1660" s="92">
        <v>4385</v>
      </c>
      <c r="Q1660" s="92">
        <v>1752</v>
      </c>
      <c r="AS1660" s="92">
        <v>737</v>
      </c>
      <c r="AT1660" s="92">
        <v>-167</v>
      </c>
      <c r="AU1660" s="92">
        <v>-583</v>
      </c>
      <c r="AV1660" s="92">
        <v>859</v>
      </c>
      <c r="AW1660" s="92">
        <v>0</v>
      </c>
      <c r="AX1660" s="92">
        <v>374</v>
      </c>
      <c r="AY1660" s="92">
        <v>237</v>
      </c>
      <c r="AZ1660" s="92">
        <v>13</v>
      </c>
    </row>
    <row r="1661" spans="1:52">
      <c r="A1661" s="83" t="s">
        <v>72</v>
      </c>
      <c r="B1661" s="84">
        <v>42255.458333333336</v>
      </c>
      <c r="C1661" s="85">
        <v>42255</v>
      </c>
      <c r="D1661" s="83">
        <v>4</v>
      </c>
      <c r="E1661" s="84">
        <v>42255.166666666664</v>
      </c>
      <c r="F1661" s="86" t="s">
        <v>443</v>
      </c>
      <c r="G1661" s="87" t="s">
        <v>444</v>
      </c>
      <c r="H1661" s="92">
        <v>2746</v>
      </c>
      <c r="I1661" s="92">
        <v>2652</v>
      </c>
      <c r="J1661" s="92">
        <v>4414</v>
      </c>
      <c r="K1661" s="92">
        <v>1762</v>
      </c>
      <c r="O1661" s="92">
        <v>2652</v>
      </c>
      <c r="P1661" s="92">
        <v>4414</v>
      </c>
      <c r="Q1661" s="92">
        <v>1762</v>
      </c>
      <c r="AS1661" s="92">
        <v>781</v>
      </c>
      <c r="AT1661" s="92">
        <v>-143</v>
      </c>
      <c r="AU1661" s="92">
        <v>-635</v>
      </c>
      <c r="AV1661" s="92">
        <v>871</v>
      </c>
      <c r="AW1661" s="92">
        <v>0</v>
      </c>
      <c r="AX1661" s="92">
        <v>371</v>
      </c>
      <c r="AY1661" s="92">
        <v>237</v>
      </c>
      <c r="AZ1661" s="92">
        <v>-6</v>
      </c>
    </row>
    <row r="1662" spans="1:52">
      <c r="A1662" s="83" t="s">
        <v>72</v>
      </c>
      <c r="B1662" s="84">
        <v>42255.5</v>
      </c>
      <c r="C1662" s="85">
        <v>42255</v>
      </c>
      <c r="D1662" s="83">
        <v>5</v>
      </c>
      <c r="E1662" s="84">
        <v>42255.208333333336</v>
      </c>
      <c r="F1662" s="86" t="s">
        <v>443</v>
      </c>
      <c r="G1662" s="87" t="s">
        <v>444</v>
      </c>
      <c r="H1662" s="92">
        <v>2798</v>
      </c>
      <c r="I1662" s="92">
        <v>2774</v>
      </c>
      <c r="J1662" s="92">
        <v>4612</v>
      </c>
      <c r="K1662" s="92">
        <v>1838</v>
      </c>
      <c r="O1662" s="92">
        <v>2774</v>
      </c>
      <c r="P1662" s="92">
        <v>4612</v>
      </c>
      <c r="Q1662" s="92">
        <v>1838</v>
      </c>
      <c r="AS1662" s="92">
        <v>753</v>
      </c>
      <c r="AT1662" s="92">
        <v>-109</v>
      </c>
      <c r="AU1662" s="92">
        <v>-617</v>
      </c>
      <c r="AV1662" s="92">
        <v>915</v>
      </c>
      <c r="AW1662" s="92">
        <v>0</v>
      </c>
      <c r="AX1662" s="92">
        <v>380</v>
      </c>
      <c r="AY1662" s="92">
        <v>237</v>
      </c>
      <c r="AZ1662" s="92">
        <v>-10</v>
      </c>
    </row>
    <row r="1663" spans="1:52">
      <c r="A1663" s="83" t="s">
        <v>72</v>
      </c>
      <c r="B1663" s="84">
        <v>42255.541666666664</v>
      </c>
      <c r="C1663" s="85">
        <v>42255</v>
      </c>
      <c r="D1663" s="83">
        <v>6</v>
      </c>
      <c r="E1663" s="84">
        <v>42255.25</v>
      </c>
      <c r="F1663" s="86" t="s">
        <v>443</v>
      </c>
      <c r="G1663" s="87" t="s">
        <v>444</v>
      </c>
      <c r="H1663" s="92">
        <v>2778</v>
      </c>
      <c r="I1663" s="92">
        <v>2718</v>
      </c>
      <c r="J1663" s="92">
        <v>4664</v>
      </c>
      <c r="K1663" s="92">
        <v>1946</v>
      </c>
      <c r="O1663" s="92">
        <v>2718</v>
      </c>
      <c r="P1663" s="92">
        <v>4664</v>
      </c>
      <c r="Q1663" s="92">
        <v>1946</v>
      </c>
      <c r="AS1663" s="92">
        <v>818</v>
      </c>
      <c r="AT1663" s="92">
        <v>47</v>
      </c>
      <c r="AU1663" s="92">
        <v>-573</v>
      </c>
      <c r="AV1663" s="92">
        <v>767</v>
      </c>
      <c r="AW1663" s="92">
        <v>0</v>
      </c>
      <c r="AX1663" s="92">
        <v>428</v>
      </c>
      <c r="AY1663" s="92">
        <v>225</v>
      </c>
      <c r="AZ1663" s="92">
        <v>-57</v>
      </c>
    </row>
    <row r="1664" spans="1:52">
      <c r="A1664" s="83" t="s">
        <v>72</v>
      </c>
      <c r="B1664" s="84">
        <v>42255.583333333336</v>
      </c>
      <c r="C1664" s="85">
        <v>42255</v>
      </c>
      <c r="D1664" s="83">
        <v>7</v>
      </c>
      <c r="E1664" s="84">
        <v>42255.291666666664</v>
      </c>
      <c r="F1664" s="86" t="s">
        <v>443</v>
      </c>
      <c r="G1664" s="87" t="s">
        <v>444</v>
      </c>
      <c r="H1664" s="92">
        <v>2760</v>
      </c>
      <c r="I1664" s="92">
        <v>2800</v>
      </c>
      <c r="J1664" s="92">
        <v>4639</v>
      </c>
      <c r="K1664" s="92">
        <v>1839</v>
      </c>
      <c r="O1664" s="92">
        <v>2800</v>
      </c>
      <c r="P1664" s="92">
        <v>4639</v>
      </c>
      <c r="Q1664" s="92">
        <v>1839</v>
      </c>
      <c r="AS1664" s="92">
        <v>865</v>
      </c>
      <c r="AT1664" s="92">
        <v>100</v>
      </c>
      <c r="AU1664" s="92">
        <v>-585</v>
      </c>
      <c r="AV1664" s="92">
        <v>814</v>
      </c>
      <c r="AW1664" s="92">
        <v>0</v>
      </c>
      <c r="AX1664" s="92">
        <v>428</v>
      </c>
      <c r="AY1664" s="92">
        <v>8</v>
      </c>
      <c r="AZ1664" s="92">
        <v>-81</v>
      </c>
    </row>
    <row r="1665" spans="1:52">
      <c r="A1665" s="83" t="s">
        <v>72</v>
      </c>
      <c r="B1665" s="84">
        <v>42255.625</v>
      </c>
      <c r="C1665" s="85">
        <v>42255</v>
      </c>
      <c r="D1665" s="83">
        <v>8</v>
      </c>
      <c r="E1665" s="84">
        <v>42255.333333333336</v>
      </c>
      <c r="F1665" s="86" t="s">
        <v>443</v>
      </c>
      <c r="G1665" s="87" t="s">
        <v>444</v>
      </c>
      <c r="H1665" s="92">
        <v>2890</v>
      </c>
      <c r="I1665" s="92">
        <v>2886</v>
      </c>
      <c r="J1665" s="92">
        <v>4676</v>
      </c>
      <c r="K1665" s="92">
        <v>1790</v>
      </c>
      <c r="O1665" s="92">
        <v>2886</v>
      </c>
      <c r="P1665" s="92">
        <v>4676</v>
      </c>
      <c r="Q1665" s="92">
        <v>1790</v>
      </c>
      <c r="AS1665" s="92">
        <v>817</v>
      </c>
      <c r="AT1665" s="92">
        <v>-22</v>
      </c>
      <c r="AU1665" s="92">
        <v>-553</v>
      </c>
      <c r="AV1665" s="92">
        <v>918</v>
      </c>
      <c r="AW1665" s="92">
        <v>0</v>
      </c>
      <c r="AX1665" s="92">
        <v>419</v>
      </c>
      <c r="AY1665" s="92">
        <v>0</v>
      </c>
      <c r="AZ1665" s="92">
        <v>-79</v>
      </c>
    </row>
    <row r="1666" spans="1:52">
      <c r="A1666" s="83" t="s">
        <v>72</v>
      </c>
      <c r="B1666" s="84">
        <v>42255.666666666664</v>
      </c>
      <c r="C1666" s="85">
        <v>42255</v>
      </c>
      <c r="D1666" s="83">
        <v>9</v>
      </c>
      <c r="E1666" s="84">
        <v>42255.375</v>
      </c>
      <c r="F1666" s="86" t="s">
        <v>443</v>
      </c>
      <c r="G1666" s="87" t="s">
        <v>444</v>
      </c>
      <c r="H1666" s="92">
        <v>2981</v>
      </c>
      <c r="I1666" s="92">
        <v>2984</v>
      </c>
      <c r="J1666" s="92">
        <v>4962</v>
      </c>
      <c r="K1666" s="92">
        <v>1978</v>
      </c>
      <c r="O1666" s="92">
        <v>2984</v>
      </c>
      <c r="P1666" s="92">
        <v>4962</v>
      </c>
      <c r="Q1666" s="92">
        <v>1978</v>
      </c>
      <c r="AS1666" s="92">
        <v>836</v>
      </c>
      <c r="AT1666" s="92">
        <v>5</v>
      </c>
      <c r="AU1666" s="92">
        <v>-575</v>
      </c>
      <c r="AV1666" s="92">
        <v>1053</v>
      </c>
      <c r="AW1666" s="92">
        <v>0</v>
      </c>
      <c r="AX1666" s="92">
        <v>431</v>
      </c>
      <c r="AY1666" s="92">
        <v>0</v>
      </c>
      <c r="AZ1666" s="92">
        <v>-70</v>
      </c>
    </row>
    <row r="1667" spans="1:52">
      <c r="A1667" s="83" t="s">
        <v>72</v>
      </c>
      <c r="B1667" s="84">
        <v>42255.708333333336</v>
      </c>
      <c r="C1667" s="85">
        <v>42255</v>
      </c>
      <c r="D1667" s="83">
        <v>10</v>
      </c>
      <c r="E1667" s="84">
        <v>42255.416666666664</v>
      </c>
      <c r="F1667" s="86" t="s">
        <v>443</v>
      </c>
      <c r="G1667" s="87" t="s">
        <v>444</v>
      </c>
      <c r="H1667" s="92">
        <v>3078</v>
      </c>
      <c r="I1667" s="92">
        <v>3074</v>
      </c>
      <c r="J1667" s="92">
        <v>5062</v>
      </c>
      <c r="K1667" s="92">
        <v>1988</v>
      </c>
      <c r="O1667" s="92">
        <v>3074</v>
      </c>
      <c r="P1667" s="92">
        <v>5062</v>
      </c>
      <c r="Q1667" s="92">
        <v>1988</v>
      </c>
      <c r="AS1667" s="92">
        <v>851</v>
      </c>
      <c r="AT1667" s="92">
        <v>-3</v>
      </c>
      <c r="AU1667" s="92">
        <v>-576</v>
      </c>
      <c r="AV1667" s="92">
        <v>1026</v>
      </c>
      <c r="AW1667" s="92">
        <v>0</v>
      </c>
      <c r="AX1667" s="92">
        <v>454</v>
      </c>
      <c r="AY1667" s="92">
        <v>0</v>
      </c>
      <c r="AZ1667" s="92">
        <v>-72</v>
      </c>
    </row>
    <row r="1668" spans="1:52">
      <c r="A1668" s="83" t="s">
        <v>72</v>
      </c>
      <c r="B1668" s="84">
        <v>42255.75</v>
      </c>
      <c r="C1668" s="85">
        <v>42255</v>
      </c>
      <c r="D1668" s="83">
        <v>11</v>
      </c>
      <c r="E1668" s="84">
        <v>42255.458333333336</v>
      </c>
      <c r="F1668" s="86" t="s">
        <v>443</v>
      </c>
      <c r="G1668" s="87" t="s">
        <v>444</v>
      </c>
      <c r="H1668" s="92">
        <v>3139</v>
      </c>
      <c r="I1668" s="92">
        <v>3118</v>
      </c>
      <c r="J1668" s="92">
        <v>5107</v>
      </c>
      <c r="K1668" s="92">
        <v>1989</v>
      </c>
      <c r="O1668" s="92">
        <v>3118</v>
      </c>
      <c r="P1668" s="92">
        <v>5107</v>
      </c>
      <c r="Q1668" s="92">
        <v>1989</v>
      </c>
      <c r="AS1668" s="92">
        <v>876</v>
      </c>
      <c r="AT1668" s="92">
        <v>-105</v>
      </c>
      <c r="AU1668" s="92">
        <v>-609</v>
      </c>
      <c r="AV1668" s="92">
        <v>1108</v>
      </c>
      <c r="AW1668" s="92">
        <v>0</v>
      </c>
      <c r="AX1668" s="92">
        <v>461</v>
      </c>
      <c r="AY1668" s="92">
        <v>0</v>
      </c>
      <c r="AZ1668" s="92">
        <v>-78</v>
      </c>
    </row>
    <row r="1669" spans="1:52">
      <c r="A1669" s="83" t="s">
        <v>72</v>
      </c>
      <c r="B1669" s="84">
        <v>42255.791666666664</v>
      </c>
      <c r="C1669" s="85">
        <v>42255</v>
      </c>
      <c r="D1669" s="83">
        <v>12</v>
      </c>
      <c r="E1669" s="84">
        <v>42255.5</v>
      </c>
      <c r="F1669" s="86" t="s">
        <v>443</v>
      </c>
      <c r="G1669" s="87" t="s">
        <v>444</v>
      </c>
      <c r="H1669" s="92">
        <v>3200</v>
      </c>
      <c r="I1669" s="92">
        <v>3165</v>
      </c>
      <c r="J1669" s="92">
        <v>5102</v>
      </c>
      <c r="K1669" s="92">
        <v>1937</v>
      </c>
      <c r="O1669" s="92">
        <v>3165</v>
      </c>
      <c r="P1669" s="92">
        <v>5102</v>
      </c>
      <c r="Q1669" s="92">
        <v>1937</v>
      </c>
      <c r="AS1669" s="92">
        <v>896</v>
      </c>
      <c r="AT1669" s="92">
        <v>-157</v>
      </c>
      <c r="AU1669" s="92">
        <v>-637</v>
      </c>
      <c r="AV1669" s="92">
        <v>1088</v>
      </c>
      <c r="AW1669" s="92">
        <v>0</v>
      </c>
      <c r="AX1669" s="92">
        <v>483</v>
      </c>
      <c r="AY1669" s="92">
        <v>-1</v>
      </c>
      <c r="AZ1669" s="92">
        <v>-84</v>
      </c>
    </row>
    <row r="1670" spans="1:52">
      <c r="A1670" s="83" t="s">
        <v>72</v>
      </c>
      <c r="B1670" s="84">
        <v>42255.833333333336</v>
      </c>
      <c r="C1670" s="85">
        <v>42255</v>
      </c>
      <c r="D1670" s="83">
        <v>13</v>
      </c>
      <c r="E1670" s="84">
        <v>42255.541666666664</v>
      </c>
      <c r="F1670" s="86" t="s">
        <v>443</v>
      </c>
      <c r="G1670" s="87" t="s">
        <v>444</v>
      </c>
      <c r="H1670" s="92">
        <v>3249</v>
      </c>
      <c r="I1670" s="92">
        <v>3238</v>
      </c>
      <c r="J1670" s="92">
        <v>5171</v>
      </c>
      <c r="K1670" s="92">
        <v>1933</v>
      </c>
      <c r="O1670" s="92">
        <v>3238</v>
      </c>
      <c r="P1670" s="92">
        <v>5171</v>
      </c>
      <c r="Q1670" s="92">
        <v>1933</v>
      </c>
      <c r="AS1670" s="92">
        <v>928</v>
      </c>
      <c r="AT1670" s="92">
        <v>-232</v>
      </c>
      <c r="AU1670" s="92">
        <v>-609</v>
      </c>
      <c r="AV1670" s="92">
        <v>1118</v>
      </c>
      <c r="AW1670" s="92">
        <v>0</v>
      </c>
      <c r="AX1670" s="92">
        <v>504</v>
      </c>
      <c r="AY1670" s="92">
        <v>-24</v>
      </c>
      <c r="AZ1670" s="92">
        <v>-86</v>
      </c>
    </row>
    <row r="1671" spans="1:52">
      <c r="A1671" s="83" t="s">
        <v>72</v>
      </c>
      <c r="B1671" s="84">
        <v>42255.875</v>
      </c>
      <c r="C1671" s="85">
        <v>42255</v>
      </c>
      <c r="D1671" s="83">
        <v>14</v>
      </c>
      <c r="E1671" s="84">
        <v>42255.583333333336</v>
      </c>
      <c r="F1671" s="86" t="s">
        <v>443</v>
      </c>
      <c r="G1671" s="87" t="s">
        <v>444</v>
      </c>
      <c r="H1671" s="92">
        <v>3295</v>
      </c>
      <c r="I1671" s="92">
        <v>3270</v>
      </c>
      <c r="J1671" s="92">
        <v>5187</v>
      </c>
      <c r="K1671" s="92">
        <v>1917</v>
      </c>
      <c r="O1671" s="92">
        <v>3270</v>
      </c>
      <c r="P1671" s="92">
        <v>5187</v>
      </c>
      <c r="Q1671" s="92">
        <v>1917</v>
      </c>
      <c r="AS1671" s="92">
        <v>909</v>
      </c>
      <c r="AT1671" s="92">
        <v>-280</v>
      </c>
      <c r="AU1671" s="92">
        <v>-596</v>
      </c>
      <c r="AV1671" s="92">
        <v>1137</v>
      </c>
      <c r="AW1671" s="92">
        <v>0</v>
      </c>
      <c r="AX1671" s="92">
        <v>526</v>
      </c>
      <c r="AY1671" s="92">
        <v>-26</v>
      </c>
      <c r="AZ1671" s="92">
        <v>-101</v>
      </c>
    </row>
    <row r="1672" spans="1:52">
      <c r="A1672" s="83" t="s">
        <v>72</v>
      </c>
      <c r="B1672" s="84">
        <v>42255.916666666664</v>
      </c>
      <c r="C1672" s="85">
        <v>42255</v>
      </c>
      <c r="D1672" s="83">
        <v>15</v>
      </c>
      <c r="E1672" s="84">
        <v>42255.625</v>
      </c>
      <c r="F1672" s="86" t="s">
        <v>443</v>
      </c>
      <c r="G1672" s="87" t="s">
        <v>444</v>
      </c>
      <c r="H1672" s="92">
        <v>3350</v>
      </c>
      <c r="I1672" s="92">
        <v>3312</v>
      </c>
      <c r="J1672" s="92">
        <v>5238</v>
      </c>
      <c r="K1672" s="92">
        <v>1926</v>
      </c>
      <c r="O1672" s="92">
        <v>3312</v>
      </c>
      <c r="P1672" s="92">
        <v>5238</v>
      </c>
      <c r="Q1672" s="92">
        <v>1926</v>
      </c>
      <c r="AS1672" s="92">
        <v>907</v>
      </c>
      <c r="AT1672" s="92">
        <v>-357</v>
      </c>
      <c r="AU1672" s="92">
        <v>-591</v>
      </c>
      <c r="AV1672" s="92">
        <v>1228</v>
      </c>
      <c r="AW1672" s="92">
        <v>0</v>
      </c>
      <c r="AX1672" s="92">
        <v>545</v>
      </c>
      <c r="AY1672" s="92">
        <v>-25</v>
      </c>
      <c r="AZ1672" s="92">
        <v>-120</v>
      </c>
    </row>
    <row r="1673" spans="1:52">
      <c r="A1673" s="83" t="s">
        <v>72</v>
      </c>
      <c r="B1673" s="84">
        <v>42255.958333333336</v>
      </c>
      <c r="C1673" s="85">
        <v>42255</v>
      </c>
      <c r="D1673" s="83">
        <v>16</v>
      </c>
      <c r="E1673" s="84">
        <v>42255.666666666664</v>
      </c>
      <c r="F1673" s="86" t="s">
        <v>443</v>
      </c>
      <c r="G1673" s="87" t="s">
        <v>444</v>
      </c>
      <c r="H1673" s="92">
        <v>3380</v>
      </c>
      <c r="I1673" s="92">
        <v>3360</v>
      </c>
      <c r="J1673" s="92">
        <v>5288</v>
      </c>
      <c r="K1673" s="92">
        <v>1928</v>
      </c>
      <c r="O1673" s="92">
        <v>3360</v>
      </c>
      <c r="P1673" s="92">
        <v>5288</v>
      </c>
      <c r="Q1673" s="92">
        <v>1928</v>
      </c>
      <c r="AS1673" s="92">
        <v>887</v>
      </c>
      <c r="AT1673" s="92">
        <v>-366</v>
      </c>
      <c r="AU1673" s="92">
        <v>-587</v>
      </c>
      <c r="AV1673" s="92">
        <v>1252</v>
      </c>
      <c r="AW1673" s="92">
        <v>0</v>
      </c>
      <c r="AX1673" s="92">
        <v>555</v>
      </c>
      <c r="AY1673" s="92">
        <v>-25</v>
      </c>
      <c r="AZ1673" s="92">
        <v>-133</v>
      </c>
    </row>
    <row r="1674" spans="1:52">
      <c r="A1674" s="83" t="s">
        <v>72</v>
      </c>
      <c r="B1674" s="84">
        <v>42256</v>
      </c>
      <c r="C1674" s="85">
        <v>42255</v>
      </c>
      <c r="D1674" s="83">
        <v>17</v>
      </c>
      <c r="E1674" s="84">
        <v>42255.708333333336</v>
      </c>
      <c r="F1674" s="86" t="s">
        <v>443</v>
      </c>
      <c r="G1674" s="87" t="s">
        <v>444</v>
      </c>
      <c r="H1674" s="92">
        <v>3393</v>
      </c>
      <c r="I1674" s="92">
        <v>3331</v>
      </c>
      <c r="J1674" s="92">
        <v>5310</v>
      </c>
      <c r="K1674" s="92">
        <v>1979</v>
      </c>
      <c r="O1674" s="92">
        <v>3331</v>
      </c>
      <c r="P1674" s="92">
        <v>5310</v>
      </c>
      <c r="Q1674" s="92">
        <v>1979</v>
      </c>
      <c r="AS1674" s="92">
        <v>951</v>
      </c>
      <c r="AT1674" s="92">
        <v>-142</v>
      </c>
      <c r="AU1674" s="92">
        <v>-626</v>
      </c>
      <c r="AV1674" s="92">
        <v>1048</v>
      </c>
      <c r="AW1674" s="92">
        <v>-26</v>
      </c>
      <c r="AX1674" s="92">
        <v>558</v>
      </c>
      <c r="AY1674" s="92">
        <v>-25</v>
      </c>
      <c r="AZ1674" s="92">
        <v>-115</v>
      </c>
    </row>
    <row r="1675" spans="1:52">
      <c r="A1675" s="83" t="s">
        <v>72</v>
      </c>
      <c r="B1675" s="84">
        <v>42256.041666666664</v>
      </c>
      <c r="C1675" s="85">
        <v>42255</v>
      </c>
      <c r="D1675" s="83">
        <v>18</v>
      </c>
      <c r="E1675" s="84">
        <v>42255.75</v>
      </c>
      <c r="F1675" s="86" t="s">
        <v>443</v>
      </c>
      <c r="G1675" s="87" t="s">
        <v>444</v>
      </c>
      <c r="H1675" s="92">
        <v>3350</v>
      </c>
      <c r="I1675" s="92">
        <v>3272</v>
      </c>
      <c r="J1675" s="92">
        <v>5199</v>
      </c>
      <c r="K1675" s="92">
        <v>1927</v>
      </c>
      <c r="O1675" s="92">
        <v>3272</v>
      </c>
      <c r="P1675" s="92">
        <v>5199</v>
      </c>
      <c r="Q1675" s="92">
        <v>1927</v>
      </c>
      <c r="AS1675" s="92">
        <v>677</v>
      </c>
      <c r="AT1675" s="92">
        <v>-145</v>
      </c>
      <c r="AU1675" s="92">
        <v>-455</v>
      </c>
      <c r="AV1675" s="92">
        <v>1099</v>
      </c>
      <c r="AW1675" s="92">
        <v>0</v>
      </c>
      <c r="AX1675" s="92">
        <v>557</v>
      </c>
      <c r="AY1675" s="92">
        <v>-26</v>
      </c>
      <c r="AZ1675" s="92">
        <v>-139</v>
      </c>
    </row>
    <row r="1676" spans="1:52">
      <c r="A1676" s="83" t="s">
        <v>72</v>
      </c>
      <c r="B1676" s="84">
        <v>42256.083333333336</v>
      </c>
      <c r="C1676" s="85">
        <v>42255</v>
      </c>
      <c r="D1676" s="83">
        <v>19</v>
      </c>
      <c r="E1676" s="84">
        <v>42255.791666666664</v>
      </c>
      <c r="F1676" s="86" t="s">
        <v>443</v>
      </c>
      <c r="G1676" s="87" t="s">
        <v>444</v>
      </c>
      <c r="H1676" s="92">
        <v>3298</v>
      </c>
      <c r="I1676" s="92">
        <v>3246</v>
      </c>
      <c r="J1676" s="92">
        <v>5105</v>
      </c>
      <c r="K1676" s="92">
        <v>1859</v>
      </c>
      <c r="O1676" s="92">
        <v>3246</v>
      </c>
      <c r="P1676" s="92">
        <v>5105</v>
      </c>
      <c r="Q1676" s="92">
        <v>1859</v>
      </c>
      <c r="AS1676" s="92">
        <v>494</v>
      </c>
      <c r="AT1676" s="92">
        <v>-175</v>
      </c>
      <c r="AU1676" s="92">
        <v>-289</v>
      </c>
      <c r="AV1676" s="92">
        <v>1089</v>
      </c>
      <c r="AW1676" s="92">
        <v>0</v>
      </c>
      <c r="AX1676" s="92">
        <v>559</v>
      </c>
      <c r="AY1676" s="92">
        <v>-25</v>
      </c>
      <c r="AZ1676" s="92">
        <v>-156</v>
      </c>
    </row>
    <row r="1677" spans="1:52">
      <c r="A1677" s="83" t="s">
        <v>72</v>
      </c>
      <c r="B1677" s="84">
        <v>42256.125</v>
      </c>
      <c r="C1677" s="85">
        <v>42255</v>
      </c>
      <c r="D1677" s="83">
        <v>20</v>
      </c>
      <c r="E1677" s="84">
        <v>42255.833333333336</v>
      </c>
      <c r="F1677" s="86" t="s">
        <v>443</v>
      </c>
      <c r="G1677" s="87" t="s">
        <v>444</v>
      </c>
      <c r="H1677" s="92">
        <v>3284</v>
      </c>
      <c r="I1677" s="92">
        <v>3216</v>
      </c>
      <c r="J1677" s="92">
        <v>5058</v>
      </c>
      <c r="K1677" s="92">
        <v>1842</v>
      </c>
      <c r="O1677" s="92">
        <v>3216</v>
      </c>
      <c r="P1677" s="92">
        <v>5058</v>
      </c>
      <c r="Q1677" s="92">
        <v>1842</v>
      </c>
      <c r="AS1677" s="92">
        <v>465</v>
      </c>
      <c r="AT1677" s="92">
        <v>-202</v>
      </c>
      <c r="AU1677" s="92">
        <v>-258</v>
      </c>
      <c r="AV1677" s="92">
        <v>1091</v>
      </c>
      <c r="AW1677" s="92">
        <v>0</v>
      </c>
      <c r="AX1677" s="92">
        <v>555</v>
      </c>
      <c r="AY1677" s="92">
        <v>-1</v>
      </c>
      <c r="AZ1677" s="92">
        <v>-154</v>
      </c>
    </row>
    <row r="1678" spans="1:52">
      <c r="A1678" s="83" t="s">
        <v>72</v>
      </c>
      <c r="B1678" s="84">
        <v>42256.166666666664</v>
      </c>
      <c r="C1678" s="85">
        <v>42255</v>
      </c>
      <c r="D1678" s="83">
        <v>21</v>
      </c>
      <c r="E1678" s="84">
        <v>42255.875</v>
      </c>
      <c r="F1678" s="86" t="s">
        <v>443</v>
      </c>
      <c r="G1678" s="87" t="s">
        <v>444</v>
      </c>
      <c r="H1678" s="92">
        <v>3188</v>
      </c>
      <c r="I1678" s="92">
        <v>3032</v>
      </c>
      <c r="J1678" s="92">
        <v>4932</v>
      </c>
      <c r="K1678" s="92">
        <v>1900</v>
      </c>
      <c r="O1678" s="92">
        <v>3032</v>
      </c>
      <c r="P1678" s="92">
        <v>4932</v>
      </c>
      <c r="Q1678" s="92">
        <v>1900</v>
      </c>
      <c r="AS1678" s="92">
        <v>511</v>
      </c>
      <c r="AT1678" s="92">
        <v>-113</v>
      </c>
      <c r="AU1678" s="92">
        <v>-262</v>
      </c>
      <c r="AV1678" s="92">
        <v>1050</v>
      </c>
      <c r="AW1678" s="92">
        <v>0</v>
      </c>
      <c r="AX1678" s="92">
        <v>530</v>
      </c>
      <c r="AY1678" s="92">
        <v>-24</v>
      </c>
      <c r="AZ1678" s="92">
        <v>-122</v>
      </c>
    </row>
    <row r="1679" spans="1:52">
      <c r="A1679" s="83" t="s">
        <v>72</v>
      </c>
      <c r="B1679" s="84">
        <v>42256.208333333336</v>
      </c>
      <c r="C1679" s="85">
        <v>42255</v>
      </c>
      <c r="D1679" s="83">
        <v>22</v>
      </c>
      <c r="E1679" s="84">
        <v>42255.916666666664</v>
      </c>
      <c r="F1679" s="86" t="s">
        <v>443</v>
      </c>
      <c r="G1679" s="87" t="s">
        <v>444</v>
      </c>
      <c r="H1679" s="92">
        <v>3020</v>
      </c>
      <c r="I1679" s="92">
        <v>2836</v>
      </c>
      <c r="J1679" s="92">
        <v>4626</v>
      </c>
      <c r="K1679" s="92">
        <v>1790</v>
      </c>
      <c r="O1679" s="92">
        <v>2836</v>
      </c>
      <c r="P1679" s="92">
        <v>4626</v>
      </c>
      <c r="Q1679" s="92">
        <v>1790</v>
      </c>
      <c r="AS1679" s="92">
        <v>494</v>
      </c>
      <c r="AT1679" s="92">
        <v>-166</v>
      </c>
      <c r="AU1679" s="92">
        <v>-306</v>
      </c>
      <c r="AV1679" s="92">
        <v>1083</v>
      </c>
      <c r="AW1679" s="92">
        <v>0</v>
      </c>
      <c r="AX1679" s="92">
        <v>496</v>
      </c>
      <c r="AY1679" s="92">
        <v>-1</v>
      </c>
      <c r="AZ1679" s="92">
        <v>-105</v>
      </c>
    </row>
    <row r="1680" spans="1:52">
      <c r="A1680" s="83" t="s">
        <v>72</v>
      </c>
      <c r="B1680" s="84">
        <v>42256.25</v>
      </c>
      <c r="C1680" s="85">
        <v>42255</v>
      </c>
      <c r="D1680" s="83">
        <v>23</v>
      </c>
      <c r="E1680" s="84">
        <v>42255.958333333336</v>
      </c>
      <c r="F1680" s="86" t="s">
        <v>443</v>
      </c>
      <c r="G1680" s="87" t="s">
        <v>444</v>
      </c>
      <c r="H1680" s="92">
        <v>2984</v>
      </c>
      <c r="I1680" s="92">
        <v>2766</v>
      </c>
      <c r="J1680" s="92">
        <v>4501</v>
      </c>
      <c r="K1680" s="92">
        <v>1735</v>
      </c>
      <c r="O1680" s="92">
        <v>2766</v>
      </c>
      <c r="P1680" s="92">
        <v>4501</v>
      </c>
      <c r="Q1680" s="92">
        <v>1735</v>
      </c>
      <c r="AS1680" s="92">
        <v>512</v>
      </c>
      <c r="AT1680" s="92">
        <v>-70</v>
      </c>
      <c r="AU1680" s="92">
        <v>-354</v>
      </c>
      <c r="AV1680" s="92">
        <v>1006</v>
      </c>
      <c r="AW1680" s="92">
        <v>-26</v>
      </c>
      <c r="AX1680" s="92">
        <v>453</v>
      </c>
      <c r="AY1680" s="92">
        <v>0</v>
      </c>
      <c r="AZ1680" s="92">
        <v>-72</v>
      </c>
    </row>
    <row r="1681" spans="1:52">
      <c r="A1681" s="83" t="s">
        <v>72</v>
      </c>
      <c r="B1681" s="84">
        <v>42256.291666666664</v>
      </c>
      <c r="C1681" s="85">
        <v>42255</v>
      </c>
      <c r="D1681" s="83">
        <v>24</v>
      </c>
      <c r="E1681" s="84">
        <v>42256</v>
      </c>
      <c r="F1681" s="86" t="s">
        <v>443</v>
      </c>
      <c r="G1681" s="87" t="s">
        <v>444</v>
      </c>
      <c r="H1681" s="92">
        <v>2831</v>
      </c>
      <c r="I1681" s="92">
        <v>2658</v>
      </c>
      <c r="J1681" s="92">
        <v>4285</v>
      </c>
      <c r="K1681" s="92">
        <v>1627</v>
      </c>
      <c r="O1681" s="92">
        <v>2658</v>
      </c>
      <c r="P1681" s="92">
        <v>4285</v>
      </c>
      <c r="Q1681" s="92">
        <v>1627</v>
      </c>
      <c r="AS1681" s="92">
        <v>519</v>
      </c>
      <c r="AT1681" s="92">
        <v>-33</v>
      </c>
      <c r="AU1681" s="92">
        <v>-389</v>
      </c>
      <c r="AV1681" s="92">
        <v>983</v>
      </c>
      <c r="AW1681" s="92">
        <v>-24</v>
      </c>
      <c r="AX1681" s="92">
        <v>406</v>
      </c>
      <c r="AY1681" s="92">
        <v>-42</v>
      </c>
      <c r="AZ1681" s="92">
        <v>-85</v>
      </c>
    </row>
    <row r="1682" spans="1:52">
      <c r="A1682" s="83" t="s">
        <v>72</v>
      </c>
      <c r="B1682" s="84">
        <v>42256.333333333336</v>
      </c>
      <c r="C1682" s="85">
        <v>42256</v>
      </c>
      <c r="D1682" s="83">
        <v>1</v>
      </c>
      <c r="E1682" s="84">
        <v>42256.041666666664</v>
      </c>
      <c r="F1682" s="86" t="s">
        <v>443</v>
      </c>
      <c r="G1682" s="87" t="s">
        <v>444</v>
      </c>
      <c r="H1682" s="92">
        <v>2812</v>
      </c>
      <c r="I1682" s="92">
        <v>2727</v>
      </c>
      <c r="J1682" s="92">
        <v>4220</v>
      </c>
      <c r="K1682" s="92">
        <v>1345</v>
      </c>
      <c r="O1682" s="92">
        <v>2727</v>
      </c>
      <c r="P1682" s="92">
        <v>4220</v>
      </c>
      <c r="Q1682" s="92">
        <v>1345</v>
      </c>
      <c r="AS1682" s="92">
        <v>497</v>
      </c>
      <c r="AT1682" s="92">
        <v>-19</v>
      </c>
      <c r="AU1682" s="92">
        <v>-370</v>
      </c>
      <c r="AV1682" s="92">
        <v>902</v>
      </c>
      <c r="AW1682" s="92">
        <v>0</v>
      </c>
      <c r="AX1682" s="92">
        <v>396</v>
      </c>
      <c r="AY1682" s="92">
        <v>-137</v>
      </c>
      <c r="AZ1682" s="92">
        <v>-66</v>
      </c>
    </row>
    <row r="1683" spans="1:52">
      <c r="A1683" s="83" t="s">
        <v>72</v>
      </c>
      <c r="B1683" s="84">
        <v>42256.375</v>
      </c>
      <c r="C1683" s="85">
        <v>42256</v>
      </c>
      <c r="D1683" s="83">
        <v>2</v>
      </c>
      <c r="E1683" s="84">
        <v>42256.083333333336</v>
      </c>
      <c r="F1683" s="86" t="s">
        <v>443</v>
      </c>
      <c r="G1683" s="87" t="s">
        <v>444</v>
      </c>
      <c r="H1683" s="92">
        <v>2750</v>
      </c>
      <c r="I1683" s="92">
        <v>2682</v>
      </c>
      <c r="J1683" s="92">
        <v>4047</v>
      </c>
      <c r="K1683" s="92">
        <v>1220</v>
      </c>
      <c r="O1683" s="92">
        <v>2682</v>
      </c>
      <c r="P1683" s="92">
        <v>4047</v>
      </c>
      <c r="Q1683" s="92">
        <v>1220</v>
      </c>
      <c r="AS1683" s="92">
        <v>489</v>
      </c>
      <c r="AT1683" s="92">
        <v>-15</v>
      </c>
      <c r="AU1683" s="92">
        <v>-333</v>
      </c>
      <c r="AV1683" s="92">
        <v>767</v>
      </c>
      <c r="AW1683" s="92">
        <v>0</v>
      </c>
      <c r="AX1683" s="92">
        <v>369</v>
      </c>
      <c r="AY1683" s="92">
        <v>-138</v>
      </c>
      <c r="AZ1683" s="92">
        <v>-60</v>
      </c>
    </row>
    <row r="1684" spans="1:52">
      <c r="A1684" s="83" t="s">
        <v>72</v>
      </c>
      <c r="B1684" s="84">
        <v>42256.416666666664</v>
      </c>
      <c r="C1684" s="85">
        <v>42256</v>
      </c>
      <c r="D1684" s="83">
        <v>3</v>
      </c>
      <c r="E1684" s="84">
        <v>42256.125</v>
      </c>
      <c r="F1684" s="86" t="s">
        <v>443</v>
      </c>
      <c r="G1684" s="87" t="s">
        <v>444</v>
      </c>
      <c r="H1684" s="92">
        <v>2731</v>
      </c>
      <c r="I1684" s="92">
        <v>2663</v>
      </c>
      <c r="J1684" s="92">
        <v>3953</v>
      </c>
      <c r="K1684" s="92">
        <v>1143</v>
      </c>
      <c r="O1684" s="92">
        <v>2663</v>
      </c>
      <c r="P1684" s="92">
        <v>3953</v>
      </c>
      <c r="Q1684" s="92">
        <v>1143</v>
      </c>
      <c r="AS1684" s="92">
        <v>450</v>
      </c>
      <c r="AT1684" s="92">
        <v>-78</v>
      </c>
      <c r="AU1684" s="92">
        <v>-309</v>
      </c>
      <c r="AV1684" s="92">
        <v>766</v>
      </c>
      <c r="AW1684" s="92">
        <v>0</v>
      </c>
      <c r="AX1684" s="92">
        <v>380</v>
      </c>
      <c r="AY1684" s="92">
        <v>-139</v>
      </c>
      <c r="AZ1684" s="92">
        <v>-66</v>
      </c>
    </row>
    <row r="1685" spans="1:52">
      <c r="A1685" s="83" t="s">
        <v>72</v>
      </c>
      <c r="B1685" s="84">
        <v>42256.458333333336</v>
      </c>
      <c r="C1685" s="85">
        <v>42256</v>
      </c>
      <c r="D1685" s="83">
        <v>4</v>
      </c>
      <c r="E1685" s="84">
        <v>42256.166666666664</v>
      </c>
      <c r="F1685" s="86" t="s">
        <v>443</v>
      </c>
      <c r="G1685" s="87" t="s">
        <v>444</v>
      </c>
      <c r="H1685" s="92">
        <v>2740</v>
      </c>
      <c r="I1685" s="92">
        <v>2709</v>
      </c>
      <c r="J1685" s="92">
        <v>3988</v>
      </c>
      <c r="K1685" s="92">
        <v>1145</v>
      </c>
      <c r="O1685" s="92">
        <v>2709</v>
      </c>
      <c r="P1685" s="92">
        <v>3988</v>
      </c>
      <c r="Q1685" s="92">
        <v>1145</v>
      </c>
      <c r="AS1685" s="92">
        <v>447</v>
      </c>
      <c r="AT1685" s="92">
        <v>-96</v>
      </c>
      <c r="AU1685" s="92">
        <v>-314</v>
      </c>
      <c r="AV1685" s="92">
        <v>799</v>
      </c>
      <c r="AW1685" s="92">
        <v>0</v>
      </c>
      <c r="AX1685" s="92">
        <v>376</v>
      </c>
      <c r="AY1685" s="92">
        <v>-151</v>
      </c>
      <c r="AZ1685" s="92">
        <v>-71</v>
      </c>
    </row>
    <row r="1686" spans="1:52">
      <c r="A1686" s="83" t="s">
        <v>72</v>
      </c>
      <c r="B1686" s="84">
        <v>42256.5</v>
      </c>
      <c r="C1686" s="85">
        <v>42256</v>
      </c>
      <c r="D1686" s="83">
        <v>5</v>
      </c>
      <c r="E1686" s="84">
        <v>42256.208333333336</v>
      </c>
      <c r="F1686" s="86" t="s">
        <v>443</v>
      </c>
      <c r="G1686" s="87" t="s">
        <v>444</v>
      </c>
      <c r="H1686" s="92">
        <v>2799</v>
      </c>
      <c r="I1686" s="92">
        <v>2790</v>
      </c>
      <c r="J1686" s="92">
        <v>4106</v>
      </c>
      <c r="K1686" s="92">
        <v>1183</v>
      </c>
      <c r="O1686" s="92">
        <v>2790</v>
      </c>
      <c r="P1686" s="92">
        <v>4106</v>
      </c>
      <c r="Q1686" s="92">
        <v>1183</v>
      </c>
      <c r="AS1686" s="92">
        <v>465</v>
      </c>
      <c r="AT1686" s="92">
        <v>-74</v>
      </c>
      <c r="AU1686" s="92">
        <v>-348</v>
      </c>
      <c r="AV1686" s="92">
        <v>827</v>
      </c>
      <c r="AW1686" s="92">
        <v>0</v>
      </c>
      <c r="AX1686" s="92">
        <v>378</v>
      </c>
      <c r="AY1686" s="92">
        <v>-150</v>
      </c>
      <c r="AZ1686" s="92">
        <v>-70</v>
      </c>
    </row>
    <row r="1687" spans="1:52">
      <c r="A1687" s="83" t="s">
        <v>72</v>
      </c>
      <c r="B1687" s="84">
        <v>42256.541666666664</v>
      </c>
      <c r="C1687" s="85">
        <v>42256</v>
      </c>
      <c r="D1687" s="83">
        <v>6</v>
      </c>
      <c r="E1687" s="84">
        <v>42256.25</v>
      </c>
      <c r="F1687" s="86" t="s">
        <v>443</v>
      </c>
      <c r="G1687" s="87" t="s">
        <v>444</v>
      </c>
      <c r="H1687" s="92">
        <v>2814</v>
      </c>
      <c r="I1687" s="92">
        <v>2848</v>
      </c>
      <c r="J1687" s="92">
        <v>4410</v>
      </c>
      <c r="K1687" s="92">
        <v>1430</v>
      </c>
      <c r="O1687" s="92">
        <v>2848</v>
      </c>
      <c r="P1687" s="92">
        <v>4410</v>
      </c>
      <c r="Q1687" s="92">
        <v>1430</v>
      </c>
      <c r="AS1687" s="92">
        <v>491</v>
      </c>
      <c r="AT1687" s="92">
        <v>90</v>
      </c>
      <c r="AU1687" s="92">
        <v>-347</v>
      </c>
      <c r="AV1687" s="92">
        <v>825</v>
      </c>
      <c r="AW1687" s="92">
        <v>0</v>
      </c>
      <c r="AX1687" s="92">
        <v>420</v>
      </c>
      <c r="AY1687" s="92">
        <v>-152</v>
      </c>
      <c r="AZ1687" s="92">
        <v>-50</v>
      </c>
    </row>
    <row r="1688" spans="1:52">
      <c r="A1688" s="83" t="s">
        <v>72</v>
      </c>
      <c r="B1688" s="84">
        <v>42256.583333333336</v>
      </c>
      <c r="C1688" s="85">
        <v>42256</v>
      </c>
      <c r="D1688" s="83">
        <v>7</v>
      </c>
      <c r="E1688" s="84">
        <v>42256.291666666664</v>
      </c>
      <c r="F1688" s="86" t="s">
        <v>443</v>
      </c>
      <c r="G1688" s="87" t="s">
        <v>444</v>
      </c>
      <c r="H1688" s="92">
        <v>2787</v>
      </c>
      <c r="I1688" s="92">
        <v>2822</v>
      </c>
      <c r="J1688" s="92">
        <v>4563</v>
      </c>
      <c r="K1688" s="92">
        <v>1614</v>
      </c>
      <c r="O1688" s="92">
        <v>2822</v>
      </c>
      <c r="P1688" s="92">
        <v>4563</v>
      </c>
      <c r="Q1688" s="92">
        <v>1614</v>
      </c>
      <c r="AS1688" s="92">
        <v>491</v>
      </c>
      <c r="AT1688" s="92">
        <v>158</v>
      </c>
      <c r="AU1688" s="92">
        <v>-324</v>
      </c>
      <c r="AV1688" s="92">
        <v>944</v>
      </c>
      <c r="AW1688" s="92">
        <v>0</v>
      </c>
      <c r="AX1688" s="92">
        <v>414</v>
      </c>
      <c r="AY1688" s="92">
        <v>-159</v>
      </c>
      <c r="AZ1688" s="92">
        <v>-69</v>
      </c>
    </row>
    <row r="1689" spans="1:52">
      <c r="A1689" s="83" t="s">
        <v>72</v>
      </c>
      <c r="B1689" s="84">
        <v>42256.625</v>
      </c>
      <c r="C1689" s="85">
        <v>42256</v>
      </c>
      <c r="D1689" s="83">
        <v>8</v>
      </c>
      <c r="E1689" s="84">
        <v>42256.333333333336</v>
      </c>
      <c r="F1689" s="86" t="s">
        <v>443</v>
      </c>
      <c r="G1689" s="87" t="s">
        <v>444</v>
      </c>
      <c r="H1689" s="92">
        <v>2867</v>
      </c>
      <c r="I1689" s="92">
        <v>2878</v>
      </c>
      <c r="J1689" s="92">
        <v>4723</v>
      </c>
      <c r="K1689" s="92">
        <v>1716</v>
      </c>
      <c r="O1689" s="92">
        <v>2878</v>
      </c>
      <c r="P1689" s="92">
        <v>4723</v>
      </c>
      <c r="Q1689" s="92">
        <v>1716</v>
      </c>
      <c r="AS1689" s="92">
        <v>514</v>
      </c>
      <c r="AT1689" s="92">
        <v>130</v>
      </c>
      <c r="AU1689" s="92">
        <v>-309</v>
      </c>
      <c r="AV1689" s="92">
        <v>1038</v>
      </c>
      <c r="AW1689" s="92">
        <v>0</v>
      </c>
      <c r="AX1689" s="92">
        <v>413</v>
      </c>
      <c r="AY1689" s="92">
        <v>-157</v>
      </c>
      <c r="AZ1689" s="92">
        <v>-71</v>
      </c>
    </row>
    <row r="1690" spans="1:52">
      <c r="A1690" s="83" t="s">
        <v>72</v>
      </c>
      <c r="B1690" s="84">
        <v>42256.666666666664</v>
      </c>
      <c r="C1690" s="85">
        <v>42256</v>
      </c>
      <c r="D1690" s="83">
        <v>9</v>
      </c>
      <c r="E1690" s="84">
        <v>42256.375</v>
      </c>
      <c r="F1690" s="86" t="s">
        <v>443</v>
      </c>
      <c r="G1690" s="87" t="s">
        <v>444</v>
      </c>
      <c r="H1690" s="92">
        <v>2951</v>
      </c>
      <c r="I1690" s="92">
        <v>2933</v>
      </c>
      <c r="J1690" s="92">
        <v>4763</v>
      </c>
      <c r="K1690" s="92">
        <v>1700</v>
      </c>
      <c r="O1690" s="92">
        <v>2933</v>
      </c>
      <c r="P1690" s="92">
        <v>4763</v>
      </c>
      <c r="Q1690" s="92">
        <v>1700</v>
      </c>
      <c r="AS1690" s="92">
        <v>510</v>
      </c>
      <c r="AT1690" s="92">
        <v>105</v>
      </c>
      <c r="AU1690" s="92">
        <v>-299</v>
      </c>
      <c r="AV1690" s="92">
        <v>1027</v>
      </c>
      <c r="AW1690" s="92">
        <v>0</v>
      </c>
      <c r="AX1690" s="92">
        <v>411</v>
      </c>
      <c r="AY1690" s="92">
        <v>-158</v>
      </c>
      <c r="AZ1690" s="92">
        <v>-54</v>
      </c>
    </row>
    <row r="1691" spans="1:52">
      <c r="A1691" s="83" t="s">
        <v>72</v>
      </c>
      <c r="B1691" s="84">
        <v>42256.708333333336</v>
      </c>
      <c r="C1691" s="85">
        <v>42256</v>
      </c>
      <c r="D1691" s="83">
        <v>10</v>
      </c>
      <c r="E1691" s="84">
        <v>42256.416666666664</v>
      </c>
      <c r="F1691" s="86" t="s">
        <v>443</v>
      </c>
      <c r="G1691" s="87" t="s">
        <v>444</v>
      </c>
      <c r="H1691" s="92">
        <v>3023</v>
      </c>
      <c r="I1691" s="92">
        <v>3037</v>
      </c>
      <c r="J1691" s="92">
        <v>4946</v>
      </c>
      <c r="K1691" s="92">
        <v>1780</v>
      </c>
      <c r="O1691" s="92">
        <v>3037</v>
      </c>
      <c r="P1691" s="92">
        <v>4946</v>
      </c>
      <c r="Q1691" s="92">
        <v>1780</v>
      </c>
      <c r="AS1691" s="92">
        <v>533</v>
      </c>
      <c r="AT1691" s="92">
        <v>65</v>
      </c>
      <c r="AU1691" s="92">
        <v>-305</v>
      </c>
      <c r="AV1691" s="92">
        <v>1107</v>
      </c>
      <c r="AW1691" s="92">
        <v>0</v>
      </c>
      <c r="AX1691" s="92">
        <v>438</v>
      </c>
      <c r="AY1691" s="92">
        <v>-157</v>
      </c>
      <c r="AZ1691" s="92">
        <v>-58</v>
      </c>
    </row>
    <row r="1692" spans="1:52">
      <c r="A1692" s="83" t="s">
        <v>72</v>
      </c>
      <c r="B1692" s="84">
        <v>42256.75</v>
      </c>
      <c r="C1692" s="85">
        <v>42256</v>
      </c>
      <c r="D1692" s="83">
        <v>11</v>
      </c>
      <c r="E1692" s="84">
        <v>42256.458333333336</v>
      </c>
      <c r="F1692" s="86" t="s">
        <v>443</v>
      </c>
      <c r="G1692" s="87" t="s">
        <v>444</v>
      </c>
      <c r="H1692" s="92">
        <v>3091</v>
      </c>
      <c r="I1692" s="92">
        <v>3090</v>
      </c>
      <c r="J1692" s="92">
        <v>5000</v>
      </c>
      <c r="K1692" s="92">
        <v>1779</v>
      </c>
      <c r="O1692" s="92">
        <v>3090</v>
      </c>
      <c r="P1692" s="92">
        <v>5000</v>
      </c>
      <c r="Q1692" s="92">
        <v>1779</v>
      </c>
      <c r="AS1692" s="92">
        <v>557</v>
      </c>
      <c r="AT1692" s="92">
        <v>69</v>
      </c>
      <c r="AU1692" s="92">
        <v>-300</v>
      </c>
      <c r="AV1692" s="92">
        <v>1038</v>
      </c>
      <c r="AW1692" s="92">
        <v>0</v>
      </c>
      <c r="AX1692" s="92">
        <v>478</v>
      </c>
      <c r="AY1692" s="92">
        <v>-157</v>
      </c>
      <c r="AZ1692" s="92">
        <v>-63</v>
      </c>
    </row>
    <row r="1693" spans="1:52">
      <c r="A1693" s="83" t="s">
        <v>72</v>
      </c>
      <c r="B1693" s="84">
        <v>42256.791666666664</v>
      </c>
      <c r="C1693" s="85">
        <v>42256</v>
      </c>
      <c r="D1693" s="83">
        <v>12</v>
      </c>
      <c r="E1693" s="84">
        <v>42256.5</v>
      </c>
      <c r="F1693" s="86" t="s">
        <v>443</v>
      </c>
      <c r="G1693" s="87" t="s">
        <v>444</v>
      </c>
      <c r="H1693" s="92">
        <v>3158</v>
      </c>
      <c r="I1693" s="92">
        <v>3148</v>
      </c>
      <c r="J1693" s="92">
        <v>5017</v>
      </c>
      <c r="K1693" s="92">
        <v>1734</v>
      </c>
      <c r="O1693" s="92">
        <v>3148</v>
      </c>
      <c r="P1693" s="92">
        <v>5017</v>
      </c>
      <c r="Q1693" s="92">
        <v>1734</v>
      </c>
      <c r="AS1693" s="92">
        <v>539</v>
      </c>
      <c r="AT1693" s="92">
        <v>89</v>
      </c>
      <c r="AU1693" s="92">
        <v>-287</v>
      </c>
      <c r="AV1693" s="92">
        <v>997</v>
      </c>
      <c r="AW1693" s="92">
        <v>0</v>
      </c>
      <c r="AX1693" s="92">
        <v>465</v>
      </c>
      <c r="AY1693" s="92">
        <v>-157</v>
      </c>
      <c r="AZ1693" s="92">
        <v>-70</v>
      </c>
    </row>
    <row r="1694" spans="1:52">
      <c r="A1694" s="83" t="s">
        <v>72</v>
      </c>
      <c r="B1694" s="84">
        <v>42256.833333333336</v>
      </c>
      <c r="C1694" s="85">
        <v>42256</v>
      </c>
      <c r="D1694" s="83">
        <v>13</v>
      </c>
      <c r="E1694" s="84">
        <v>42256.541666666664</v>
      </c>
      <c r="F1694" s="86" t="s">
        <v>443</v>
      </c>
      <c r="G1694" s="87" t="s">
        <v>444</v>
      </c>
      <c r="H1694" s="92">
        <v>3221</v>
      </c>
      <c r="I1694" s="92">
        <v>3222</v>
      </c>
      <c r="J1694" s="92">
        <v>5214</v>
      </c>
      <c r="K1694" s="92">
        <v>1798</v>
      </c>
      <c r="O1694" s="92">
        <v>3222</v>
      </c>
      <c r="P1694" s="92">
        <v>5214</v>
      </c>
      <c r="Q1694" s="92">
        <v>1798</v>
      </c>
      <c r="AS1694" s="92">
        <v>567</v>
      </c>
      <c r="AT1694" s="92">
        <v>27</v>
      </c>
      <c r="AU1694" s="92">
        <v>-233</v>
      </c>
      <c r="AV1694" s="92">
        <v>1028</v>
      </c>
      <c r="AW1694" s="92">
        <v>0</v>
      </c>
      <c r="AX1694" s="92">
        <v>494</v>
      </c>
      <c r="AY1694" s="92">
        <v>-158</v>
      </c>
      <c r="AZ1694" s="92">
        <v>-85</v>
      </c>
    </row>
    <row r="1695" spans="1:52">
      <c r="A1695" s="83" t="s">
        <v>72</v>
      </c>
      <c r="B1695" s="84">
        <v>42256.875</v>
      </c>
      <c r="C1695" s="85">
        <v>42256</v>
      </c>
      <c r="D1695" s="83">
        <v>14</v>
      </c>
      <c r="E1695" s="84">
        <v>42256.583333333336</v>
      </c>
      <c r="F1695" s="86" t="s">
        <v>443</v>
      </c>
      <c r="G1695" s="87" t="s">
        <v>444</v>
      </c>
      <c r="H1695" s="92">
        <v>3284</v>
      </c>
      <c r="I1695" s="92">
        <v>3273</v>
      </c>
      <c r="J1695" s="92">
        <v>5294</v>
      </c>
      <c r="K1695" s="92">
        <v>1826</v>
      </c>
      <c r="O1695" s="92">
        <v>3273</v>
      </c>
      <c r="P1695" s="92">
        <v>5294</v>
      </c>
      <c r="Q1695" s="92">
        <v>1826</v>
      </c>
      <c r="AS1695" s="92">
        <v>602</v>
      </c>
      <c r="AT1695" s="92">
        <v>41</v>
      </c>
      <c r="AU1695" s="92">
        <v>-274</v>
      </c>
      <c r="AV1695" s="92">
        <v>1041</v>
      </c>
      <c r="AW1695" s="92">
        <v>0</v>
      </c>
      <c r="AX1695" s="92">
        <v>514</v>
      </c>
      <c r="AY1695" s="92">
        <v>-157</v>
      </c>
      <c r="AZ1695" s="92">
        <v>-98</v>
      </c>
    </row>
    <row r="1696" spans="1:52">
      <c r="A1696" s="83" t="s">
        <v>72</v>
      </c>
      <c r="B1696" s="84">
        <v>42256.916666666664</v>
      </c>
      <c r="C1696" s="85">
        <v>42256</v>
      </c>
      <c r="D1696" s="83">
        <v>15</v>
      </c>
      <c r="E1696" s="84">
        <v>42256.625</v>
      </c>
      <c r="F1696" s="86" t="s">
        <v>443</v>
      </c>
      <c r="G1696" s="87" t="s">
        <v>444</v>
      </c>
      <c r="H1696" s="92">
        <v>3344</v>
      </c>
      <c r="I1696" s="92">
        <v>3350</v>
      </c>
      <c r="J1696" s="92">
        <v>5327</v>
      </c>
      <c r="K1696" s="92">
        <v>1801</v>
      </c>
      <c r="O1696" s="92">
        <v>3350</v>
      </c>
      <c r="P1696" s="92">
        <v>5327</v>
      </c>
      <c r="Q1696" s="92">
        <v>1801</v>
      </c>
      <c r="AS1696" s="92">
        <v>605</v>
      </c>
      <c r="AT1696" s="92">
        <v>2</v>
      </c>
      <c r="AU1696" s="92">
        <v>-327</v>
      </c>
      <c r="AV1696" s="92">
        <v>1121</v>
      </c>
      <c r="AW1696" s="92">
        <v>0</v>
      </c>
      <c r="AX1696" s="92">
        <v>501</v>
      </c>
      <c r="AY1696" s="92">
        <v>-158</v>
      </c>
      <c r="AZ1696" s="92">
        <v>-101</v>
      </c>
    </row>
    <row r="1697" spans="1:52">
      <c r="A1697" s="83" t="s">
        <v>72</v>
      </c>
      <c r="B1697" s="84">
        <v>42256.958333333336</v>
      </c>
      <c r="C1697" s="85">
        <v>42256</v>
      </c>
      <c r="D1697" s="83">
        <v>16</v>
      </c>
      <c r="E1697" s="84">
        <v>42256.666666666664</v>
      </c>
      <c r="F1697" s="86" t="s">
        <v>443</v>
      </c>
      <c r="G1697" s="87" t="s">
        <v>444</v>
      </c>
      <c r="H1697" s="92">
        <v>3387</v>
      </c>
      <c r="I1697" s="92">
        <v>3400</v>
      </c>
      <c r="J1697" s="92">
        <v>5398</v>
      </c>
      <c r="K1697" s="92">
        <v>1803</v>
      </c>
      <c r="O1697" s="92">
        <v>3400</v>
      </c>
      <c r="P1697" s="92">
        <v>5398</v>
      </c>
      <c r="Q1697" s="92">
        <v>1803</v>
      </c>
      <c r="AS1697" s="92">
        <v>605</v>
      </c>
      <c r="AT1697" s="92">
        <v>46</v>
      </c>
      <c r="AU1697" s="92">
        <v>-392</v>
      </c>
      <c r="AV1697" s="92">
        <v>1149</v>
      </c>
      <c r="AW1697" s="92">
        <v>0</v>
      </c>
      <c r="AX1697" s="92">
        <v>507</v>
      </c>
      <c r="AY1697" s="92">
        <v>-157</v>
      </c>
      <c r="AZ1697" s="92">
        <v>-112</v>
      </c>
    </row>
    <row r="1698" spans="1:52">
      <c r="A1698" s="83" t="s">
        <v>72</v>
      </c>
      <c r="B1698" s="84">
        <v>42257</v>
      </c>
      <c r="C1698" s="85">
        <v>42256</v>
      </c>
      <c r="D1698" s="83">
        <v>17</v>
      </c>
      <c r="E1698" s="84">
        <v>42256.708333333336</v>
      </c>
      <c r="F1698" s="86" t="s">
        <v>443</v>
      </c>
      <c r="G1698" s="87" t="s">
        <v>444</v>
      </c>
      <c r="H1698" s="92">
        <v>3399</v>
      </c>
      <c r="I1698" s="92">
        <v>3379</v>
      </c>
      <c r="J1698" s="92">
        <v>5353</v>
      </c>
      <c r="K1698" s="92">
        <v>1778</v>
      </c>
      <c r="O1698" s="92">
        <v>3379</v>
      </c>
      <c r="P1698" s="92">
        <v>5353</v>
      </c>
      <c r="Q1698" s="92">
        <v>1778</v>
      </c>
      <c r="AS1698" s="92">
        <v>601</v>
      </c>
      <c r="AT1698" s="92">
        <v>83</v>
      </c>
      <c r="AU1698" s="92">
        <v>-452</v>
      </c>
      <c r="AV1698" s="92">
        <v>1144</v>
      </c>
      <c r="AW1698" s="92">
        <v>0</v>
      </c>
      <c r="AX1698" s="92">
        <v>506</v>
      </c>
      <c r="AY1698" s="92">
        <v>-157</v>
      </c>
      <c r="AZ1698" s="92">
        <v>-111</v>
      </c>
    </row>
    <row r="1699" spans="1:52">
      <c r="A1699" s="83" t="s">
        <v>72</v>
      </c>
      <c r="B1699" s="84">
        <v>42257.041666666664</v>
      </c>
      <c r="C1699" s="85">
        <v>42256</v>
      </c>
      <c r="D1699" s="83">
        <v>18</v>
      </c>
      <c r="E1699" s="84">
        <v>42256.75</v>
      </c>
      <c r="F1699" s="86" t="s">
        <v>443</v>
      </c>
      <c r="G1699" s="87" t="s">
        <v>444</v>
      </c>
      <c r="H1699" s="92">
        <v>3347</v>
      </c>
      <c r="I1699" s="92">
        <v>3290</v>
      </c>
      <c r="J1699" s="92">
        <v>5305</v>
      </c>
      <c r="K1699" s="92">
        <v>1818</v>
      </c>
      <c r="O1699" s="92">
        <v>3290</v>
      </c>
      <c r="P1699" s="92">
        <v>5305</v>
      </c>
      <c r="Q1699" s="92">
        <v>1818</v>
      </c>
      <c r="AS1699" s="92">
        <v>612</v>
      </c>
      <c r="AT1699" s="92">
        <v>169</v>
      </c>
      <c r="AU1699" s="92">
        <v>-440</v>
      </c>
      <c r="AV1699" s="92">
        <v>1061</v>
      </c>
      <c r="AW1699" s="92">
        <v>0</v>
      </c>
      <c r="AX1699" s="92">
        <v>524</v>
      </c>
      <c r="AY1699" s="92">
        <v>-158</v>
      </c>
      <c r="AZ1699" s="92">
        <v>-113</v>
      </c>
    </row>
    <row r="1700" spans="1:52">
      <c r="A1700" s="83" t="s">
        <v>72</v>
      </c>
      <c r="B1700" s="84">
        <v>42257.083333333336</v>
      </c>
      <c r="C1700" s="85">
        <v>42256</v>
      </c>
      <c r="D1700" s="83">
        <v>19</v>
      </c>
      <c r="E1700" s="84">
        <v>42256.791666666664</v>
      </c>
      <c r="F1700" s="86" t="s">
        <v>443</v>
      </c>
      <c r="G1700" s="87" t="s">
        <v>444</v>
      </c>
      <c r="H1700" s="92">
        <v>3301</v>
      </c>
      <c r="I1700" s="92">
        <v>3255</v>
      </c>
      <c r="J1700" s="92">
        <v>5264</v>
      </c>
      <c r="K1700" s="92">
        <v>1857</v>
      </c>
      <c r="O1700" s="92">
        <v>3255</v>
      </c>
      <c r="P1700" s="92">
        <v>5264</v>
      </c>
      <c r="Q1700" s="92">
        <v>1857</v>
      </c>
      <c r="AS1700" s="92">
        <v>591</v>
      </c>
      <c r="AT1700" s="92">
        <v>196</v>
      </c>
      <c r="AU1700" s="92">
        <v>-435</v>
      </c>
      <c r="AV1700" s="92">
        <v>1080</v>
      </c>
      <c r="AW1700" s="92">
        <v>0</v>
      </c>
      <c r="AX1700" s="92">
        <v>530</v>
      </c>
      <c r="AY1700" s="92">
        <v>-199</v>
      </c>
      <c r="AZ1700" s="92">
        <v>-107</v>
      </c>
    </row>
    <row r="1701" spans="1:52">
      <c r="A1701" s="83" t="s">
        <v>72</v>
      </c>
      <c r="B1701" s="84">
        <v>42257.125</v>
      </c>
      <c r="C1701" s="85">
        <v>42256</v>
      </c>
      <c r="D1701" s="83">
        <v>20</v>
      </c>
      <c r="E1701" s="84">
        <v>42256.833333333336</v>
      </c>
      <c r="F1701" s="86" t="s">
        <v>443</v>
      </c>
      <c r="G1701" s="87" t="s">
        <v>444</v>
      </c>
      <c r="H1701" s="92">
        <v>3295</v>
      </c>
      <c r="I1701" s="92">
        <v>3230</v>
      </c>
      <c r="J1701" s="92">
        <v>5216</v>
      </c>
      <c r="K1701" s="92">
        <v>1840</v>
      </c>
      <c r="O1701" s="92">
        <v>3230</v>
      </c>
      <c r="P1701" s="92">
        <v>5216</v>
      </c>
      <c r="Q1701" s="92">
        <v>1840</v>
      </c>
      <c r="AS1701" s="92">
        <v>596</v>
      </c>
      <c r="AT1701" s="92">
        <v>168</v>
      </c>
      <c r="AU1701" s="92">
        <v>-436</v>
      </c>
      <c r="AV1701" s="92">
        <v>1077</v>
      </c>
      <c r="AW1701" s="92">
        <v>0</v>
      </c>
      <c r="AX1701" s="92">
        <v>541</v>
      </c>
      <c r="AY1701" s="92">
        <v>-192</v>
      </c>
      <c r="AZ1701" s="92">
        <v>-106</v>
      </c>
    </row>
    <row r="1702" spans="1:52">
      <c r="A1702" s="83" t="s">
        <v>72</v>
      </c>
      <c r="B1702" s="84">
        <v>42257.166666666664</v>
      </c>
      <c r="C1702" s="85">
        <v>42256</v>
      </c>
      <c r="D1702" s="83">
        <v>21</v>
      </c>
      <c r="E1702" s="84">
        <v>42256.875</v>
      </c>
      <c r="F1702" s="86" t="s">
        <v>443</v>
      </c>
      <c r="G1702" s="87" t="s">
        <v>444</v>
      </c>
      <c r="H1702" s="92">
        <v>3208</v>
      </c>
      <c r="I1702" s="92">
        <v>3055</v>
      </c>
      <c r="J1702" s="92">
        <v>5079</v>
      </c>
      <c r="K1702" s="92">
        <v>1851</v>
      </c>
      <c r="O1702" s="92">
        <v>3055</v>
      </c>
      <c r="P1702" s="92">
        <v>5079</v>
      </c>
      <c r="Q1702" s="92">
        <v>1851</v>
      </c>
      <c r="AS1702" s="92">
        <v>605</v>
      </c>
      <c r="AT1702" s="92">
        <v>90</v>
      </c>
      <c r="AU1702" s="92">
        <v>-391</v>
      </c>
      <c r="AV1702" s="92">
        <v>1090</v>
      </c>
      <c r="AW1702" s="92">
        <v>0</v>
      </c>
      <c r="AX1702" s="92">
        <v>533</v>
      </c>
      <c r="AY1702" s="92">
        <v>-158</v>
      </c>
      <c r="AZ1702" s="92">
        <v>-84</v>
      </c>
    </row>
    <row r="1703" spans="1:52">
      <c r="A1703" s="83" t="s">
        <v>72</v>
      </c>
      <c r="B1703" s="84">
        <v>42257.208333333336</v>
      </c>
      <c r="C1703" s="85">
        <v>42256</v>
      </c>
      <c r="D1703" s="83">
        <v>22</v>
      </c>
      <c r="E1703" s="84">
        <v>42256.916666666664</v>
      </c>
      <c r="F1703" s="86" t="s">
        <v>443</v>
      </c>
      <c r="G1703" s="87" t="s">
        <v>444</v>
      </c>
      <c r="H1703" s="92">
        <v>3026</v>
      </c>
      <c r="I1703" s="92">
        <v>2831</v>
      </c>
      <c r="J1703" s="92">
        <v>4762</v>
      </c>
      <c r="K1703" s="92">
        <v>1795</v>
      </c>
      <c r="O1703" s="92">
        <v>2831</v>
      </c>
      <c r="P1703" s="92">
        <v>4762</v>
      </c>
      <c r="Q1703" s="92">
        <v>1795</v>
      </c>
      <c r="AS1703" s="92">
        <v>590</v>
      </c>
      <c r="AT1703" s="92">
        <v>68</v>
      </c>
      <c r="AU1703" s="92">
        <v>-349</v>
      </c>
      <c r="AV1703" s="92">
        <v>1064</v>
      </c>
      <c r="AW1703" s="92">
        <v>0</v>
      </c>
      <c r="AX1703" s="92">
        <v>504</v>
      </c>
      <c r="AY1703" s="92">
        <v>-157</v>
      </c>
      <c r="AZ1703" s="92">
        <v>-83</v>
      </c>
    </row>
    <row r="1704" spans="1:52">
      <c r="A1704" s="83" t="s">
        <v>72</v>
      </c>
      <c r="B1704" s="84">
        <v>42257.25</v>
      </c>
      <c r="C1704" s="85">
        <v>42256</v>
      </c>
      <c r="D1704" s="83">
        <v>23</v>
      </c>
      <c r="E1704" s="84">
        <v>42256.958333333336</v>
      </c>
      <c r="F1704" s="86" t="s">
        <v>443</v>
      </c>
      <c r="G1704" s="87" t="s">
        <v>444</v>
      </c>
      <c r="H1704" s="92">
        <v>2951</v>
      </c>
      <c r="I1704" s="92">
        <v>2760</v>
      </c>
      <c r="J1704" s="92">
        <v>4517</v>
      </c>
      <c r="K1704" s="92">
        <v>1593</v>
      </c>
      <c r="O1704" s="92">
        <v>2760</v>
      </c>
      <c r="P1704" s="92">
        <v>4517</v>
      </c>
      <c r="Q1704" s="92">
        <v>1593</v>
      </c>
      <c r="AS1704" s="92">
        <v>566</v>
      </c>
      <c r="AT1704" s="92">
        <v>45</v>
      </c>
      <c r="AU1704" s="92">
        <v>-384</v>
      </c>
      <c r="AV1704" s="92">
        <v>958</v>
      </c>
      <c r="AW1704" s="92">
        <v>0</v>
      </c>
      <c r="AX1704" s="92">
        <v>469</v>
      </c>
      <c r="AY1704" s="92">
        <v>-131</v>
      </c>
      <c r="AZ1704" s="92">
        <v>-62</v>
      </c>
    </row>
    <row r="1705" spans="1:52">
      <c r="A1705" s="83" t="s">
        <v>72</v>
      </c>
      <c r="B1705" s="84">
        <v>42257.291666666664</v>
      </c>
      <c r="C1705" s="85">
        <v>42256</v>
      </c>
      <c r="D1705" s="83">
        <v>24</v>
      </c>
      <c r="E1705" s="84">
        <v>42257</v>
      </c>
      <c r="F1705" s="86" t="s">
        <v>443</v>
      </c>
      <c r="G1705" s="87" t="s">
        <v>444</v>
      </c>
      <c r="H1705" s="92">
        <v>2803</v>
      </c>
      <c r="I1705" s="92">
        <v>2670</v>
      </c>
      <c r="J1705" s="92">
        <v>4300</v>
      </c>
      <c r="K1705" s="92">
        <v>1418</v>
      </c>
      <c r="O1705" s="92">
        <v>2670</v>
      </c>
      <c r="P1705" s="92">
        <v>4300</v>
      </c>
      <c r="Q1705" s="92">
        <v>1418</v>
      </c>
      <c r="AS1705" s="92">
        <v>586</v>
      </c>
      <c r="AT1705" s="92">
        <v>-70</v>
      </c>
      <c r="AU1705" s="92">
        <v>-376</v>
      </c>
      <c r="AV1705" s="92">
        <v>898</v>
      </c>
      <c r="AW1705" s="92">
        <v>0</v>
      </c>
      <c r="AX1705" s="92">
        <v>439</v>
      </c>
      <c r="AY1705" s="92">
        <v>-100</v>
      </c>
      <c r="AZ1705" s="92">
        <v>-64</v>
      </c>
    </row>
    <row r="1706" spans="1:52">
      <c r="A1706" s="83" t="s">
        <v>72</v>
      </c>
      <c r="B1706" s="84">
        <v>42257.333333333336</v>
      </c>
      <c r="C1706" s="85">
        <v>42257</v>
      </c>
      <c r="D1706" s="83">
        <v>1</v>
      </c>
      <c r="E1706" s="84">
        <v>42257.041666666664</v>
      </c>
      <c r="F1706" s="86" t="s">
        <v>443</v>
      </c>
      <c r="G1706" s="87" t="s">
        <v>444</v>
      </c>
      <c r="H1706" s="92">
        <v>2829</v>
      </c>
      <c r="I1706" s="92">
        <v>2725</v>
      </c>
      <c r="J1706" s="92">
        <v>4187</v>
      </c>
      <c r="K1706" s="92">
        <v>1122</v>
      </c>
      <c r="O1706" s="92">
        <v>2725</v>
      </c>
      <c r="P1706" s="92">
        <v>4187</v>
      </c>
      <c r="Q1706" s="92">
        <v>1122</v>
      </c>
      <c r="AS1706" s="92">
        <v>544</v>
      </c>
      <c r="AT1706" s="92">
        <v>-228</v>
      </c>
      <c r="AU1706" s="92">
        <v>-362</v>
      </c>
      <c r="AV1706" s="92">
        <v>830</v>
      </c>
      <c r="AW1706" s="92">
        <v>0</v>
      </c>
      <c r="AX1706" s="92">
        <v>409</v>
      </c>
      <c r="AY1706" s="92">
        <v>-2</v>
      </c>
      <c r="AZ1706" s="92">
        <v>-75</v>
      </c>
    </row>
    <row r="1707" spans="1:52">
      <c r="A1707" s="83" t="s">
        <v>72</v>
      </c>
      <c r="B1707" s="84">
        <v>42257.375</v>
      </c>
      <c r="C1707" s="85">
        <v>42257</v>
      </c>
      <c r="D1707" s="83">
        <v>2</v>
      </c>
      <c r="E1707" s="84">
        <v>42257.083333333336</v>
      </c>
      <c r="F1707" s="86" t="s">
        <v>443</v>
      </c>
      <c r="G1707" s="87" t="s">
        <v>444</v>
      </c>
      <c r="H1707" s="92">
        <v>2776</v>
      </c>
      <c r="I1707" s="92">
        <v>2683</v>
      </c>
      <c r="J1707" s="92">
        <v>4089</v>
      </c>
      <c r="K1707" s="92">
        <v>1077</v>
      </c>
      <c r="O1707" s="92">
        <v>2683</v>
      </c>
      <c r="P1707" s="92">
        <v>4089</v>
      </c>
      <c r="Q1707" s="92">
        <v>1077</v>
      </c>
      <c r="AS1707" s="92">
        <v>526</v>
      </c>
      <c r="AT1707" s="92">
        <v>-232</v>
      </c>
      <c r="AU1707" s="92">
        <v>-345</v>
      </c>
      <c r="AV1707" s="92">
        <v>794</v>
      </c>
      <c r="AW1707" s="92">
        <v>0</v>
      </c>
      <c r="AX1707" s="92">
        <v>393</v>
      </c>
      <c r="AY1707" s="92">
        <v>0</v>
      </c>
      <c r="AZ1707" s="92">
        <v>-64</v>
      </c>
    </row>
    <row r="1708" spans="1:52">
      <c r="A1708" s="83" t="s">
        <v>72</v>
      </c>
      <c r="B1708" s="84">
        <v>42257.416666666664</v>
      </c>
      <c r="C1708" s="85">
        <v>42257</v>
      </c>
      <c r="D1708" s="83">
        <v>3</v>
      </c>
      <c r="E1708" s="84">
        <v>42257.125</v>
      </c>
      <c r="F1708" s="86" t="s">
        <v>443</v>
      </c>
      <c r="G1708" s="87" t="s">
        <v>444</v>
      </c>
      <c r="H1708" s="92">
        <v>2754</v>
      </c>
      <c r="I1708" s="92">
        <v>2677</v>
      </c>
      <c r="J1708" s="92">
        <v>4026</v>
      </c>
      <c r="K1708" s="92">
        <v>1100</v>
      </c>
      <c r="O1708" s="92">
        <v>2677</v>
      </c>
      <c r="P1708" s="92">
        <v>4026</v>
      </c>
      <c r="Q1708" s="92">
        <v>1100</v>
      </c>
      <c r="AS1708" s="92">
        <v>530</v>
      </c>
      <c r="AT1708" s="92">
        <v>-253</v>
      </c>
      <c r="AU1708" s="92">
        <v>-347</v>
      </c>
      <c r="AV1708" s="92">
        <v>831</v>
      </c>
      <c r="AW1708" s="92">
        <v>-35</v>
      </c>
      <c r="AX1708" s="92">
        <v>387</v>
      </c>
      <c r="AY1708" s="92">
        <v>0</v>
      </c>
      <c r="AZ1708" s="92">
        <v>-48</v>
      </c>
    </row>
    <row r="1709" spans="1:52">
      <c r="A1709" s="83" t="s">
        <v>72</v>
      </c>
      <c r="B1709" s="84">
        <v>42257.458333333336</v>
      </c>
      <c r="C1709" s="85">
        <v>42257</v>
      </c>
      <c r="D1709" s="83">
        <v>4</v>
      </c>
      <c r="E1709" s="84">
        <v>42257.166666666664</v>
      </c>
      <c r="F1709" s="86" t="s">
        <v>443</v>
      </c>
      <c r="G1709" s="87" t="s">
        <v>444</v>
      </c>
      <c r="H1709" s="92">
        <v>2763</v>
      </c>
      <c r="I1709" s="92">
        <v>2693</v>
      </c>
      <c r="J1709" s="92">
        <v>4143</v>
      </c>
      <c r="K1709" s="92">
        <v>1194</v>
      </c>
      <c r="O1709" s="92">
        <v>2693</v>
      </c>
      <c r="P1709" s="92">
        <v>4143</v>
      </c>
      <c r="Q1709" s="92">
        <v>1194</v>
      </c>
      <c r="AS1709" s="92">
        <v>524</v>
      </c>
      <c r="AT1709" s="92">
        <v>-158</v>
      </c>
      <c r="AU1709" s="92">
        <v>-361</v>
      </c>
      <c r="AV1709" s="92">
        <v>843</v>
      </c>
      <c r="AW1709" s="92">
        <v>-26</v>
      </c>
      <c r="AX1709" s="92">
        <v>390</v>
      </c>
      <c r="AY1709" s="92">
        <v>0</v>
      </c>
      <c r="AZ1709" s="92">
        <v>-45</v>
      </c>
    </row>
    <row r="1710" spans="1:52">
      <c r="A1710" s="83" t="s">
        <v>72</v>
      </c>
      <c r="B1710" s="84">
        <v>42257.5</v>
      </c>
      <c r="C1710" s="85">
        <v>42257</v>
      </c>
      <c r="D1710" s="83">
        <v>5</v>
      </c>
      <c r="E1710" s="84">
        <v>42257.208333333336</v>
      </c>
      <c r="F1710" s="86" t="s">
        <v>443</v>
      </c>
      <c r="G1710" s="87" t="s">
        <v>444</v>
      </c>
      <c r="H1710" s="92">
        <v>2828</v>
      </c>
      <c r="I1710" s="92">
        <v>2799</v>
      </c>
      <c r="J1710" s="92">
        <v>4320</v>
      </c>
      <c r="K1710" s="92">
        <v>1263</v>
      </c>
      <c r="O1710" s="92">
        <v>2799</v>
      </c>
      <c r="P1710" s="92">
        <v>4320</v>
      </c>
      <c r="Q1710" s="92">
        <v>1263</v>
      </c>
      <c r="AS1710" s="92">
        <v>514</v>
      </c>
      <c r="AT1710" s="92">
        <v>-95</v>
      </c>
      <c r="AU1710" s="92">
        <v>-394</v>
      </c>
      <c r="AV1710" s="92">
        <v>874</v>
      </c>
      <c r="AW1710" s="92">
        <v>-28</v>
      </c>
      <c r="AX1710" s="92">
        <v>386</v>
      </c>
      <c r="AY1710" s="92">
        <v>-1</v>
      </c>
      <c r="AZ1710" s="92">
        <v>-30</v>
      </c>
    </row>
    <row r="1711" spans="1:52">
      <c r="A1711" s="83" t="s">
        <v>72</v>
      </c>
      <c r="B1711" s="84">
        <v>42257.541666666664</v>
      </c>
      <c r="C1711" s="85">
        <v>42257</v>
      </c>
      <c r="D1711" s="83">
        <v>6</v>
      </c>
      <c r="E1711" s="84">
        <v>42257.25</v>
      </c>
      <c r="F1711" s="86" t="s">
        <v>443</v>
      </c>
      <c r="G1711" s="87" t="s">
        <v>444</v>
      </c>
      <c r="H1711" s="92">
        <v>2840</v>
      </c>
      <c r="I1711" s="92">
        <v>2856</v>
      </c>
      <c r="J1711" s="92">
        <v>4570</v>
      </c>
      <c r="K1711" s="92">
        <v>1428</v>
      </c>
      <c r="O1711" s="92">
        <v>2856</v>
      </c>
      <c r="P1711" s="92">
        <v>4570</v>
      </c>
      <c r="Q1711" s="92">
        <v>1428</v>
      </c>
      <c r="AS1711" s="92">
        <v>514</v>
      </c>
      <c r="AT1711" s="92">
        <v>-19</v>
      </c>
      <c r="AU1711" s="92">
        <v>-372</v>
      </c>
      <c r="AV1711" s="92">
        <v>915</v>
      </c>
      <c r="AW1711" s="92">
        <v>0</v>
      </c>
      <c r="AX1711" s="92">
        <v>441</v>
      </c>
      <c r="AY1711" s="92">
        <v>-23</v>
      </c>
      <c r="AZ1711" s="92">
        <v>-52</v>
      </c>
    </row>
    <row r="1712" spans="1:52">
      <c r="A1712" s="83" t="s">
        <v>72</v>
      </c>
      <c r="B1712" s="84">
        <v>42257.583333333336</v>
      </c>
      <c r="C1712" s="85">
        <v>42257</v>
      </c>
      <c r="D1712" s="83">
        <v>7</v>
      </c>
      <c r="E1712" s="84">
        <v>42257.291666666664</v>
      </c>
      <c r="F1712" s="86" t="s">
        <v>443</v>
      </c>
      <c r="G1712" s="87" t="s">
        <v>444</v>
      </c>
      <c r="H1712" s="92">
        <v>2809</v>
      </c>
      <c r="I1712" s="92">
        <v>2794</v>
      </c>
      <c r="J1712" s="92">
        <v>4586</v>
      </c>
      <c r="K1712" s="92">
        <v>1568</v>
      </c>
      <c r="O1712" s="92">
        <v>2794</v>
      </c>
      <c r="P1712" s="92">
        <v>4586</v>
      </c>
      <c r="Q1712" s="92">
        <v>1568</v>
      </c>
      <c r="AS1712" s="92">
        <v>530</v>
      </c>
      <c r="AT1712" s="92">
        <v>121</v>
      </c>
      <c r="AU1712" s="92">
        <v>-371</v>
      </c>
      <c r="AV1712" s="92">
        <v>917</v>
      </c>
      <c r="AW1712" s="92">
        <v>0</v>
      </c>
      <c r="AX1712" s="92">
        <v>424</v>
      </c>
      <c r="AY1712" s="92">
        <v>-89</v>
      </c>
      <c r="AZ1712" s="92">
        <v>-53</v>
      </c>
    </row>
    <row r="1713" spans="1:52">
      <c r="A1713" s="83" t="s">
        <v>72</v>
      </c>
      <c r="B1713" s="84">
        <v>42257.625</v>
      </c>
      <c r="C1713" s="85">
        <v>42257</v>
      </c>
      <c r="D1713" s="83">
        <v>8</v>
      </c>
      <c r="E1713" s="84">
        <v>42257.333333333336</v>
      </c>
      <c r="F1713" s="86" t="s">
        <v>443</v>
      </c>
      <c r="G1713" s="87" t="s">
        <v>444</v>
      </c>
      <c r="H1713" s="92">
        <v>2897</v>
      </c>
      <c r="I1713" s="92">
        <v>2867</v>
      </c>
      <c r="J1713" s="92">
        <v>4682</v>
      </c>
      <c r="K1713" s="92">
        <v>1620</v>
      </c>
      <c r="O1713" s="92">
        <v>2867</v>
      </c>
      <c r="P1713" s="92">
        <v>4682</v>
      </c>
      <c r="Q1713" s="92">
        <v>1620</v>
      </c>
      <c r="AS1713" s="92">
        <v>542</v>
      </c>
      <c r="AT1713" s="92">
        <v>120</v>
      </c>
      <c r="AU1713" s="92">
        <v>-353</v>
      </c>
      <c r="AV1713" s="92">
        <v>927</v>
      </c>
      <c r="AW1713" s="92">
        <v>0</v>
      </c>
      <c r="AX1713" s="92">
        <v>434</v>
      </c>
      <c r="AY1713" s="92">
        <v>-96</v>
      </c>
      <c r="AZ1713" s="92">
        <v>-51</v>
      </c>
    </row>
    <row r="1714" spans="1:52">
      <c r="A1714" s="83" t="s">
        <v>72</v>
      </c>
      <c r="B1714" s="84">
        <v>42257.666666666664</v>
      </c>
      <c r="C1714" s="85">
        <v>42257</v>
      </c>
      <c r="D1714" s="83">
        <v>9</v>
      </c>
      <c r="E1714" s="84">
        <v>42257.375</v>
      </c>
      <c r="F1714" s="86" t="s">
        <v>443</v>
      </c>
      <c r="G1714" s="87" t="s">
        <v>444</v>
      </c>
      <c r="H1714" s="92">
        <v>3002</v>
      </c>
      <c r="I1714" s="92">
        <v>2966</v>
      </c>
      <c r="J1714" s="92">
        <v>4808</v>
      </c>
      <c r="K1714" s="92">
        <v>1649</v>
      </c>
      <c r="O1714" s="92">
        <v>2966</v>
      </c>
      <c r="P1714" s="92">
        <v>4808</v>
      </c>
      <c r="Q1714" s="92">
        <v>1649</v>
      </c>
      <c r="AS1714" s="92">
        <v>535</v>
      </c>
      <c r="AT1714" s="92">
        <v>100</v>
      </c>
      <c r="AU1714" s="92">
        <v>-329</v>
      </c>
      <c r="AV1714" s="92">
        <v>975</v>
      </c>
      <c r="AW1714" s="92">
        <v>0</v>
      </c>
      <c r="AX1714" s="92">
        <v>425</v>
      </c>
      <c r="AY1714" s="92">
        <v>-96</v>
      </c>
      <c r="AZ1714" s="92">
        <v>-57</v>
      </c>
    </row>
    <row r="1715" spans="1:52">
      <c r="A1715" s="83" t="s">
        <v>72</v>
      </c>
      <c r="B1715" s="84">
        <v>42257.708333333336</v>
      </c>
      <c r="C1715" s="85">
        <v>42257</v>
      </c>
      <c r="D1715" s="83">
        <v>10</v>
      </c>
      <c r="E1715" s="84">
        <v>42257.416666666664</v>
      </c>
      <c r="F1715" s="86" t="s">
        <v>443</v>
      </c>
      <c r="G1715" s="87" t="s">
        <v>444</v>
      </c>
      <c r="H1715" s="92">
        <v>3087</v>
      </c>
      <c r="I1715" s="92">
        <v>3038</v>
      </c>
      <c r="J1715" s="92">
        <v>4871</v>
      </c>
      <c r="K1715" s="92">
        <v>1686</v>
      </c>
      <c r="O1715" s="92">
        <v>3038</v>
      </c>
      <c r="P1715" s="92">
        <v>4871</v>
      </c>
      <c r="Q1715" s="92">
        <v>1686</v>
      </c>
      <c r="AS1715" s="92">
        <v>547</v>
      </c>
      <c r="AT1715" s="92">
        <v>94</v>
      </c>
      <c r="AU1715" s="92">
        <v>-357</v>
      </c>
      <c r="AV1715" s="92">
        <v>1032</v>
      </c>
      <c r="AW1715" s="92">
        <v>0</v>
      </c>
      <c r="AX1715" s="92">
        <v>423</v>
      </c>
      <c r="AY1715" s="92">
        <v>-122</v>
      </c>
      <c r="AZ1715" s="92">
        <v>-53</v>
      </c>
    </row>
    <row r="1716" spans="1:52">
      <c r="A1716" s="83" t="s">
        <v>72</v>
      </c>
      <c r="B1716" s="84">
        <v>42257.75</v>
      </c>
      <c r="C1716" s="85">
        <v>42257</v>
      </c>
      <c r="D1716" s="83">
        <v>11</v>
      </c>
      <c r="E1716" s="84">
        <v>42257.458333333336</v>
      </c>
      <c r="F1716" s="86" t="s">
        <v>443</v>
      </c>
      <c r="G1716" s="87" t="s">
        <v>444</v>
      </c>
      <c r="H1716" s="92">
        <v>3163</v>
      </c>
      <c r="I1716" s="92">
        <v>3102</v>
      </c>
      <c r="J1716" s="92">
        <v>4960</v>
      </c>
      <c r="K1716" s="92">
        <v>1729</v>
      </c>
      <c r="O1716" s="92">
        <v>3102</v>
      </c>
      <c r="P1716" s="92">
        <v>4960</v>
      </c>
      <c r="Q1716" s="92">
        <v>1729</v>
      </c>
      <c r="AS1716" s="92">
        <v>570</v>
      </c>
      <c r="AT1716" s="92">
        <v>51</v>
      </c>
      <c r="AU1716" s="92">
        <v>-391</v>
      </c>
      <c r="AV1716" s="92">
        <v>1118</v>
      </c>
      <c r="AW1716" s="92">
        <v>0</v>
      </c>
      <c r="AX1716" s="92">
        <v>440</v>
      </c>
      <c r="AY1716" s="92">
        <v>-121</v>
      </c>
      <c r="AZ1716" s="92">
        <v>-59</v>
      </c>
    </row>
    <row r="1717" spans="1:52">
      <c r="A1717" s="83" t="s">
        <v>72</v>
      </c>
      <c r="B1717" s="84">
        <v>42257.791666666664</v>
      </c>
      <c r="C1717" s="85">
        <v>42257</v>
      </c>
      <c r="D1717" s="83">
        <v>12</v>
      </c>
      <c r="E1717" s="84">
        <v>42257.5</v>
      </c>
      <c r="F1717" s="86" t="s">
        <v>443</v>
      </c>
      <c r="G1717" s="87" t="s">
        <v>444</v>
      </c>
      <c r="H1717" s="92">
        <v>3220</v>
      </c>
      <c r="I1717" s="92">
        <v>3167</v>
      </c>
      <c r="J1717" s="92">
        <v>5088</v>
      </c>
      <c r="K1717" s="92">
        <v>1758</v>
      </c>
      <c r="O1717" s="92">
        <v>3167</v>
      </c>
      <c r="P1717" s="92">
        <v>5088</v>
      </c>
      <c r="Q1717" s="92">
        <v>1758</v>
      </c>
      <c r="AS1717" s="92">
        <v>578</v>
      </c>
      <c r="AT1717" s="92">
        <v>59</v>
      </c>
      <c r="AU1717" s="92">
        <v>-385</v>
      </c>
      <c r="AV1717" s="92">
        <v>1124</v>
      </c>
      <c r="AW1717" s="92">
        <v>0</v>
      </c>
      <c r="AX1717" s="92">
        <v>447</v>
      </c>
      <c r="AY1717" s="92">
        <v>-122</v>
      </c>
      <c r="AZ1717" s="92">
        <v>-65</v>
      </c>
    </row>
    <row r="1718" spans="1:52">
      <c r="A1718" s="83" t="s">
        <v>72</v>
      </c>
      <c r="B1718" s="84">
        <v>42257.833333333336</v>
      </c>
      <c r="C1718" s="85">
        <v>42257</v>
      </c>
      <c r="D1718" s="83">
        <v>13</v>
      </c>
      <c r="E1718" s="84">
        <v>42257.541666666664</v>
      </c>
      <c r="F1718" s="86" t="s">
        <v>443</v>
      </c>
      <c r="G1718" s="87" t="s">
        <v>444</v>
      </c>
      <c r="H1718" s="92">
        <v>3289</v>
      </c>
      <c r="I1718" s="92">
        <v>3230</v>
      </c>
      <c r="J1718" s="92">
        <v>5209</v>
      </c>
      <c r="K1718" s="92">
        <v>1748</v>
      </c>
      <c r="O1718" s="92">
        <v>3230</v>
      </c>
      <c r="P1718" s="92">
        <v>5209</v>
      </c>
      <c r="Q1718" s="92">
        <v>1748</v>
      </c>
      <c r="AS1718" s="92">
        <v>575</v>
      </c>
      <c r="AT1718" s="92">
        <v>74</v>
      </c>
      <c r="AU1718" s="92">
        <v>-369</v>
      </c>
      <c r="AV1718" s="92">
        <v>1098</v>
      </c>
      <c r="AW1718" s="92">
        <v>0</v>
      </c>
      <c r="AX1718" s="92">
        <v>448</v>
      </c>
      <c r="AY1718" s="92">
        <v>-122</v>
      </c>
      <c r="AZ1718" s="92">
        <v>-78</v>
      </c>
    </row>
    <row r="1719" spans="1:52">
      <c r="A1719" s="83" t="s">
        <v>72</v>
      </c>
      <c r="B1719" s="84">
        <v>42257.875</v>
      </c>
      <c r="C1719" s="85">
        <v>42257</v>
      </c>
      <c r="D1719" s="83">
        <v>14</v>
      </c>
      <c r="E1719" s="84">
        <v>42257.583333333336</v>
      </c>
      <c r="F1719" s="86" t="s">
        <v>443</v>
      </c>
      <c r="G1719" s="87" t="s">
        <v>444</v>
      </c>
      <c r="H1719" s="92">
        <v>3353</v>
      </c>
      <c r="I1719" s="92">
        <v>3311</v>
      </c>
      <c r="J1719" s="92">
        <v>5361</v>
      </c>
      <c r="K1719" s="92">
        <v>1814</v>
      </c>
      <c r="O1719" s="92">
        <v>3311</v>
      </c>
      <c r="P1719" s="92">
        <v>5361</v>
      </c>
      <c r="Q1719" s="92">
        <v>1814</v>
      </c>
      <c r="AS1719" s="92">
        <v>587</v>
      </c>
      <c r="AT1719" s="92">
        <v>140</v>
      </c>
      <c r="AU1719" s="92">
        <v>-370</v>
      </c>
      <c r="AV1719" s="92">
        <v>1074</v>
      </c>
      <c r="AW1719" s="92">
        <v>0</v>
      </c>
      <c r="AX1719" s="92">
        <v>465</v>
      </c>
      <c r="AY1719" s="92">
        <v>-122</v>
      </c>
      <c r="AZ1719" s="92">
        <v>-82</v>
      </c>
    </row>
    <row r="1720" spans="1:52">
      <c r="A1720" s="83" t="s">
        <v>72</v>
      </c>
      <c r="B1720" s="84">
        <v>42257.916666666664</v>
      </c>
      <c r="C1720" s="85">
        <v>42257</v>
      </c>
      <c r="D1720" s="83">
        <v>15</v>
      </c>
      <c r="E1720" s="84">
        <v>42257.625</v>
      </c>
      <c r="F1720" s="86" t="s">
        <v>443</v>
      </c>
      <c r="G1720" s="87" t="s">
        <v>444</v>
      </c>
      <c r="H1720" s="92">
        <v>3409</v>
      </c>
      <c r="I1720" s="92">
        <v>3367</v>
      </c>
      <c r="J1720" s="92">
        <v>5423</v>
      </c>
      <c r="K1720" s="92">
        <v>1827</v>
      </c>
      <c r="O1720" s="92">
        <v>3367</v>
      </c>
      <c r="P1720" s="92">
        <v>5423</v>
      </c>
      <c r="Q1720" s="92">
        <v>1827</v>
      </c>
      <c r="AS1720" s="92">
        <v>577</v>
      </c>
      <c r="AT1720" s="92">
        <v>102</v>
      </c>
      <c r="AU1720" s="92">
        <v>-367</v>
      </c>
      <c r="AV1720" s="92">
        <v>1129</v>
      </c>
      <c r="AW1720" s="92">
        <v>0</v>
      </c>
      <c r="AX1720" s="92">
        <v>480</v>
      </c>
      <c r="AY1720" s="92">
        <v>-131</v>
      </c>
      <c r="AZ1720" s="92">
        <v>-95</v>
      </c>
    </row>
    <row r="1721" spans="1:52">
      <c r="A1721" s="83" t="s">
        <v>72</v>
      </c>
      <c r="B1721" s="84">
        <v>42257.958333333336</v>
      </c>
      <c r="C1721" s="85">
        <v>42257</v>
      </c>
      <c r="D1721" s="83">
        <v>16</v>
      </c>
      <c r="E1721" s="84">
        <v>42257.666666666664</v>
      </c>
      <c r="F1721" s="86" t="s">
        <v>443</v>
      </c>
      <c r="G1721" s="87" t="s">
        <v>444</v>
      </c>
      <c r="H1721" s="92">
        <v>3435</v>
      </c>
      <c r="I1721" s="92">
        <v>3382</v>
      </c>
      <c r="J1721" s="92">
        <v>5464</v>
      </c>
      <c r="K1721" s="92">
        <v>1854</v>
      </c>
      <c r="O1721" s="92">
        <v>3382</v>
      </c>
      <c r="P1721" s="92">
        <v>5464</v>
      </c>
      <c r="Q1721" s="92">
        <v>1854</v>
      </c>
      <c r="AS1721" s="92">
        <v>571</v>
      </c>
      <c r="AT1721" s="92">
        <v>95</v>
      </c>
      <c r="AU1721" s="92">
        <v>-425</v>
      </c>
      <c r="AV1721" s="92">
        <v>1251</v>
      </c>
      <c r="AW1721" s="92">
        <v>0</v>
      </c>
      <c r="AX1721" s="92">
        <v>463</v>
      </c>
      <c r="AY1721" s="92">
        <v>-132</v>
      </c>
      <c r="AZ1721" s="92">
        <v>-101</v>
      </c>
    </row>
    <row r="1722" spans="1:52">
      <c r="A1722" s="83" t="s">
        <v>72</v>
      </c>
      <c r="B1722" s="84">
        <v>42258</v>
      </c>
      <c r="C1722" s="85">
        <v>42257</v>
      </c>
      <c r="D1722" s="83">
        <v>17</v>
      </c>
      <c r="E1722" s="84">
        <v>42257.708333333336</v>
      </c>
      <c r="F1722" s="86" t="s">
        <v>443</v>
      </c>
      <c r="G1722" s="87" t="s">
        <v>444</v>
      </c>
      <c r="H1722" s="92">
        <v>3429</v>
      </c>
      <c r="I1722" s="92">
        <v>3358</v>
      </c>
      <c r="J1722" s="92">
        <v>5476</v>
      </c>
      <c r="K1722" s="92">
        <v>1878</v>
      </c>
      <c r="O1722" s="92">
        <v>3358</v>
      </c>
      <c r="P1722" s="92">
        <v>5476</v>
      </c>
      <c r="Q1722" s="92">
        <v>1878</v>
      </c>
      <c r="AS1722" s="92">
        <v>579</v>
      </c>
      <c r="AT1722" s="92">
        <v>164</v>
      </c>
      <c r="AU1722" s="92">
        <v>-411</v>
      </c>
      <c r="AV1722" s="92">
        <v>1170</v>
      </c>
      <c r="AW1722" s="92">
        <v>0</v>
      </c>
      <c r="AX1722" s="92">
        <v>470</v>
      </c>
      <c r="AY1722" s="92">
        <v>-121</v>
      </c>
      <c r="AZ1722" s="92">
        <v>-94</v>
      </c>
    </row>
    <row r="1723" spans="1:52">
      <c r="A1723" s="83" t="s">
        <v>72</v>
      </c>
      <c r="B1723" s="84">
        <v>42258.041666666664</v>
      </c>
      <c r="C1723" s="85">
        <v>42257</v>
      </c>
      <c r="D1723" s="83">
        <v>18</v>
      </c>
      <c r="E1723" s="84">
        <v>42257.75</v>
      </c>
      <c r="F1723" s="86" t="s">
        <v>443</v>
      </c>
      <c r="G1723" s="87" t="s">
        <v>444</v>
      </c>
      <c r="H1723" s="92">
        <v>3366</v>
      </c>
      <c r="I1723" s="92">
        <v>3259</v>
      </c>
      <c r="J1723" s="92">
        <v>5365</v>
      </c>
      <c r="K1723" s="92">
        <v>1869</v>
      </c>
      <c r="O1723" s="92">
        <v>3259</v>
      </c>
      <c r="P1723" s="92">
        <v>5365</v>
      </c>
      <c r="Q1723" s="92">
        <v>1869</v>
      </c>
      <c r="AS1723" s="92">
        <v>594</v>
      </c>
      <c r="AT1723" s="92">
        <v>237</v>
      </c>
      <c r="AU1723" s="92">
        <v>-390</v>
      </c>
      <c r="AV1723" s="92">
        <v>1004</v>
      </c>
      <c r="AW1723" s="92">
        <v>0</v>
      </c>
      <c r="AX1723" s="92">
        <v>502</v>
      </c>
      <c r="AY1723" s="92">
        <v>-123</v>
      </c>
      <c r="AZ1723" s="92">
        <v>-84</v>
      </c>
    </row>
    <row r="1724" spans="1:52">
      <c r="A1724" s="83" t="s">
        <v>72</v>
      </c>
      <c r="B1724" s="84">
        <v>42258.083333333336</v>
      </c>
      <c r="C1724" s="85">
        <v>42257</v>
      </c>
      <c r="D1724" s="83">
        <v>19</v>
      </c>
      <c r="E1724" s="84">
        <v>42257.791666666664</v>
      </c>
      <c r="F1724" s="86" t="s">
        <v>443</v>
      </c>
      <c r="G1724" s="87" t="s">
        <v>444</v>
      </c>
      <c r="H1724" s="92">
        <v>3315</v>
      </c>
      <c r="I1724" s="92">
        <v>3240</v>
      </c>
      <c r="J1724" s="92">
        <v>5196</v>
      </c>
      <c r="K1724" s="92">
        <v>1768</v>
      </c>
      <c r="O1724" s="92">
        <v>3240</v>
      </c>
      <c r="P1724" s="92">
        <v>5196</v>
      </c>
      <c r="Q1724" s="92">
        <v>1768</v>
      </c>
      <c r="AS1724" s="92">
        <v>588</v>
      </c>
      <c r="AT1724" s="92">
        <v>151</v>
      </c>
      <c r="AU1724" s="92">
        <v>-382</v>
      </c>
      <c r="AV1724" s="92">
        <v>1003</v>
      </c>
      <c r="AW1724" s="92">
        <v>0</v>
      </c>
      <c r="AX1724" s="92">
        <v>491</v>
      </c>
      <c r="AY1724" s="92">
        <v>-172</v>
      </c>
      <c r="AZ1724" s="92">
        <v>-87</v>
      </c>
    </row>
    <row r="1725" spans="1:52">
      <c r="A1725" s="83" t="s">
        <v>72</v>
      </c>
      <c r="B1725" s="84">
        <v>42258.125</v>
      </c>
      <c r="C1725" s="85">
        <v>42257</v>
      </c>
      <c r="D1725" s="83">
        <v>20</v>
      </c>
      <c r="E1725" s="84">
        <v>42257.833333333336</v>
      </c>
      <c r="F1725" s="86" t="s">
        <v>443</v>
      </c>
      <c r="G1725" s="87" t="s">
        <v>444</v>
      </c>
      <c r="H1725" s="92">
        <v>3289</v>
      </c>
      <c r="I1725" s="92">
        <v>3220</v>
      </c>
      <c r="J1725" s="92">
        <v>4997</v>
      </c>
      <c r="K1725" s="92">
        <v>1620</v>
      </c>
      <c r="O1725" s="92">
        <v>3220</v>
      </c>
      <c r="P1725" s="92">
        <v>4997</v>
      </c>
      <c r="Q1725" s="92">
        <v>1620</v>
      </c>
      <c r="AS1725" s="92">
        <v>584</v>
      </c>
      <c r="AT1725" s="92">
        <v>17</v>
      </c>
      <c r="AU1725" s="92">
        <v>-445</v>
      </c>
      <c r="AV1725" s="92">
        <v>1051</v>
      </c>
      <c r="AW1725" s="92">
        <v>0</v>
      </c>
      <c r="AX1725" s="92">
        <v>515</v>
      </c>
      <c r="AY1725" s="92">
        <v>-201</v>
      </c>
      <c r="AZ1725" s="92">
        <v>-105</v>
      </c>
    </row>
    <row r="1726" spans="1:52">
      <c r="A1726" s="83" t="s">
        <v>72</v>
      </c>
      <c r="B1726" s="84">
        <v>42258.166666666664</v>
      </c>
      <c r="C1726" s="85">
        <v>42257</v>
      </c>
      <c r="D1726" s="83">
        <v>21</v>
      </c>
      <c r="E1726" s="84">
        <v>42257.875</v>
      </c>
      <c r="F1726" s="86" t="s">
        <v>443</v>
      </c>
      <c r="G1726" s="87" t="s">
        <v>444</v>
      </c>
      <c r="H1726" s="92">
        <v>3224</v>
      </c>
      <c r="I1726" s="92">
        <v>3037</v>
      </c>
      <c r="J1726" s="92">
        <v>4655</v>
      </c>
      <c r="K1726" s="92">
        <v>1459</v>
      </c>
      <c r="O1726" s="92">
        <v>3037</v>
      </c>
      <c r="P1726" s="92">
        <v>4655</v>
      </c>
      <c r="Q1726" s="92">
        <v>1459</v>
      </c>
      <c r="AS1726" s="92">
        <v>594</v>
      </c>
      <c r="AT1726" s="92">
        <v>-87</v>
      </c>
      <c r="AU1726" s="92">
        <v>-458</v>
      </c>
      <c r="AV1726" s="92">
        <v>1009</v>
      </c>
      <c r="AW1726" s="92">
        <v>0</v>
      </c>
      <c r="AX1726" s="92">
        <v>487</v>
      </c>
      <c r="AY1726" s="92">
        <v>-198</v>
      </c>
      <c r="AZ1726" s="92">
        <v>-86</v>
      </c>
    </row>
    <row r="1727" spans="1:52">
      <c r="A1727" s="83" t="s">
        <v>72</v>
      </c>
      <c r="B1727" s="84">
        <v>42258.208333333336</v>
      </c>
      <c r="C1727" s="85">
        <v>42257</v>
      </c>
      <c r="D1727" s="83">
        <v>22</v>
      </c>
      <c r="E1727" s="84">
        <v>42257.916666666664</v>
      </c>
      <c r="F1727" s="86" t="s">
        <v>443</v>
      </c>
      <c r="G1727" s="87" t="s">
        <v>444</v>
      </c>
      <c r="H1727" s="92">
        <v>3027</v>
      </c>
      <c r="I1727" s="92">
        <v>2814</v>
      </c>
      <c r="J1727" s="92">
        <v>4278</v>
      </c>
      <c r="K1727" s="92">
        <v>1308</v>
      </c>
      <c r="O1727" s="92">
        <v>2814</v>
      </c>
      <c r="P1727" s="92">
        <v>4278</v>
      </c>
      <c r="Q1727" s="92">
        <v>1308</v>
      </c>
      <c r="AS1727" s="92">
        <v>601</v>
      </c>
      <c r="AT1727" s="92">
        <v>-82</v>
      </c>
      <c r="AU1727" s="92">
        <v>-380</v>
      </c>
      <c r="AV1727" s="92">
        <v>761</v>
      </c>
      <c r="AW1727" s="92">
        <v>0</v>
      </c>
      <c r="AX1727" s="92">
        <v>463</v>
      </c>
      <c r="AY1727" s="92">
        <v>-198</v>
      </c>
      <c r="AZ1727" s="92">
        <v>-61</v>
      </c>
    </row>
    <row r="1728" spans="1:52">
      <c r="A1728" s="83" t="s">
        <v>72</v>
      </c>
      <c r="B1728" s="84">
        <v>42258.25</v>
      </c>
      <c r="C1728" s="85">
        <v>42257</v>
      </c>
      <c r="D1728" s="83">
        <v>23</v>
      </c>
      <c r="E1728" s="84">
        <v>42257.958333333336</v>
      </c>
      <c r="F1728" s="86" t="s">
        <v>443</v>
      </c>
      <c r="G1728" s="87" t="s">
        <v>444</v>
      </c>
      <c r="H1728" s="92">
        <v>2996</v>
      </c>
      <c r="I1728" s="92">
        <v>2771</v>
      </c>
      <c r="J1728" s="92">
        <v>3968</v>
      </c>
      <c r="K1728" s="92">
        <v>1113</v>
      </c>
      <c r="O1728" s="92">
        <v>2771</v>
      </c>
      <c r="P1728" s="92">
        <v>3968</v>
      </c>
      <c r="Q1728" s="92">
        <v>1113</v>
      </c>
      <c r="AS1728" s="92">
        <v>574</v>
      </c>
      <c r="AT1728" s="92">
        <v>-149</v>
      </c>
      <c r="AU1728" s="92">
        <v>-341</v>
      </c>
      <c r="AV1728" s="92">
        <v>651</v>
      </c>
      <c r="AW1728" s="92">
        <v>-32</v>
      </c>
      <c r="AX1728" s="92">
        <v>439</v>
      </c>
      <c r="AY1728" s="92">
        <v>-236</v>
      </c>
      <c r="AZ1728" s="92">
        <v>-64</v>
      </c>
    </row>
    <row r="1729" spans="1:52">
      <c r="A1729" s="83" t="s">
        <v>72</v>
      </c>
      <c r="B1729" s="84">
        <v>42258.291666666664</v>
      </c>
      <c r="C1729" s="85">
        <v>42257</v>
      </c>
      <c r="D1729" s="83">
        <v>24</v>
      </c>
      <c r="E1729" s="84">
        <v>42258</v>
      </c>
      <c r="F1729" s="86" t="s">
        <v>443</v>
      </c>
      <c r="G1729" s="87" t="s">
        <v>444</v>
      </c>
      <c r="H1729" s="92">
        <v>2825</v>
      </c>
      <c r="I1729" s="92">
        <v>2663</v>
      </c>
      <c r="J1729" s="92">
        <v>3675</v>
      </c>
      <c r="K1729" s="92">
        <v>908</v>
      </c>
      <c r="O1729" s="92">
        <v>2663</v>
      </c>
      <c r="P1729" s="92">
        <v>3675</v>
      </c>
      <c r="Q1729" s="92">
        <v>908</v>
      </c>
      <c r="AS1729" s="92">
        <v>508</v>
      </c>
      <c r="AT1729" s="92">
        <v>-132</v>
      </c>
      <c r="AU1729" s="92">
        <v>-315</v>
      </c>
      <c r="AV1729" s="92">
        <v>549</v>
      </c>
      <c r="AW1729" s="92">
        <v>-35</v>
      </c>
      <c r="AX1729" s="92">
        <v>352</v>
      </c>
      <c r="AY1729" s="92">
        <v>-210</v>
      </c>
      <c r="AZ1729" s="92">
        <v>-55</v>
      </c>
    </row>
    <row r="1730" spans="1:52">
      <c r="A1730" s="83" t="s">
        <v>72</v>
      </c>
      <c r="B1730" s="84">
        <v>42258.333333333336</v>
      </c>
      <c r="C1730" s="85">
        <v>42258</v>
      </c>
      <c r="D1730" s="83">
        <v>1</v>
      </c>
      <c r="E1730" s="84">
        <v>42258.041666666664</v>
      </c>
      <c r="F1730" s="86" t="s">
        <v>443</v>
      </c>
      <c r="G1730" s="87" t="s">
        <v>444</v>
      </c>
      <c r="H1730" s="92">
        <v>2819</v>
      </c>
      <c r="I1730" s="92">
        <v>2734</v>
      </c>
      <c r="J1730" s="92">
        <v>3476</v>
      </c>
      <c r="K1730" s="92">
        <v>702</v>
      </c>
      <c r="O1730" s="92">
        <v>2734</v>
      </c>
      <c r="P1730" s="92">
        <v>3476</v>
      </c>
      <c r="Q1730" s="92">
        <v>702</v>
      </c>
      <c r="AS1730" s="92">
        <v>438</v>
      </c>
      <c r="AT1730" s="92">
        <v>-297</v>
      </c>
      <c r="AU1730" s="92">
        <v>-351</v>
      </c>
      <c r="AV1730" s="92">
        <v>630</v>
      </c>
      <c r="AW1730" s="92">
        <v>-72</v>
      </c>
      <c r="AX1730" s="92">
        <v>332</v>
      </c>
      <c r="AY1730" s="92">
        <v>-238</v>
      </c>
      <c r="AZ1730" s="92">
        <v>-51</v>
      </c>
    </row>
    <row r="1731" spans="1:52">
      <c r="A1731" s="83" t="s">
        <v>72</v>
      </c>
      <c r="B1731" s="84">
        <v>42258.375</v>
      </c>
      <c r="C1731" s="85">
        <v>42258</v>
      </c>
      <c r="D1731" s="83">
        <v>2</v>
      </c>
      <c r="E1731" s="84">
        <v>42258.083333333336</v>
      </c>
      <c r="F1731" s="86" t="s">
        <v>443</v>
      </c>
      <c r="G1731" s="87" t="s">
        <v>444</v>
      </c>
      <c r="H1731" s="92">
        <v>2756</v>
      </c>
      <c r="I1731" s="92">
        <v>2677</v>
      </c>
      <c r="J1731" s="92">
        <v>3347</v>
      </c>
      <c r="K1731" s="92">
        <v>635</v>
      </c>
      <c r="O1731" s="92">
        <v>2677</v>
      </c>
      <c r="P1731" s="92">
        <v>3347</v>
      </c>
      <c r="Q1731" s="92">
        <v>635</v>
      </c>
      <c r="AS1731" s="92">
        <v>431</v>
      </c>
      <c r="AT1731" s="92">
        <v>-308</v>
      </c>
      <c r="AU1731" s="92">
        <v>-370</v>
      </c>
      <c r="AV1731" s="92">
        <v>601</v>
      </c>
      <c r="AW1731" s="92">
        <v>-76</v>
      </c>
      <c r="AX1731" s="92">
        <v>325</v>
      </c>
      <c r="AY1731" s="92">
        <v>-239</v>
      </c>
      <c r="AZ1731" s="92">
        <v>-51</v>
      </c>
    </row>
    <row r="1732" spans="1:52">
      <c r="A1732" s="83" t="s">
        <v>72</v>
      </c>
      <c r="B1732" s="84">
        <v>42258.416666666664</v>
      </c>
      <c r="C1732" s="85">
        <v>42258</v>
      </c>
      <c r="D1732" s="83">
        <v>3</v>
      </c>
      <c r="E1732" s="84">
        <v>42258.125</v>
      </c>
      <c r="F1732" s="86" t="s">
        <v>443</v>
      </c>
      <c r="G1732" s="87" t="s">
        <v>444</v>
      </c>
      <c r="H1732" s="92">
        <v>2734</v>
      </c>
      <c r="I1732" s="92">
        <v>2696</v>
      </c>
      <c r="J1732" s="92">
        <v>3348</v>
      </c>
      <c r="K1732" s="92">
        <v>617</v>
      </c>
      <c r="O1732" s="92">
        <v>2696</v>
      </c>
      <c r="P1732" s="92">
        <v>3348</v>
      </c>
      <c r="Q1732" s="92">
        <v>617</v>
      </c>
      <c r="AS1732" s="92">
        <v>415</v>
      </c>
      <c r="AT1732" s="92">
        <v>-295</v>
      </c>
      <c r="AU1732" s="92">
        <v>-384</v>
      </c>
      <c r="AV1732" s="92">
        <v>616</v>
      </c>
      <c r="AW1732" s="92">
        <v>-76</v>
      </c>
      <c r="AX1732" s="92">
        <v>310</v>
      </c>
      <c r="AY1732" s="92">
        <v>-239</v>
      </c>
      <c r="AZ1732" s="92">
        <v>-49</v>
      </c>
    </row>
    <row r="1733" spans="1:52">
      <c r="A1733" s="83" t="s">
        <v>72</v>
      </c>
      <c r="B1733" s="84">
        <v>42258.458333333336</v>
      </c>
      <c r="C1733" s="85">
        <v>42258</v>
      </c>
      <c r="D1733" s="83">
        <v>4</v>
      </c>
      <c r="E1733" s="84">
        <v>42258.166666666664</v>
      </c>
      <c r="F1733" s="86" t="s">
        <v>443</v>
      </c>
      <c r="G1733" s="87" t="s">
        <v>444</v>
      </c>
      <c r="H1733" s="92">
        <v>2738</v>
      </c>
      <c r="I1733" s="92">
        <v>2736</v>
      </c>
      <c r="J1733" s="92">
        <v>3386</v>
      </c>
      <c r="K1733" s="92">
        <v>580</v>
      </c>
      <c r="O1733" s="92">
        <v>2736</v>
      </c>
      <c r="P1733" s="92">
        <v>3386</v>
      </c>
      <c r="Q1733" s="92">
        <v>580</v>
      </c>
      <c r="AS1733" s="92">
        <v>420</v>
      </c>
      <c r="AT1733" s="92">
        <v>-259</v>
      </c>
      <c r="AU1733" s="92">
        <v>-385</v>
      </c>
      <c r="AV1733" s="92">
        <v>538</v>
      </c>
      <c r="AW1733" s="92">
        <v>-38</v>
      </c>
      <c r="AX1733" s="92">
        <v>312</v>
      </c>
      <c r="AY1733" s="92">
        <v>-239</v>
      </c>
      <c r="AZ1733" s="92">
        <v>-47</v>
      </c>
    </row>
    <row r="1734" spans="1:52">
      <c r="A1734" s="83" t="s">
        <v>72</v>
      </c>
      <c r="B1734" s="84">
        <v>42258.5</v>
      </c>
      <c r="C1734" s="85">
        <v>42258</v>
      </c>
      <c r="D1734" s="83">
        <v>5</v>
      </c>
      <c r="E1734" s="84">
        <v>42258.208333333336</v>
      </c>
      <c r="F1734" s="86" t="s">
        <v>443</v>
      </c>
      <c r="G1734" s="87" t="s">
        <v>444</v>
      </c>
      <c r="H1734" s="92">
        <v>2814</v>
      </c>
      <c r="I1734" s="92">
        <v>2816</v>
      </c>
      <c r="J1734" s="92">
        <v>3441</v>
      </c>
      <c r="K1734" s="92">
        <v>501</v>
      </c>
      <c r="O1734" s="92">
        <v>2816</v>
      </c>
      <c r="P1734" s="92">
        <v>3441</v>
      </c>
      <c r="Q1734" s="92">
        <v>501</v>
      </c>
      <c r="AS1734" s="92">
        <v>390</v>
      </c>
      <c r="AT1734" s="92">
        <v>-292</v>
      </c>
      <c r="AU1734" s="92">
        <v>-414</v>
      </c>
      <c r="AV1734" s="92">
        <v>561</v>
      </c>
      <c r="AW1734" s="92">
        <v>0</v>
      </c>
      <c r="AX1734" s="92">
        <v>320</v>
      </c>
      <c r="AY1734" s="92">
        <v>-226</v>
      </c>
      <c r="AZ1734" s="92">
        <v>-65</v>
      </c>
    </row>
    <row r="1735" spans="1:52">
      <c r="A1735" s="83" t="s">
        <v>72</v>
      </c>
      <c r="B1735" s="84">
        <v>42258.541666666664</v>
      </c>
      <c r="C1735" s="85">
        <v>42258</v>
      </c>
      <c r="D1735" s="83">
        <v>6</v>
      </c>
      <c r="E1735" s="84">
        <v>42258.25</v>
      </c>
      <c r="F1735" s="86" t="s">
        <v>443</v>
      </c>
      <c r="G1735" s="87" t="s">
        <v>444</v>
      </c>
      <c r="H1735" s="92">
        <v>2808</v>
      </c>
      <c r="I1735" s="92">
        <v>2858</v>
      </c>
      <c r="J1735" s="92">
        <v>3586</v>
      </c>
      <c r="K1735" s="92">
        <v>611</v>
      </c>
      <c r="O1735" s="92">
        <v>2858</v>
      </c>
      <c r="P1735" s="92">
        <v>3586</v>
      </c>
      <c r="Q1735" s="92">
        <v>611</v>
      </c>
      <c r="AS1735" s="92">
        <v>402</v>
      </c>
      <c r="AT1735" s="92">
        <v>-221</v>
      </c>
      <c r="AU1735" s="92">
        <v>-444</v>
      </c>
      <c r="AV1735" s="92">
        <v>583</v>
      </c>
      <c r="AW1735" s="92">
        <v>0</v>
      </c>
      <c r="AX1735" s="92">
        <v>378</v>
      </c>
      <c r="AY1735" s="92">
        <v>-239</v>
      </c>
      <c r="AZ1735" s="92">
        <v>-92</v>
      </c>
    </row>
    <row r="1736" spans="1:52">
      <c r="A1736" s="83" t="s">
        <v>72</v>
      </c>
      <c r="B1736" s="84">
        <v>42258.583333333336</v>
      </c>
      <c r="C1736" s="85">
        <v>42258</v>
      </c>
      <c r="D1736" s="83">
        <v>7</v>
      </c>
      <c r="E1736" s="84">
        <v>42258.291666666664</v>
      </c>
      <c r="F1736" s="86" t="s">
        <v>443</v>
      </c>
      <c r="G1736" s="87" t="s">
        <v>444</v>
      </c>
      <c r="H1736" s="92">
        <v>2782</v>
      </c>
      <c r="I1736" s="92">
        <v>2831</v>
      </c>
      <c r="J1736" s="92">
        <v>3746</v>
      </c>
      <c r="K1736" s="92">
        <v>800</v>
      </c>
      <c r="O1736" s="92">
        <v>2831</v>
      </c>
      <c r="P1736" s="92">
        <v>3746</v>
      </c>
      <c r="Q1736" s="92">
        <v>800</v>
      </c>
      <c r="AS1736" s="92">
        <v>455</v>
      </c>
      <c r="AT1736" s="92">
        <v>-63</v>
      </c>
      <c r="AU1736" s="92">
        <v>-418</v>
      </c>
      <c r="AV1736" s="92">
        <v>477</v>
      </c>
      <c r="AW1736" s="92">
        <v>0</v>
      </c>
      <c r="AX1736" s="92">
        <v>426</v>
      </c>
      <c r="AY1736" s="92">
        <v>-239</v>
      </c>
      <c r="AZ1736" s="92">
        <v>-80</v>
      </c>
    </row>
    <row r="1737" spans="1:52">
      <c r="A1737" s="83" t="s">
        <v>72</v>
      </c>
      <c r="B1737" s="84">
        <v>42258.625</v>
      </c>
      <c r="C1737" s="85">
        <v>42258</v>
      </c>
      <c r="D1737" s="83">
        <v>8</v>
      </c>
      <c r="E1737" s="84">
        <v>42258.333333333336</v>
      </c>
      <c r="F1737" s="86" t="s">
        <v>443</v>
      </c>
      <c r="G1737" s="87" t="s">
        <v>444</v>
      </c>
      <c r="H1737" s="92">
        <v>2872</v>
      </c>
      <c r="I1737" s="92">
        <v>2578</v>
      </c>
      <c r="J1737" s="92">
        <v>3526</v>
      </c>
      <c r="K1737" s="92">
        <v>840</v>
      </c>
      <c r="O1737" s="92">
        <v>2578</v>
      </c>
      <c r="P1737" s="92">
        <v>3526</v>
      </c>
      <c r="Q1737" s="92">
        <v>840</v>
      </c>
      <c r="AS1737" s="92">
        <v>496</v>
      </c>
      <c r="AT1737" s="92">
        <v>-54</v>
      </c>
      <c r="AU1737" s="92">
        <v>-455</v>
      </c>
      <c r="AV1737" s="92">
        <v>496</v>
      </c>
      <c r="AW1737" s="92">
        <v>0</v>
      </c>
      <c r="AX1737" s="92">
        <v>440</v>
      </c>
      <c r="AY1737" s="92">
        <v>-239</v>
      </c>
      <c r="AZ1737" s="92">
        <v>-84</v>
      </c>
    </row>
    <row r="1738" spans="1:52">
      <c r="A1738" s="83" t="s">
        <v>72</v>
      </c>
      <c r="B1738" s="84">
        <v>42258.666666666664</v>
      </c>
      <c r="C1738" s="85">
        <v>42258</v>
      </c>
      <c r="D1738" s="83">
        <v>9</v>
      </c>
      <c r="E1738" s="84">
        <v>42258.375</v>
      </c>
      <c r="F1738" s="86" t="s">
        <v>443</v>
      </c>
      <c r="G1738" s="87" t="s">
        <v>444</v>
      </c>
      <c r="H1738" s="92">
        <v>2930</v>
      </c>
      <c r="I1738" s="92">
        <v>2919</v>
      </c>
      <c r="J1738" s="92">
        <v>3838</v>
      </c>
      <c r="K1738" s="92">
        <v>828</v>
      </c>
      <c r="O1738" s="92">
        <v>2919</v>
      </c>
      <c r="P1738" s="92">
        <v>3838</v>
      </c>
      <c r="Q1738" s="92">
        <v>828</v>
      </c>
      <c r="AS1738" s="92">
        <v>521</v>
      </c>
      <c r="AT1738" s="92">
        <v>-26</v>
      </c>
      <c r="AU1738" s="92">
        <v>-526</v>
      </c>
      <c r="AV1738" s="92">
        <v>520</v>
      </c>
      <c r="AW1738" s="92">
        <v>0</v>
      </c>
      <c r="AX1738" s="92">
        <v>429</v>
      </c>
      <c r="AY1738" s="92">
        <v>-263</v>
      </c>
      <c r="AZ1738" s="92">
        <v>-90</v>
      </c>
    </row>
    <row r="1739" spans="1:52">
      <c r="A1739" s="83" t="s">
        <v>72</v>
      </c>
      <c r="B1739" s="84">
        <v>42258.708333333336</v>
      </c>
      <c r="C1739" s="85">
        <v>42258</v>
      </c>
      <c r="D1739" s="83">
        <v>10</v>
      </c>
      <c r="E1739" s="84">
        <v>42258.416666666664</v>
      </c>
      <c r="F1739" s="86" t="s">
        <v>443</v>
      </c>
      <c r="G1739" s="87" t="s">
        <v>444</v>
      </c>
      <c r="H1739" s="92">
        <v>2998</v>
      </c>
      <c r="I1739" s="92">
        <v>2947</v>
      </c>
      <c r="J1739" s="92">
        <v>3874</v>
      </c>
      <c r="K1739" s="92">
        <v>838</v>
      </c>
      <c r="O1739" s="92">
        <v>2947</v>
      </c>
      <c r="P1739" s="92">
        <v>3874</v>
      </c>
      <c r="Q1739" s="92">
        <v>838</v>
      </c>
      <c r="AS1739" s="92">
        <v>561</v>
      </c>
      <c r="AT1739" s="92">
        <v>30</v>
      </c>
      <c r="AU1739" s="92">
        <v>-560</v>
      </c>
      <c r="AV1739" s="92">
        <v>449</v>
      </c>
      <c r="AW1739" s="92">
        <v>0</v>
      </c>
      <c r="AX1739" s="92">
        <v>440</v>
      </c>
      <c r="AY1739" s="92">
        <v>-264</v>
      </c>
      <c r="AZ1739" s="92">
        <v>-82</v>
      </c>
    </row>
    <row r="1740" spans="1:52">
      <c r="A1740" s="83" t="s">
        <v>72</v>
      </c>
      <c r="B1740" s="84">
        <v>42258.75</v>
      </c>
      <c r="C1740" s="85">
        <v>42258</v>
      </c>
      <c r="D1740" s="83">
        <v>11</v>
      </c>
      <c r="E1740" s="84">
        <v>42258.458333333336</v>
      </c>
      <c r="F1740" s="86" t="s">
        <v>443</v>
      </c>
      <c r="G1740" s="87" t="s">
        <v>444</v>
      </c>
      <c r="H1740" s="92">
        <v>3030</v>
      </c>
      <c r="I1740" s="92">
        <v>2976</v>
      </c>
      <c r="J1740" s="92">
        <v>3946</v>
      </c>
      <c r="K1740" s="92">
        <v>880</v>
      </c>
      <c r="O1740" s="92">
        <v>2976</v>
      </c>
      <c r="P1740" s="92">
        <v>3946</v>
      </c>
      <c r="Q1740" s="92">
        <v>880</v>
      </c>
      <c r="AS1740" s="92">
        <v>597</v>
      </c>
      <c r="AT1740" s="92">
        <v>4</v>
      </c>
      <c r="AU1740" s="92">
        <v>-574</v>
      </c>
      <c r="AV1740" s="92">
        <v>482</v>
      </c>
      <c r="AW1740" s="92">
        <v>0</v>
      </c>
      <c r="AX1740" s="92">
        <v>451</v>
      </c>
      <c r="AY1740" s="92">
        <v>-265</v>
      </c>
      <c r="AZ1740" s="92">
        <v>-81</v>
      </c>
    </row>
    <row r="1741" spans="1:52">
      <c r="A1741" s="83" t="s">
        <v>72</v>
      </c>
      <c r="B1741" s="84">
        <v>42258.791666666664</v>
      </c>
      <c r="C1741" s="85">
        <v>42258</v>
      </c>
      <c r="D1741" s="83">
        <v>12</v>
      </c>
      <c r="E1741" s="84">
        <v>42258.5</v>
      </c>
      <c r="F1741" s="86" t="s">
        <v>443</v>
      </c>
      <c r="G1741" s="87" t="s">
        <v>444</v>
      </c>
      <c r="H1741" s="92">
        <v>3056</v>
      </c>
      <c r="I1741" s="92">
        <v>2995</v>
      </c>
      <c r="J1741" s="92">
        <v>3962</v>
      </c>
      <c r="K1741" s="92">
        <v>878</v>
      </c>
      <c r="O1741" s="92">
        <v>2995</v>
      </c>
      <c r="P1741" s="92">
        <v>3962</v>
      </c>
      <c r="Q1741" s="92">
        <v>878</v>
      </c>
      <c r="AS1741" s="92">
        <v>597</v>
      </c>
      <c r="AT1741" s="92">
        <v>-66</v>
      </c>
      <c r="AU1741" s="92">
        <v>-538</v>
      </c>
      <c r="AV1741" s="92">
        <v>510</v>
      </c>
      <c r="AW1741" s="92">
        <v>0</v>
      </c>
      <c r="AX1741" s="92">
        <v>467</v>
      </c>
      <c r="AY1741" s="92">
        <v>-265</v>
      </c>
      <c r="AZ1741" s="92">
        <v>-92</v>
      </c>
    </row>
    <row r="1742" spans="1:52">
      <c r="A1742" s="83" t="s">
        <v>72</v>
      </c>
      <c r="B1742" s="84">
        <v>42258.833333333336</v>
      </c>
      <c r="C1742" s="85">
        <v>42258</v>
      </c>
      <c r="D1742" s="83">
        <v>13</v>
      </c>
      <c r="E1742" s="84">
        <v>42258.541666666664</v>
      </c>
      <c r="F1742" s="86" t="s">
        <v>443</v>
      </c>
      <c r="G1742" s="87" t="s">
        <v>444</v>
      </c>
      <c r="H1742" s="92">
        <v>3081</v>
      </c>
      <c r="I1742" s="92">
        <v>3022</v>
      </c>
      <c r="J1742" s="92">
        <v>4068</v>
      </c>
      <c r="K1742" s="92">
        <v>978</v>
      </c>
      <c r="O1742" s="92">
        <v>3022</v>
      </c>
      <c r="P1742" s="92">
        <v>4068</v>
      </c>
      <c r="Q1742" s="92">
        <v>978</v>
      </c>
      <c r="AS1742" s="92">
        <v>586</v>
      </c>
      <c r="AT1742" s="92">
        <v>-25</v>
      </c>
      <c r="AU1742" s="92">
        <v>-480</v>
      </c>
      <c r="AV1742" s="92">
        <v>541</v>
      </c>
      <c r="AW1742" s="92">
        <v>0</v>
      </c>
      <c r="AX1742" s="92">
        <v>458</v>
      </c>
      <c r="AY1742" s="92">
        <v>-287</v>
      </c>
      <c r="AZ1742" s="92">
        <v>-102</v>
      </c>
    </row>
    <row r="1743" spans="1:52">
      <c r="A1743" s="83" t="s">
        <v>72</v>
      </c>
      <c r="B1743" s="84">
        <v>42258.875</v>
      </c>
      <c r="C1743" s="85">
        <v>42258</v>
      </c>
      <c r="D1743" s="83">
        <v>14</v>
      </c>
      <c r="E1743" s="84">
        <v>42258.583333333336</v>
      </c>
      <c r="F1743" s="86" t="s">
        <v>443</v>
      </c>
      <c r="G1743" s="87" t="s">
        <v>444</v>
      </c>
      <c r="H1743" s="92">
        <v>3119</v>
      </c>
      <c r="I1743" s="92">
        <v>3039</v>
      </c>
      <c r="J1743" s="92">
        <v>4168</v>
      </c>
      <c r="K1743" s="92">
        <v>1063</v>
      </c>
      <c r="O1743" s="92">
        <v>3039</v>
      </c>
      <c r="P1743" s="92">
        <v>4168</v>
      </c>
      <c r="Q1743" s="92">
        <v>1063</v>
      </c>
      <c r="AS1743" s="92">
        <v>601</v>
      </c>
      <c r="AT1743" s="92">
        <v>110</v>
      </c>
      <c r="AU1743" s="92">
        <v>-466</v>
      </c>
      <c r="AV1743" s="92">
        <v>466</v>
      </c>
      <c r="AW1743" s="92">
        <v>0</v>
      </c>
      <c r="AX1743" s="92">
        <v>450</v>
      </c>
      <c r="AY1743" s="92">
        <v>-289</v>
      </c>
      <c r="AZ1743" s="92">
        <v>-98</v>
      </c>
    </row>
    <row r="1744" spans="1:52">
      <c r="A1744" s="83" t="s">
        <v>72</v>
      </c>
      <c r="B1744" s="84">
        <v>42258.916666666664</v>
      </c>
      <c r="C1744" s="85">
        <v>42258</v>
      </c>
      <c r="D1744" s="83">
        <v>15</v>
      </c>
      <c r="E1744" s="84">
        <v>42258.625</v>
      </c>
      <c r="F1744" s="86" t="s">
        <v>443</v>
      </c>
      <c r="G1744" s="87" t="s">
        <v>444</v>
      </c>
      <c r="H1744" s="92">
        <v>3154</v>
      </c>
      <c r="I1744" s="92">
        <v>3091</v>
      </c>
      <c r="J1744" s="92">
        <v>4195</v>
      </c>
      <c r="K1744" s="92">
        <v>1067</v>
      </c>
      <c r="O1744" s="92">
        <v>3091</v>
      </c>
      <c r="P1744" s="92">
        <v>4195</v>
      </c>
      <c r="Q1744" s="92">
        <v>1067</v>
      </c>
      <c r="AS1744" s="92">
        <v>606</v>
      </c>
      <c r="AT1744" s="92">
        <v>183</v>
      </c>
      <c r="AU1744" s="92">
        <v>-480</v>
      </c>
      <c r="AV1744" s="92">
        <v>423</v>
      </c>
      <c r="AW1744" s="92">
        <v>-28</v>
      </c>
      <c r="AX1744" s="92">
        <v>426</v>
      </c>
      <c r="AY1744" s="92">
        <v>-290</v>
      </c>
      <c r="AZ1744" s="92">
        <v>-92</v>
      </c>
    </row>
    <row r="1745" spans="1:52">
      <c r="A1745" s="83" t="s">
        <v>72</v>
      </c>
      <c r="B1745" s="84">
        <v>42258.958333333336</v>
      </c>
      <c r="C1745" s="85">
        <v>42258</v>
      </c>
      <c r="D1745" s="83">
        <v>16</v>
      </c>
      <c r="E1745" s="84">
        <v>42258.666666666664</v>
      </c>
      <c r="F1745" s="86" t="s">
        <v>443</v>
      </c>
      <c r="G1745" s="87" t="s">
        <v>444</v>
      </c>
      <c r="H1745" s="92">
        <v>3152</v>
      </c>
      <c r="I1745" s="92">
        <v>3122</v>
      </c>
      <c r="J1745" s="92">
        <v>4226</v>
      </c>
      <c r="K1745" s="92">
        <v>1068</v>
      </c>
      <c r="O1745" s="92">
        <v>3122</v>
      </c>
      <c r="P1745" s="92">
        <v>4226</v>
      </c>
      <c r="Q1745" s="92">
        <v>1068</v>
      </c>
      <c r="AS1745" s="92">
        <v>605</v>
      </c>
      <c r="AT1745" s="92">
        <v>150</v>
      </c>
      <c r="AU1745" s="92">
        <v>-459</v>
      </c>
      <c r="AV1745" s="92">
        <v>454</v>
      </c>
      <c r="AW1745" s="92">
        <v>-28</v>
      </c>
      <c r="AX1745" s="92">
        <v>437</v>
      </c>
      <c r="AY1745" s="92">
        <v>-289</v>
      </c>
      <c r="AZ1745" s="92">
        <v>-123</v>
      </c>
    </row>
    <row r="1746" spans="1:52">
      <c r="A1746" s="83" t="s">
        <v>72</v>
      </c>
      <c r="B1746" s="84">
        <v>42259</v>
      </c>
      <c r="C1746" s="85">
        <v>42258</v>
      </c>
      <c r="D1746" s="83">
        <v>17</v>
      </c>
      <c r="E1746" s="84">
        <v>42258.708333333336</v>
      </c>
      <c r="F1746" s="86" t="s">
        <v>443</v>
      </c>
      <c r="G1746" s="87" t="s">
        <v>444</v>
      </c>
      <c r="H1746" s="92">
        <v>3145</v>
      </c>
      <c r="I1746" s="92">
        <v>3113</v>
      </c>
      <c r="J1746" s="92">
        <v>4240</v>
      </c>
      <c r="K1746" s="92">
        <v>1083</v>
      </c>
      <c r="O1746" s="92">
        <v>3113</v>
      </c>
      <c r="P1746" s="92">
        <v>4240</v>
      </c>
      <c r="Q1746" s="92">
        <v>1083</v>
      </c>
      <c r="AS1746" s="92">
        <v>611</v>
      </c>
      <c r="AT1746" s="92">
        <v>161</v>
      </c>
      <c r="AU1746" s="92">
        <v>-430</v>
      </c>
      <c r="AV1746" s="92">
        <v>402</v>
      </c>
      <c r="AW1746" s="92">
        <v>-29</v>
      </c>
      <c r="AX1746" s="92">
        <v>456</v>
      </c>
      <c r="AY1746" s="92">
        <v>-280</v>
      </c>
      <c r="AZ1746" s="92">
        <v>-121</v>
      </c>
    </row>
    <row r="1747" spans="1:52">
      <c r="A1747" s="83" t="s">
        <v>72</v>
      </c>
      <c r="B1747" s="84">
        <v>42259.041666666664</v>
      </c>
      <c r="C1747" s="85">
        <v>42258</v>
      </c>
      <c r="D1747" s="83">
        <v>18</v>
      </c>
      <c r="E1747" s="84">
        <v>42258.75</v>
      </c>
      <c r="F1747" s="86" t="s">
        <v>443</v>
      </c>
      <c r="G1747" s="87" t="s">
        <v>444</v>
      </c>
      <c r="H1747" s="92">
        <v>3084</v>
      </c>
      <c r="I1747" s="92">
        <v>3027</v>
      </c>
      <c r="J1747" s="92">
        <v>4178</v>
      </c>
      <c r="K1747" s="92">
        <v>1089</v>
      </c>
      <c r="O1747" s="92">
        <v>3027</v>
      </c>
      <c r="P1747" s="92">
        <v>4178</v>
      </c>
      <c r="Q1747" s="92">
        <v>1089</v>
      </c>
      <c r="AS1747" s="92">
        <v>504</v>
      </c>
      <c r="AT1747" s="92">
        <v>140</v>
      </c>
      <c r="AU1747" s="92">
        <v>-288</v>
      </c>
      <c r="AV1747" s="92">
        <v>366</v>
      </c>
      <c r="AW1747" s="92">
        <v>-27</v>
      </c>
      <c r="AX1747" s="92">
        <v>487</v>
      </c>
      <c r="AY1747" s="92">
        <v>-264</v>
      </c>
      <c r="AZ1747" s="92">
        <v>-125</v>
      </c>
    </row>
    <row r="1748" spans="1:52">
      <c r="A1748" s="83" t="s">
        <v>72</v>
      </c>
      <c r="B1748" s="84">
        <v>42259.083333333336</v>
      </c>
      <c r="C1748" s="85">
        <v>42258</v>
      </c>
      <c r="D1748" s="83">
        <v>19</v>
      </c>
      <c r="E1748" s="84">
        <v>42258.791666666664</v>
      </c>
      <c r="F1748" s="86" t="s">
        <v>443</v>
      </c>
      <c r="G1748" s="87" t="s">
        <v>444</v>
      </c>
      <c r="H1748" s="92">
        <v>3041</v>
      </c>
      <c r="I1748" s="92">
        <v>3011</v>
      </c>
      <c r="J1748" s="92">
        <v>4124</v>
      </c>
      <c r="K1748" s="92">
        <v>1147</v>
      </c>
      <c r="O1748" s="92">
        <v>3011</v>
      </c>
      <c r="P1748" s="92">
        <v>4124</v>
      </c>
      <c r="Q1748" s="92">
        <v>1147</v>
      </c>
      <c r="AS1748" s="92">
        <v>494</v>
      </c>
      <c r="AT1748" s="92">
        <v>91</v>
      </c>
      <c r="AU1748" s="92">
        <v>-274</v>
      </c>
      <c r="AV1748" s="92">
        <v>474</v>
      </c>
      <c r="AW1748" s="92">
        <v>-123</v>
      </c>
      <c r="AX1748" s="92">
        <v>484</v>
      </c>
      <c r="AY1748" s="92">
        <v>-265</v>
      </c>
      <c r="AZ1748" s="92">
        <v>-122</v>
      </c>
    </row>
    <row r="1749" spans="1:52">
      <c r="A1749" s="83" t="s">
        <v>72</v>
      </c>
      <c r="B1749" s="84">
        <v>42259.125</v>
      </c>
      <c r="C1749" s="85">
        <v>42258</v>
      </c>
      <c r="D1749" s="83">
        <v>20</v>
      </c>
      <c r="E1749" s="84">
        <v>42258.833333333336</v>
      </c>
      <c r="F1749" s="86" t="s">
        <v>443</v>
      </c>
      <c r="G1749" s="87" t="s">
        <v>444</v>
      </c>
      <c r="H1749" s="92">
        <v>3052</v>
      </c>
      <c r="I1749" s="92">
        <v>3012</v>
      </c>
      <c r="J1749" s="92">
        <v>4169</v>
      </c>
      <c r="K1749" s="92">
        <v>1189</v>
      </c>
      <c r="O1749" s="92">
        <v>3012</v>
      </c>
      <c r="P1749" s="92">
        <v>4169</v>
      </c>
      <c r="Q1749" s="92">
        <v>1189</v>
      </c>
      <c r="AS1749" s="92">
        <v>519</v>
      </c>
      <c r="AT1749" s="92">
        <v>111</v>
      </c>
      <c r="AU1749" s="92">
        <v>-275</v>
      </c>
      <c r="AV1749" s="92">
        <v>441</v>
      </c>
      <c r="AW1749" s="92">
        <v>-125</v>
      </c>
      <c r="AX1749" s="92">
        <v>504</v>
      </c>
      <c r="AY1749" s="92">
        <v>-263</v>
      </c>
      <c r="AZ1749" s="92">
        <v>-114</v>
      </c>
    </row>
    <row r="1750" spans="1:52">
      <c r="A1750" s="83" t="s">
        <v>72</v>
      </c>
      <c r="B1750" s="84">
        <v>42259.166666666664</v>
      </c>
      <c r="C1750" s="85">
        <v>42258</v>
      </c>
      <c r="D1750" s="83">
        <v>21</v>
      </c>
      <c r="E1750" s="84">
        <v>42258.875</v>
      </c>
      <c r="F1750" s="86" t="s">
        <v>443</v>
      </c>
      <c r="G1750" s="87" t="s">
        <v>444</v>
      </c>
      <c r="H1750" s="92">
        <v>3018</v>
      </c>
      <c r="I1750" s="92">
        <v>2902</v>
      </c>
      <c r="J1750" s="92">
        <v>4053</v>
      </c>
      <c r="K1750" s="92">
        <v>1151</v>
      </c>
      <c r="O1750" s="92">
        <v>2902</v>
      </c>
      <c r="P1750" s="92">
        <v>4053</v>
      </c>
      <c r="Q1750" s="92">
        <v>1151</v>
      </c>
      <c r="AS1750" s="92">
        <v>555</v>
      </c>
      <c r="AT1750" s="92">
        <v>33</v>
      </c>
      <c r="AU1750" s="92">
        <v>-285</v>
      </c>
      <c r="AV1750" s="92">
        <v>434</v>
      </c>
      <c r="AW1750" s="92">
        <v>-115</v>
      </c>
      <c r="AX1750" s="92">
        <v>509</v>
      </c>
      <c r="AY1750" s="92">
        <v>-239</v>
      </c>
      <c r="AZ1750" s="92">
        <v>-101</v>
      </c>
    </row>
    <row r="1751" spans="1:52">
      <c r="A1751" s="83" t="s">
        <v>72</v>
      </c>
      <c r="B1751" s="84">
        <v>42259.208333333336</v>
      </c>
      <c r="C1751" s="85">
        <v>42258</v>
      </c>
      <c r="D1751" s="83">
        <v>22</v>
      </c>
      <c r="E1751" s="84">
        <v>42258.916666666664</v>
      </c>
      <c r="F1751" s="86" t="s">
        <v>443</v>
      </c>
      <c r="G1751" s="87" t="s">
        <v>444</v>
      </c>
      <c r="H1751" s="92">
        <v>2881</v>
      </c>
      <c r="I1751" s="92">
        <v>2736</v>
      </c>
      <c r="J1751" s="92">
        <v>3875</v>
      </c>
      <c r="K1751" s="92">
        <v>1150</v>
      </c>
      <c r="O1751" s="92">
        <v>2736</v>
      </c>
      <c r="P1751" s="92">
        <v>3875</v>
      </c>
      <c r="Q1751" s="92">
        <v>1150</v>
      </c>
      <c r="AS1751" s="92">
        <v>578</v>
      </c>
      <c r="AT1751" s="92">
        <v>125</v>
      </c>
      <c r="AU1751" s="92">
        <v>-306</v>
      </c>
      <c r="AV1751" s="92">
        <v>346</v>
      </c>
      <c r="AW1751" s="92">
        <v>-105</v>
      </c>
      <c r="AX1751" s="92">
        <v>484</v>
      </c>
      <c r="AY1751" s="92">
        <v>-239</v>
      </c>
      <c r="AZ1751" s="92">
        <v>-78</v>
      </c>
    </row>
    <row r="1752" spans="1:52">
      <c r="A1752" s="83" t="s">
        <v>72</v>
      </c>
      <c r="B1752" s="84">
        <v>42259.25</v>
      </c>
      <c r="C1752" s="85">
        <v>42258</v>
      </c>
      <c r="D1752" s="83">
        <v>23</v>
      </c>
      <c r="E1752" s="84">
        <v>42258.958333333336</v>
      </c>
      <c r="F1752" s="86" t="s">
        <v>443</v>
      </c>
      <c r="G1752" s="87" t="s">
        <v>444</v>
      </c>
      <c r="H1752" s="92">
        <v>2871</v>
      </c>
      <c r="I1752" s="92">
        <v>2725</v>
      </c>
      <c r="J1752" s="92">
        <v>3426</v>
      </c>
      <c r="K1752" s="92">
        <v>957</v>
      </c>
      <c r="O1752" s="92">
        <v>2725</v>
      </c>
      <c r="P1752" s="92">
        <v>3426</v>
      </c>
      <c r="Q1752" s="92">
        <v>957</v>
      </c>
      <c r="AS1752" s="92">
        <v>523</v>
      </c>
      <c r="AT1752" s="92">
        <v>-36</v>
      </c>
      <c r="AU1752" s="92">
        <v>-306</v>
      </c>
      <c r="AV1752" s="92">
        <v>430</v>
      </c>
      <c r="AW1752" s="92">
        <v>-52</v>
      </c>
      <c r="AX1752" s="92">
        <v>437</v>
      </c>
      <c r="AY1752" s="92">
        <v>-239</v>
      </c>
      <c r="AZ1752" s="92">
        <v>-92</v>
      </c>
    </row>
    <row r="1753" spans="1:52">
      <c r="A1753" s="83" t="s">
        <v>72</v>
      </c>
      <c r="B1753" s="84">
        <v>42259.291666666664</v>
      </c>
      <c r="C1753" s="85">
        <v>42258</v>
      </c>
      <c r="D1753" s="83">
        <v>24</v>
      </c>
      <c r="E1753" s="84">
        <v>42259</v>
      </c>
      <c r="F1753" s="86" t="s">
        <v>443</v>
      </c>
      <c r="G1753" s="87" t="s">
        <v>444</v>
      </c>
      <c r="H1753" s="92">
        <v>2743</v>
      </c>
      <c r="I1753" s="92">
        <v>2627</v>
      </c>
      <c r="J1753" s="92">
        <v>3326</v>
      </c>
      <c r="K1753" s="92">
        <v>956</v>
      </c>
      <c r="O1753" s="92">
        <v>2627</v>
      </c>
      <c r="P1753" s="92">
        <v>3326</v>
      </c>
      <c r="Q1753" s="92">
        <v>956</v>
      </c>
      <c r="AS1753" s="92">
        <v>531</v>
      </c>
      <c r="AT1753" s="92">
        <v>60</v>
      </c>
      <c r="AU1753" s="92">
        <v>-366</v>
      </c>
      <c r="AV1753" s="92">
        <v>444</v>
      </c>
      <c r="AW1753" s="92">
        <v>-36</v>
      </c>
      <c r="AX1753" s="92">
        <v>375</v>
      </c>
      <c r="AY1753" s="92">
        <v>-239</v>
      </c>
      <c r="AZ1753" s="92">
        <v>-95</v>
      </c>
    </row>
    <row r="1754" spans="1:52">
      <c r="A1754" s="83" t="s">
        <v>72</v>
      </c>
      <c r="B1754" s="84">
        <v>42259.333333333336</v>
      </c>
      <c r="C1754" s="85">
        <v>42259</v>
      </c>
      <c r="D1754" s="83">
        <v>1</v>
      </c>
      <c r="E1754" s="84">
        <v>42259.041666666664</v>
      </c>
      <c r="F1754" s="86" t="s">
        <v>443</v>
      </c>
      <c r="G1754" s="87" t="s">
        <v>444</v>
      </c>
      <c r="H1754" s="92">
        <v>2643</v>
      </c>
      <c r="I1754" s="92">
        <v>2693</v>
      </c>
      <c r="J1754" s="92">
        <v>3196</v>
      </c>
      <c r="K1754" s="92">
        <v>884</v>
      </c>
      <c r="O1754" s="92">
        <v>2693</v>
      </c>
      <c r="P1754" s="92">
        <v>3196</v>
      </c>
      <c r="Q1754" s="92">
        <v>884</v>
      </c>
      <c r="AS1754" s="92">
        <v>506</v>
      </c>
      <c r="AT1754" s="92">
        <v>81</v>
      </c>
      <c r="AU1754" s="92">
        <v>-415</v>
      </c>
      <c r="AV1754" s="92">
        <v>413</v>
      </c>
      <c r="AW1754" s="92">
        <v>-136</v>
      </c>
      <c r="AX1754" s="92">
        <v>344</v>
      </c>
      <c r="AY1754" s="92">
        <v>-261</v>
      </c>
      <c r="AZ1754" s="92">
        <v>-50</v>
      </c>
    </row>
    <row r="1755" spans="1:52">
      <c r="A1755" s="83" t="s">
        <v>72</v>
      </c>
      <c r="B1755" s="84">
        <v>42259.375</v>
      </c>
      <c r="C1755" s="85">
        <v>42259</v>
      </c>
      <c r="D1755" s="83">
        <v>2</v>
      </c>
      <c r="E1755" s="84">
        <v>42259.083333333336</v>
      </c>
      <c r="F1755" s="86" t="s">
        <v>443</v>
      </c>
      <c r="G1755" s="87" t="s">
        <v>444</v>
      </c>
      <c r="H1755" s="92">
        <v>2588</v>
      </c>
      <c r="I1755" s="92">
        <v>2645</v>
      </c>
      <c r="J1755" s="92">
        <v>3162</v>
      </c>
      <c r="K1755" s="92">
        <v>830</v>
      </c>
      <c r="O1755" s="92">
        <v>2645</v>
      </c>
      <c r="P1755" s="92">
        <v>3162</v>
      </c>
      <c r="Q1755" s="92">
        <v>830</v>
      </c>
      <c r="AS1755" s="92">
        <v>499</v>
      </c>
      <c r="AT1755" s="92">
        <v>-5</v>
      </c>
      <c r="AU1755" s="92">
        <v>-360</v>
      </c>
      <c r="AV1755" s="92">
        <v>402</v>
      </c>
      <c r="AW1755" s="92">
        <v>-75</v>
      </c>
      <c r="AX1755" s="92">
        <v>348</v>
      </c>
      <c r="AY1755" s="92">
        <v>-253</v>
      </c>
      <c r="AZ1755" s="92">
        <v>-55</v>
      </c>
    </row>
    <row r="1756" spans="1:52">
      <c r="A1756" s="83" t="s">
        <v>72</v>
      </c>
      <c r="B1756" s="84">
        <v>42259.416666666664</v>
      </c>
      <c r="C1756" s="85">
        <v>42259</v>
      </c>
      <c r="D1756" s="83">
        <v>3</v>
      </c>
      <c r="E1756" s="84">
        <v>42259.125</v>
      </c>
      <c r="F1756" s="86" t="s">
        <v>443</v>
      </c>
      <c r="G1756" s="87" t="s">
        <v>444</v>
      </c>
      <c r="H1756" s="92">
        <v>2559</v>
      </c>
      <c r="I1756" s="92">
        <v>2641</v>
      </c>
      <c r="J1756" s="92">
        <v>3155</v>
      </c>
      <c r="K1756" s="92">
        <v>823</v>
      </c>
      <c r="O1756" s="92">
        <v>2641</v>
      </c>
      <c r="P1756" s="92">
        <v>3155</v>
      </c>
      <c r="Q1756" s="92">
        <v>823</v>
      </c>
      <c r="AS1756" s="92">
        <v>500</v>
      </c>
      <c r="AT1756" s="92">
        <v>-48</v>
      </c>
      <c r="AU1756" s="92">
        <v>-370</v>
      </c>
      <c r="AV1756" s="92">
        <v>449</v>
      </c>
      <c r="AW1756" s="92">
        <v>-74</v>
      </c>
      <c r="AX1756" s="92">
        <v>345</v>
      </c>
      <c r="AY1756" s="92">
        <v>-250</v>
      </c>
      <c r="AZ1756" s="92">
        <v>-53</v>
      </c>
    </row>
    <row r="1757" spans="1:52">
      <c r="A1757" s="83" t="s">
        <v>72</v>
      </c>
      <c r="B1757" s="84">
        <v>42259.458333333336</v>
      </c>
      <c r="C1757" s="85">
        <v>42259</v>
      </c>
      <c r="D1757" s="83">
        <v>4</v>
      </c>
      <c r="E1757" s="84">
        <v>42259.166666666664</v>
      </c>
      <c r="F1757" s="86" t="s">
        <v>443</v>
      </c>
      <c r="G1757" s="87" t="s">
        <v>444</v>
      </c>
      <c r="H1757" s="92">
        <v>2556</v>
      </c>
      <c r="I1757" s="92">
        <v>2626</v>
      </c>
      <c r="J1757" s="92">
        <v>3143</v>
      </c>
      <c r="K1757" s="92">
        <v>823</v>
      </c>
      <c r="O1757" s="92">
        <v>2626</v>
      </c>
      <c r="P1757" s="92">
        <v>3143</v>
      </c>
      <c r="Q1757" s="92">
        <v>823</v>
      </c>
      <c r="AS1757" s="92">
        <v>510</v>
      </c>
      <c r="AT1757" s="92">
        <v>-30</v>
      </c>
      <c r="AU1757" s="92">
        <v>-361</v>
      </c>
      <c r="AV1757" s="92">
        <v>405</v>
      </c>
      <c r="AW1757" s="92">
        <v>-64</v>
      </c>
      <c r="AX1757" s="92">
        <v>352</v>
      </c>
      <c r="AY1757" s="92">
        <v>-252</v>
      </c>
      <c r="AZ1757" s="92">
        <v>-54</v>
      </c>
    </row>
    <row r="1758" spans="1:52">
      <c r="A1758" s="83" t="s">
        <v>72</v>
      </c>
      <c r="B1758" s="84">
        <v>42259.5</v>
      </c>
      <c r="C1758" s="85">
        <v>42259</v>
      </c>
      <c r="D1758" s="83">
        <v>5</v>
      </c>
      <c r="E1758" s="84">
        <v>42259.208333333336</v>
      </c>
      <c r="F1758" s="86" t="s">
        <v>443</v>
      </c>
      <c r="G1758" s="87" t="s">
        <v>444</v>
      </c>
      <c r="H1758" s="92">
        <v>2577</v>
      </c>
      <c r="I1758" s="92">
        <v>2678</v>
      </c>
      <c r="J1758" s="92">
        <v>3239</v>
      </c>
      <c r="K1758" s="92">
        <v>860</v>
      </c>
      <c r="O1758" s="92">
        <v>2678</v>
      </c>
      <c r="P1758" s="92">
        <v>3239</v>
      </c>
      <c r="Q1758" s="92">
        <v>860</v>
      </c>
      <c r="AS1758" s="92">
        <v>502</v>
      </c>
      <c r="AT1758" s="92">
        <v>-19</v>
      </c>
      <c r="AU1758" s="92">
        <v>-357</v>
      </c>
      <c r="AV1758" s="92">
        <v>447</v>
      </c>
      <c r="AW1758" s="92">
        <v>-56</v>
      </c>
      <c r="AX1758" s="92">
        <v>339</v>
      </c>
      <c r="AY1758" s="92">
        <v>-257</v>
      </c>
      <c r="AZ1758" s="92">
        <v>-59</v>
      </c>
    </row>
    <row r="1759" spans="1:52">
      <c r="A1759" s="83" t="s">
        <v>72</v>
      </c>
      <c r="B1759" s="84">
        <v>42259.541666666664</v>
      </c>
      <c r="C1759" s="85">
        <v>42259</v>
      </c>
      <c r="D1759" s="83">
        <v>6</v>
      </c>
      <c r="E1759" s="84">
        <v>42259.25</v>
      </c>
      <c r="F1759" s="86" t="s">
        <v>443</v>
      </c>
      <c r="G1759" s="87" t="s">
        <v>444</v>
      </c>
      <c r="H1759" s="92">
        <v>2488</v>
      </c>
      <c r="I1759" s="92">
        <v>2579</v>
      </c>
      <c r="J1759" s="92">
        <v>3290</v>
      </c>
      <c r="K1759" s="92">
        <v>967</v>
      </c>
      <c r="O1759" s="92">
        <v>2579</v>
      </c>
      <c r="P1759" s="92">
        <v>3290</v>
      </c>
      <c r="Q1759" s="92">
        <v>967</v>
      </c>
      <c r="AS1759" s="92">
        <v>539</v>
      </c>
      <c r="AT1759" s="92">
        <v>66</v>
      </c>
      <c r="AU1759" s="92">
        <v>-330</v>
      </c>
      <c r="AV1759" s="92">
        <v>389</v>
      </c>
      <c r="AW1759" s="92">
        <v>-32</v>
      </c>
      <c r="AX1759" s="92">
        <v>361</v>
      </c>
      <c r="AY1759" s="92">
        <v>-239</v>
      </c>
      <c r="AZ1759" s="92">
        <v>-59</v>
      </c>
    </row>
    <row r="1760" spans="1:52">
      <c r="A1760" s="83" t="s">
        <v>72</v>
      </c>
      <c r="B1760" s="84">
        <v>42259.583333333336</v>
      </c>
      <c r="C1760" s="85">
        <v>42259</v>
      </c>
      <c r="D1760" s="83">
        <v>7</v>
      </c>
      <c r="E1760" s="84">
        <v>42259.291666666664</v>
      </c>
      <c r="F1760" s="86" t="s">
        <v>443</v>
      </c>
      <c r="G1760" s="87" t="s">
        <v>444</v>
      </c>
      <c r="H1760" s="92">
        <v>2397</v>
      </c>
      <c r="I1760" s="92">
        <v>2629</v>
      </c>
      <c r="J1760" s="92">
        <v>3313</v>
      </c>
      <c r="K1760" s="92">
        <v>911</v>
      </c>
      <c r="O1760" s="92">
        <v>2629</v>
      </c>
      <c r="P1760" s="92">
        <v>3313</v>
      </c>
      <c r="Q1760" s="92">
        <v>911</v>
      </c>
      <c r="AS1760" s="92">
        <v>539</v>
      </c>
      <c r="AT1760" s="92">
        <v>-51</v>
      </c>
      <c r="AU1760" s="92">
        <v>-305</v>
      </c>
      <c r="AV1760" s="92">
        <v>402</v>
      </c>
      <c r="AW1760" s="92">
        <v>0</v>
      </c>
      <c r="AX1760" s="92">
        <v>405</v>
      </c>
      <c r="AY1760" s="92">
        <v>-239</v>
      </c>
      <c r="AZ1760" s="92">
        <v>-80</v>
      </c>
    </row>
    <row r="1761" spans="1:52">
      <c r="A1761" s="83" t="s">
        <v>72</v>
      </c>
      <c r="B1761" s="84">
        <v>42259.625</v>
      </c>
      <c r="C1761" s="85">
        <v>42259</v>
      </c>
      <c r="D1761" s="83">
        <v>8</v>
      </c>
      <c r="E1761" s="84">
        <v>42259.333333333336</v>
      </c>
      <c r="F1761" s="86" t="s">
        <v>443</v>
      </c>
      <c r="G1761" s="87" t="s">
        <v>444</v>
      </c>
      <c r="H1761" s="92">
        <v>2493</v>
      </c>
      <c r="I1761" s="92">
        <v>2650</v>
      </c>
      <c r="J1761" s="92">
        <v>3379</v>
      </c>
      <c r="K1761" s="92">
        <v>1004</v>
      </c>
      <c r="O1761" s="92">
        <v>2650</v>
      </c>
      <c r="P1761" s="92">
        <v>3379</v>
      </c>
      <c r="Q1761" s="92">
        <v>1004</v>
      </c>
      <c r="AS1761" s="92">
        <v>548</v>
      </c>
      <c r="AT1761" s="92">
        <v>7</v>
      </c>
      <c r="AU1761" s="92">
        <v>-316</v>
      </c>
      <c r="AV1761" s="92">
        <v>416</v>
      </c>
      <c r="AW1761" s="92">
        <v>-51</v>
      </c>
      <c r="AX1761" s="92">
        <v>418</v>
      </c>
      <c r="AY1761" s="92">
        <v>-239</v>
      </c>
      <c r="AZ1761" s="92">
        <v>-69</v>
      </c>
    </row>
    <row r="1762" spans="1:52">
      <c r="A1762" s="83" t="s">
        <v>72</v>
      </c>
      <c r="B1762" s="84">
        <v>42259.666666666664</v>
      </c>
      <c r="C1762" s="85">
        <v>42259</v>
      </c>
      <c r="D1762" s="83">
        <v>9</v>
      </c>
      <c r="E1762" s="84">
        <v>42259.375</v>
      </c>
      <c r="F1762" s="86" t="s">
        <v>443</v>
      </c>
      <c r="G1762" s="87" t="s">
        <v>444</v>
      </c>
      <c r="H1762" s="92">
        <v>2595</v>
      </c>
      <c r="I1762" s="92">
        <v>2742</v>
      </c>
      <c r="J1762" s="92">
        <v>3498</v>
      </c>
      <c r="K1762" s="92">
        <v>981</v>
      </c>
      <c r="O1762" s="92">
        <v>2742</v>
      </c>
      <c r="P1762" s="92">
        <v>3498</v>
      </c>
      <c r="Q1762" s="92">
        <v>981</v>
      </c>
      <c r="AS1762" s="92">
        <v>535</v>
      </c>
      <c r="AT1762" s="92">
        <v>8</v>
      </c>
      <c r="AU1762" s="92">
        <v>-321</v>
      </c>
      <c r="AV1762" s="92">
        <v>402</v>
      </c>
      <c r="AW1762" s="92">
        <v>0</v>
      </c>
      <c r="AX1762" s="92">
        <v>427</v>
      </c>
      <c r="AY1762" s="92">
        <v>-239</v>
      </c>
      <c r="AZ1762" s="92">
        <v>-70</v>
      </c>
    </row>
    <row r="1763" spans="1:52">
      <c r="A1763" s="83" t="s">
        <v>72</v>
      </c>
      <c r="B1763" s="84">
        <v>42259.708333333336</v>
      </c>
      <c r="C1763" s="85">
        <v>42259</v>
      </c>
      <c r="D1763" s="83">
        <v>10</v>
      </c>
      <c r="E1763" s="84">
        <v>42259.416666666664</v>
      </c>
      <c r="F1763" s="86" t="s">
        <v>443</v>
      </c>
      <c r="G1763" s="87" t="s">
        <v>444</v>
      </c>
      <c r="H1763" s="92">
        <v>2669</v>
      </c>
      <c r="I1763" s="92">
        <v>2816</v>
      </c>
      <c r="J1763" s="92">
        <v>3545</v>
      </c>
      <c r="K1763" s="92">
        <v>980</v>
      </c>
      <c r="O1763" s="92">
        <v>2816</v>
      </c>
      <c r="P1763" s="92">
        <v>3545</v>
      </c>
      <c r="Q1763" s="92">
        <v>980</v>
      </c>
      <c r="AS1763" s="92">
        <v>530</v>
      </c>
      <c r="AT1763" s="92">
        <v>-5</v>
      </c>
      <c r="AU1763" s="92">
        <v>-331</v>
      </c>
      <c r="AV1763" s="92">
        <v>437</v>
      </c>
      <c r="AW1763" s="92">
        <v>-28</v>
      </c>
      <c r="AX1763" s="92">
        <v>434</v>
      </c>
      <c r="AY1763" s="92">
        <v>-237</v>
      </c>
      <c r="AZ1763" s="92">
        <v>-85</v>
      </c>
    </row>
    <row r="1764" spans="1:52">
      <c r="A1764" s="83" t="s">
        <v>72</v>
      </c>
      <c r="B1764" s="84">
        <v>42259.75</v>
      </c>
      <c r="C1764" s="85">
        <v>42259</v>
      </c>
      <c r="D1764" s="83">
        <v>11</v>
      </c>
      <c r="E1764" s="84">
        <v>42259.458333333336</v>
      </c>
      <c r="F1764" s="86" t="s">
        <v>443</v>
      </c>
      <c r="G1764" s="87" t="s">
        <v>444</v>
      </c>
      <c r="H1764" s="92">
        <v>2731</v>
      </c>
      <c r="I1764" s="92">
        <v>2879</v>
      </c>
      <c r="J1764" s="92">
        <v>3632</v>
      </c>
      <c r="K1764" s="92">
        <v>1002</v>
      </c>
      <c r="O1764" s="92">
        <v>2879</v>
      </c>
      <c r="P1764" s="92">
        <v>3632</v>
      </c>
      <c r="Q1764" s="92">
        <v>1002</v>
      </c>
      <c r="AS1764" s="92">
        <v>564</v>
      </c>
      <c r="AT1764" s="92">
        <v>9</v>
      </c>
      <c r="AU1764" s="92">
        <v>-372</v>
      </c>
      <c r="AV1764" s="92">
        <v>427</v>
      </c>
      <c r="AW1764" s="92">
        <v>-29</v>
      </c>
      <c r="AX1764" s="92">
        <v>452</v>
      </c>
      <c r="AY1764" s="92">
        <v>-237</v>
      </c>
      <c r="AZ1764" s="92">
        <v>-78</v>
      </c>
    </row>
    <row r="1765" spans="1:52">
      <c r="A1765" s="83" t="s">
        <v>72</v>
      </c>
      <c r="B1765" s="84">
        <v>42259.791666666664</v>
      </c>
      <c r="C1765" s="85">
        <v>42259</v>
      </c>
      <c r="D1765" s="83">
        <v>12</v>
      </c>
      <c r="E1765" s="84">
        <v>42259.5</v>
      </c>
      <c r="F1765" s="86" t="s">
        <v>443</v>
      </c>
      <c r="G1765" s="87" t="s">
        <v>444</v>
      </c>
      <c r="H1765" s="92">
        <v>2775</v>
      </c>
      <c r="I1765" s="92">
        <v>2954</v>
      </c>
      <c r="J1765" s="92">
        <v>3650</v>
      </c>
      <c r="K1765" s="92">
        <v>948</v>
      </c>
      <c r="O1765" s="92">
        <v>2954</v>
      </c>
      <c r="P1765" s="92">
        <v>3650</v>
      </c>
      <c r="Q1765" s="92">
        <v>948</v>
      </c>
      <c r="AS1765" s="92">
        <v>571</v>
      </c>
      <c r="AT1765" s="92">
        <v>-42</v>
      </c>
      <c r="AU1765" s="92">
        <v>-378</v>
      </c>
      <c r="AV1765" s="92">
        <v>435</v>
      </c>
      <c r="AW1765" s="92">
        <v>-28</v>
      </c>
      <c r="AX1765" s="92">
        <v>456</v>
      </c>
      <c r="AY1765" s="92">
        <v>-239</v>
      </c>
      <c r="AZ1765" s="92">
        <v>-95</v>
      </c>
    </row>
    <row r="1766" spans="1:52">
      <c r="A1766" s="83" t="s">
        <v>72</v>
      </c>
      <c r="B1766" s="84">
        <v>42259.833333333336</v>
      </c>
      <c r="C1766" s="85">
        <v>42259</v>
      </c>
      <c r="D1766" s="83">
        <v>13</v>
      </c>
      <c r="E1766" s="84">
        <v>42259.541666666664</v>
      </c>
      <c r="F1766" s="86" t="s">
        <v>443</v>
      </c>
      <c r="G1766" s="87" t="s">
        <v>444</v>
      </c>
      <c r="H1766" s="92">
        <v>2809</v>
      </c>
      <c r="I1766" s="92">
        <v>3013</v>
      </c>
      <c r="J1766" s="92">
        <v>3736</v>
      </c>
      <c r="K1766" s="92">
        <v>1016</v>
      </c>
      <c r="O1766" s="92">
        <v>3013</v>
      </c>
      <c r="P1766" s="92">
        <v>3736</v>
      </c>
      <c r="Q1766" s="92">
        <v>1016</v>
      </c>
      <c r="AS1766" s="92">
        <v>579</v>
      </c>
      <c r="AT1766" s="92">
        <v>-58</v>
      </c>
      <c r="AU1766" s="92">
        <v>-354</v>
      </c>
      <c r="AV1766" s="92">
        <v>498</v>
      </c>
      <c r="AW1766" s="92">
        <v>-28</v>
      </c>
      <c r="AX1766" s="92">
        <v>466</v>
      </c>
      <c r="AY1766" s="92">
        <v>-282</v>
      </c>
      <c r="AZ1766" s="92">
        <v>-115</v>
      </c>
    </row>
    <row r="1767" spans="1:52">
      <c r="A1767" s="83" t="s">
        <v>72</v>
      </c>
      <c r="B1767" s="84">
        <v>42259.875</v>
      </c>
      <c r="C1767" s="85">
        <v>42259</v>
      </c>
      <c r="D1767" s="83">
        <v>14</v>
      </c>
      <c r="E1767" s="84">
        <v>42259.583333333336</v>
      </c>
      <c r="F1767" s="86" t="s">
        <v>443</v>
      </c>
      <c r="G1767" s="87" t="s">
        <v>444</v>
      </c>
      <c r="H1767" s="92">
        <v>2852</v>
      </c>
      <c r="I1767" s="92">
        <v>3080</v>
      </c>
      <c r="J1767" s="92">
        <v>3769</v>
      </c>
      <c r="K1767" s="92">
        <v>1012</v>
      </c>
      <c r="O1767" s="92">
        <v>3080</v>
      </c>
      <c r="P1767" s="92">
        <v>3769</v>
      </c>
      <c r="Q1767" s="92">
        <v>1012</v>
      </c>
      <c r="AS1767" s="92">
        <v>597</v>
      </c>
      <c r="AT1767" s="92">
        <v>-51</v>
      </c>
      <c r="AU1767" s="92">
        <v>-324</v>
      </c>
      <c r="AV1767" s="92">
        <v>438</v>
      </c>
      <c r="AW1767" s="92">
        <v>-47</v>
      </c>
      <c r="AX1767" s="92">
        <v>481</v>
      </c>
      <c r="AY1767" s="92">
        <v>-294</v>
      </c>
      <c r="AZ1767" s="92">
        <v>-129</v>
      </c>
    </row>
    <row r="1768" spans="1:52">
      <c r="A1768" s="83" t="s">
        <v>72</v>
      </c>
      <c r="B1768" s="84">
        <v>42259.916666666664</v>
      </c>
      <c r="C1768" s="85">
        <v>42259</v>
      </c>
      <c r="D1768" s="83">
        <v>15</v>
      </c>
      <c r="E1768" s="84">
        <v>42259.625</v>
      </c>
      <c r="F1768" s="86" t="s">
        <v>443</v>
      </c>
      <c r="G1768" s="87" t="s">
        <v>444</v>
      </c>
      <c r="H1768" s="92">
        <v>2903</v>
      </c>
      <c r="I1768" s="92">
        <v>3163</v>
      </c>
      <c r="J1768" s="92">
        <v>3852</v>
      </c>
      <c r="K1768" s="92">
        <v>1018</v>
      </c>
      <c r="O1768" s="92">
        <v>3163</v>
      </c>
      <c r="P1768" s="92">
        <v>3852</v>
      </c>
      <c r="Q1768" s="92">
        <v>1018</v>
      </c>
      <c r="AS1768" s="92">
        <v>612</v>
      </c>
      <c r="AT1768" s="92">
        <v>-39</v>
      </c>
      <c r="AU1768" s="92">
        <v>-321</v>
      </c>
      <c r="AV1768" s="92">
        <v>409</v>
      </c>
      <c r="AW1768" s="92">
        <v>-48</v>
      </c>
      <c r="AX1768" s="92">
        <v>505</v>
      </c>
      <c r="AY1768" s="92">
        <v>-299</v>
      </c>
      <c r="AZ1768" s="92">
        <v>-151</v>
      </c>
    </row>
    <row r="1769" spans="1:52">
      <c r="A1769" s="83" t="s">
        <v>72</v>
      </c>
      <c r="B1769" s="84">
        <v>42259.958333333336</v>
      </c>
      <c r="C1769" s="85">
        <v>42259</v>
      </c>
      <c r="D1769" s="83">
        <v>16</v>
      </c>
      <c r="E1769" s="84">
        <v>42259.666666666664</v>
      </c>
      <c r="F1769" s="86" t="s">
        <v>443</v>
      </c>
      <c r="G1769" s="87" t="s">
        <v>444</v>
      </c>
      <c r="H1769" s="92">
        <v>2944</v>
      </c>
      <c r="I1769" s="92">
        <v>3238</v>
      </c>
      <c r="J1769" s="92">
        <v>3880</v>
      </c>
      <c r="K1769" s="92">
        <v>976</v>
      </c>
      <c r="O1769" s="92">
        <v>3238</v>
      </c>
      <c r="P1769" s="92">
        <v>3880</v>
      </c>
      <c r="Q1769" s="92">
        <v>976</v>
      </c>
      <c r="AS1769" s="92">
        <v>591</v>
      </c>
      <c r="AT1769" s="92">
        <v>-50</v>
      </c>
      <c r="AU1769" s="92">
        <v>-325</v>
      </c>
      <c r="AV1769" s="92">
        <v>415</v>
      </c>
      <c r="AW1769" s="92">
        <v>-44</v>
      </c>
      <c r="AX1769" s="92">
        <v>506</v>
      </c>
      <c r="AY1769" s="92">
        <v>-308</v>
      </c>
      <c r="AZ1769" s="92">
        <v>-167</v>
      </c>
    </row>
    <row r="1770" spans="1:52">
      <c r="A1770" s="83" t="s">
        <v>72</v>
      </c>
      <c r="B1770" s="84">
        <v>42260</v>
      </c>
      <c r="C1770" s="85">
        <v>42259</v>
      </c>
      <c r="D1770" s="83">
        <v>17</v>
      </c>
      <c r="E1770" s="84">
        <v>42259.708333333336</v>
      </c>
      <c r="F1770" s="86" t="s">
        <v>443</v>
      </c>
      <c r="G1770" s="87" t="s">
        <v>444</v>
      </c>
      <c r="H1770" s="92">
        <v>2969</v>
      </c>
      <c r="I1770" s="92">
        <v>3274</v>
      </c>
      <c r="J1770" s="92">
        <v>3913</v>
      </c>
      <c r="K1770" s="92">
        <v>1044</v>
      </c>
      <c r="O1770" s="92">
        <v>3274</v>
      </c>
      <c r="P1770" s="92">
        <v>3913</v>
      </c>
      <c r="Q1770" s="92">
        <v>1044</v>
      </c>
      <c r="AS1770" s="92">
        <v>599</v>
      </c>
      <c r="AT1770" s="92">
        <v>36</v>
      </c>
      <c r="AU1770" s="92">
        <v>-292</v>
      </c>
      <c r="AV1770" s="92">
        <v>353</v>
      </c>
      <c r="AW1770" s="92">
        <v>-161</v>
      </c>
      <c r="AX1770" s="92">
        <v>514</v>
      </c>
      <c r="AY1770" s="92">
        <v>-265</v>
      </c>
      <c r="AZ1770" s="92">
        <v>-171</v>
      </c>
    </row>
    <row r="1771" spans="1:52">
      <c r="A1771" s="83" t="s">
        <v>72</v>
      </c>
      <c r="B1771" s="84">
        <v>42260.041666666664</v>
      </c>
      <c r="C1771" s="85">
        <v>42259</v>
      </c>
      <c r="D1771" s="83">
        <v>18</v>
      </c>
      <c r="E1771" s="84">
        <v>42259.75</v>
      </c>
      <c r="F1771" s="86" t="s">
        <v>443</v>
      </c>
      <c r="G1771" s="87" t="s">
        <v>444</v>
      </c>
      <c r="H1771" s="92">
        <v>2938</v>
      </c>
      <c r="I1771" s="92">
        <v>3219</v>
      </c>
      <c r="J1771" s="92">
        <v>3891</v>
      </c>
      <c r="K1771" s="92">
        <v>1126</v>
      </c>
      <c r="O1771" s="92">
        <v>3219</v>
      </c>
      <c r="P1771" s="92">
        <v>3891</v>
      </c>
      <c r="Q1771" s="92">
        <v>1126</v>
      </c>
      <c r="AS1771" s="92">
        <v>618</v>
      </c>
      <c r="AT1771" s="92">
        <v>150</v>
      </c>
      <c r="AU1771" s="92">
        <v>-257</v>
      </c>
      <c r="AV1771" s="92">
        <v>227</v>
      </c>
      <c r="AW1771" s="92">
        <v>-195</v>
      </c>
      <c r="AX1771" s="92">
        <v>549</v>
      </c>
      <c r="AY1771" s="92">
        <v>-274</v>
      </c>
      <c r="AZ1771" s="92">
        <v>-161</v>
      </c>
    </row>
    <row r="1772" spans="1:52">
      <c r="A1772" s="83" t="s">
        <v>72</v>
      </c>
      <c r="B1772" s="84">
        <v>42260.083333333336</v>
      </c>
      <c r="C1772" s="85">
        <v>42259</v>
      </c>
      <c r="D1772" s="83">
        <v>19</v>
      </c>
      <c r="E1772" s="84">
        <v>42259.791666666664</v>
      </c>
      <c r="F1772" s="86" t="s">
        <v>443</v>
      </c>
      <c r="G1772" s="87" t="s">
        <v>444</v>
      </c>
      <c r="H1772" s="92">
        <v>2910</v>
      </c>
      <c r="I1772" s="92">
        <v>3158</v>
      </c>
      <c r="J1772" s="92">
        <v>3837</v>
      </c>
      <c r="K1772" s="92">
        <v>1120</v>
      </c>
      <c r="O1772" s="92">
        <v>3158</v>
      </c>
      <c r="P1772" s="92">
        <v>3837</v>
      </c>
      <c r="Q1772" s="92">
        <v>1120</v>
      </c>
      <c r="AS1772" s="92">
        <v>568</v>
      </c>
      <c r="AT1772" s="92">
        <v>65</v>
      </c>
      <c r="AU1772" s="92">
        <v>-291</v>
      </c>
      <c r="AV1772" s="92">
        <v>323</v>
      </c>
      <c r="AW1772" s="92">
        <v>-195</v>
      </c>
      <c r="AX1772" s="92">
        <v>605</v>
      </c>
      <c r="AY1772" s="92">
        <v>-265</v>
      </c>
      <c r="AZ1772" s="92">
        <v>-153</v>
      </c>
    </row>
    <row r="1773" spans="1:52">
      <c r="A1773" s="83" t="s">
        <v>72</v>
      </c>
      <c r="B1773" s="84">
        <v>42260.125</v>
      </c>
      <c r="C1773" s="85">
        <v>42259</v>
      </c>
      <c r="D1773" s="83">
        <v>20</v>
      </c>
      <c r="E1773" s="84">
        <v>42259.833333333336</v>
      </c>
      <c r="F1773" s="86" t="s">
        <v>443</v>
      </c>
      <c r="G1773" s="87" t="s">
        <v>444</v>
      </c>
      <c r="H1773" s="92">
        <v>2902</v>
      </c>
      <c r="I1773" s="92">
        <v>3132</v>
      </c>
      <c r="J1773" s="92">
        <v>3835</v>
      </c>
      <c r="K1773" s="92">
        <v>1117</v>
      </c>
      <c r="O1773" s="92">
        <v>3132</v>
      </c>
      <c r="P1773" s="92">
        <v>3835</v>
      </c>
      <c r="Q1773" s="92">
        <v>1117</v>
      </c>
      <c r="AS1773" s="92">
        <v>584</v>
      </c>
      <c r="AT1773" s="92">
        <v>118</v>
      </c>
      <c r="AU1773" s="92">
        <v>-278</v>
      </c>
      <c r="AV1773" s="92">
        <v>211</v>
      </c>
      <c r="AW1773" s="92">
        <v>-169</v>
      </c>
      <c r="AX1773" s="92">
        <v>616</v>
      </c>
      <c r="AY1773" s="92">
        <v>-264</v>
      </c>
      <c r="AZ1773" s="92">
        <v>-140</v>
      </c>
    </row>
    <row r="1774" spans="1:52">
      <c r="A1774" s="83" t="s">
        <v>72</v>
      </c>
      <c r="B1774" s="84">
        <v>42260.166666666664</v>
      </c>
      <c r="C1774" s="85">
        <v>42259</v>
      </c>
      <c r="D1774" s="83">
        <v>21</v>
      </c>
      <c r="E1774" s="84">
        <v>42259.875</v>
      </c>
      <c r="F1774" s="86" t="s">
        <v>443</v>
      </c>
      <c r="G1774" s="87" t="s">
        <v>444</v>
      </c>
      <c r="H1774" s="92">
        <v>2857</v>
      </c>
      <c r="I1774" s="92">
        <v>2991</v>
      </c>
      <c r="J1774" s="92">
        <v>3686</v>
      </c>
      <c r="K1774" s="92">
        <v>1116</v>
      </c>
      <c r="O1774" s="92">
        <v>2991</v>
      </c>
      <c r="P1774" s="92">
        <v>3686</v>
      </c>
      <c r="Q1774" s="92">
        <v>1116</v>
      </c>
      <c r="AS1774" s="92">
        <v>597</v>
      </c>
      <c r="AT1774" s="92">
        <v>67</v>
      </c>
      <c r="AU1774" s="92">
        <v>-247</v>
      </c>
      <c r="AV1774" s="92">
        <v>219</v>
      </c>
      <c r="AW1774" s="92">
        <v>-174</v>
      </c>
      <c r="AX1774" s="92">
        <v>596</v>
      </c>
      <c r="AY1774" s="92">
        <v>-265</v>
      </c>
      <c r="AZ1774" s="92">
        <v>-117</v>
      </c>
    </row>
    <row r="1775" spans="1:52">
      <c r="A1775" s="83" t="s">
        <v>72</v>
      </c>
      <c r="B1775" s="84">
        <v>42260.208333333336</v>
      </c>
      <c r="C1775" s="85">
        <v>42259</v>
      </c>
      <c r="D1775" s="83">
        <v>22</v>
      </c>
      <c r="E1775" s="84">
        <v>42259.916666666664</v>
      </c>
      <c r="F1775" s="86" t="s">
        <v>443</v>
      </c>
      <c r="G1775" s="87" t="s">
        <v>444</v>
      </c>
      <c r="H1775" s="92">
        <v>2728</v>
      </c>
      <c r="I1775" s="92">
        <v>2800</v>
      </c>
      <c r="J1775" s="92">
        <v>3492</v>
      </c>
      <c r="K1775" s="92">
        <v>1075</v>
      </c>
      <c r="O1775" s="92">
        <v>2800</v>
      </c>
      <c r="P1775" s="92">
        <v>3492</v>
      </c>
      <c r="Q1775" s="92">
        <v>1075</v>
      </c>
      <c r="AS1775" s="92">
        <v>565</v>
      </c>
      <c r="AT1775" s="92">
        <v>15</v>
      </c>
      <c r="AU1775" s="92">
        <v>-286</v>
      </c>
      <c r="AV1775" s="92">
        <v>355</v>
      </c>
      <c r="AW1775" s="92">
        <v>-139</v>
      </c>
      <c r="AX1775" s="92">
        <v>532</v>
      </c>
      <c r="AY1775" s="92">
        <v>-263</v>
      </c>
      <c r="AZ1775" s="92">
        <v>-106</v>
      </c>
    </row>
    <row r="1776" spans="1:52">
      <c r="A1776" s="83" t="s">
        <v>72</v>
      </c>
      <c r="B1776" s="84">
        <v>42260.25</v>
      </c>
      <c r="C1776" s="85">
        <v>42259</v>
      </c>
      <c r="D1776" s="83">
        <v>23</v>
      </c>
      <c r="E1776" s="84">
        <v>42259.958333333336</v>
      </c>
      <c r="F1776" s="86" t="s">
        <v>443</v>
      </c>
      <c r="G1776" s="87" t="s">
        <v>444</v>
      </c>
      <c r="H1776" s="92">
        <v>2738</v>
      </c>
      <c r="I1776" s="92">
        <v>2757</v>
      </c>
      <c r="J1776" s="92">
        <v>3382</v>
      </c>
      <c r="K1776" s="92">
        <v>966</v>
      </c>
      <c r="O1776" s="92">
        <v>2757</v>
      </c>
      <c r="P1776" s="92">
        <v>3382</v>
      </c>
      <c r="Q1776" s="92">
        <v>966</v>
      </c>
      <c r="AS1776" s="92">
        <v>533</v>
      </c>
      <c r="AT1776" s="92">
        <v>-108</v>
      </c>
      <c r="AU1776" s="92">
        <v>-334</v>
      </c>
      <c r="AV1776" s="92">
        <v>485</v>
      </c>
      <c r="AW1776" s="92">
        <v>-116</v>
      </c>
      <c r="AX1776" s="92">
        <v>480</v>
      </c>
      <c r="AY1776" s="92">
        <v>-239</v>
      </c>
      <c r="AZ1776" s="92">
        <v>-97</v>
      </c>
    </row>
    <row r="1777" spans="1:52">
      <c r="A1777" s="83" t="s">
        <v>72</v>
      </c>
      <c r="B1777" s="84">
        <v>42260.291666666664</v>
      </c>
      <c r="C1777" s="85">
        <v>42259</v>
      </c>
      <c r="D1777" s="83">
        <v>24</v>
      </c>
      <c r="E1777" s="84">
        <v>42260</v>
      </c>
      <c r="F1777" s="86" t="s">
        <v>443</v>
      </c>
      <c r="G1777" s="87" t="s">
        <v>444</v>
      </c>
      <c r="H1777" s="92">
        <v>2594</v>
      </c>
      <c r="I1777" s="92">
        <v>2633</v>
      </c>
      <c r="J1777" s="92">
        <v>3164</v>
      </c>
      <c r="K1777" s="92">
        <v>874</v>
      </c>
      <c r="O1777" s="92">
        <v>2633</v>
      </c>
      <c r="P1777" s="92">
        <v>3164</v>
      </c>
      <c r="Q1777" s="92">
        <v>874</v>
      </c>
      <c r="AS1777" s="92">
        <v>544</v>
      </c>
      <c r="AT1777" s="92">
        <v>47</v>
      </c>
      <c r="AU1777" s="92">
        <v>-366</v>
      </c>
      <c r="AV1777" s="92">
        <v>295</v>
      </c>
      <c r="AW1777" s="92">
        <v>-115</v>
      </c>
      <c r="AX1777" s="92">
        <v>409</v>
      </c>
      <c r="AY1777" s="92">
        <v>-239</v>
      </c>
      <c r="AZ1777" s="92">
        <v>-60</v>
      </c>
    </row>
    <row r="1778" spans="1:52">
      <c r="A1778" s="83" t="s">
        <v>72</v>
      </c>
      <c r="B1778" s="84">
        <v>42260.333333333336</v>
      </c>
      <c r="C1778" s="85">
        <v>42260</v>
      </c>
      <c r="D1778" s="83">
        <v>1</v>
      </c>
      <c r="E1778" s="84">
        <v>42260.041666666664</v>
      </c>
      <c r="F1778" s="86" t="s">
        <v>443</v>
      </c>
      <c r="G1778" s="87" t="s">
        <v>444</v>
      </c>
      <c r="H1778" s="92">
        <v>2248</v>
      </c>
      <c r="I1778" s="92">
        <v>2685</v>
      </c>
      <c r="J1778" s="92">
        <v>2975</v>
      </c>
      <c r="K1778" s="92">
        <v>597</v>
      </c>
      <c r="O1778" s="92">
        <v>2685</v>
      </c>
      <c r="P1778" s="92">
        <v>2975</v>
      </c>
      <c r="Q1778" s="92">
        <v>597</v>
      </c>
      <c r="AS1778" s="92">
        <v>490</v>
      </c>
      <c r="AT1778" s="92">
        <v>-188</v>
      </c>
      <c r="AU1778" s="92">
        <v>-311</v>
      </c>
      <c r="AV1778" s="92">
        <v>304</v>
      </c>
      <c r="AW1778" s="92">
        <v>-78</v>
      </c>
      <c r="AX1778" s="92">
        <v>384</v>
      </c>
      <c r="AY1778" s="92">
        <v>-239</v>
      </c>
      <c r="AZ1778" s="92">
        <v>-83</v>
      </c>
    </row>
    <row r="1779" spans="1:52">
      <c r="A1779" s="83" t="s">
        <v>72</v>
      </c>
      <c r="B1779" s="84">
        <v>42260.375</v>
      </c>
      <c r="C1779" s="85">
        <v>42260</v>
      </c>
      <c r="D1779" s="83">
        <v>2</v>
      </c>
      <c r="E1779" s="84">
        <v>42260.083333333336</v>
      </c>
      <c r="F1779" s="86" t="s">
        <v>443</v>
      </c>
      <c r="G1779" s="87" t="s">
        <v>444</v>
      </c>
      <c r="H1779" s="92">
        <v>2218</v>
      </c>
      <c r="I1779" s="92">
        <v>2625</v>
      </c>
      <c r="J1779" s="92">
        <v>3029</v>
      </c>
      <c r="K1779" s="92">
        <v>658</v>
      </c>
      <c r="O1779" s="92">
        <v>2625</v>
      </c>
      <c r="P1779" s="92">
        <v>3029</v>
      </c>
      <c r="Q1779" s="92">
        <v>658</v>
      </c>
      <c r="AS1779" s="92">
        <v>477</v>
      </c>
      <c r="AT1779" s="92">
        <v>-247</v>
      </c>
      <c r="AU1779" s="92">
        <v>-287</v>
      </c>
      <c r="AV1779" s="92">
        <v>416</v>
      </c>
      <c r="AW1779" s="92">
        <v>-77</v>
      </c>
      <c r="AX1779" s="92">
        <v>390</v>
      </c>
      <c r="AY1779" s="92">
        <v>-239</v>
      </c>
      <c r="AZ1779" s="92">
        <v>-92</v>
      </c>
    </row>
    <row r="1780" spans="1:52">
      <c r="A1780" s="83" t="s">
        <v>72</v>
      </c>
      <c r="B1780" s="84">
        <v>42260.416666666664</v>
      </c>
      <c r="C1780" s="85">
        <v>42260</v>
      </c>
      <c r="D1780" s="83">
        <v>3</v>
      </c>
      <c r="E1780" s="84">
        <v>42260.125</v>
      </c>
      <c r="F1780" s="86" t="s">
        <v>443</v>
      </c>
      <c r="G1780" s="87" t="s">
        <v>444</v>
      </c>
      <c r="H1780" s="92">
        <v>2183</v>
      </c>
      <c r="I1780" s="92">
        <v>2600</v>
      </c>
      <c r="J1780" s="92">
        <v>2959</v>
      </c>
      <c r="K1780" s="92">
        <v>557</v>
      </c>
      <c r="O1780" s="92">
        <v>2600</v>
      </c>
      <c r="P1780" s="92">
        <v>2959</v>
      </c>
      <c r="Q1780" s="92">
        <v>557</v>
      </c>
      <c r="AS1780" s="92">
        <v>481</v>
      </c>
      <c r="AT1780" s="92">
        <v>-247</v>
      </c>
      <c r="AU1780" s="92">
        <v>-360</v>
      </c>
      <c r="AV1780" s="92">
        <v>388</v>
      </c>
      <c r="AW1780" s="92">
        <v>-77</v>
      </c>
      <c r="AX1780" s="92">
        <v>376</v>
      </c>
      <c r="AY1780" s="92">
        <v>-239</v>
      </c>
      <c r="AZ1780" s="92">
        <v>-88</v>
      </c>
    </row>
    <row r="1781" spans="1:52">
      <c r="A1781" s="83" t="s">
        <v>72</v>
      </c>
      <c r="B1781" s="84">
        <v>42260.458333333336</v>
      </c>
      <c r="C1781" s="85">
        <v>42260</v>
      </c>
      <c r="D1781" s="83">
        <v>4</v>
      </c>
      <c r="E1781" s="84">
        <v>42260.166666666664</v>
      </c>
      <c r="F1781" s="86" t="s">
        <v>443</v>
      </c>
      <c r="G1781" s="87" t="s">
        <v>444</v>
      </c>
      <c r="H1781" s="92">
        <v>2188</v>
      </c>
      <c r="I1781" s="92">
        <v>2604</v>
      </c>
      <c r="J1781" s="92">
        <v>3040</v>
      </c>
      <c r="K1781" s="92">
        <v>565</v>
      </c>
      <c r="O1781" s="92">
        <v>2604</v>
      </c>
      <c r="P1781" s="92">
        <v>3040</v>
      </c>
      <c r="Q1781" s="92">
        <v>565</v>
      </c>
      <c r="AS1781" s="92">
        <v>476</v>
      </c>
      <c r="AT1781" s="92">
        <v>-258</v>
      </c>
      <c r="AU1781" s="92">
        <v>-417</v>
      </c>
      <c r="AV1781" s="92">
        <v>476</v>
      </c>
      <c r="AW1781" s="92">
        <v>-77</v>
      </c>
      <c r="AX1781" s="92">
        <v>355</v>
      </c>
      <c r="AY1781" s="92">
        <v>-239</v>
      </c>
      <c r="AZ1781" s="92">
        <v>-69</v>
      </c>
    </row>
    <row r="1782" spans="1:52">
      <c r="A1782" s="83" t="s">
        <v>72</v>
      </c>
      <c r="B1782" s="84">
        <v>42260.5</v>
      </c>
      <c r="C1782" s="85">
        <v>42260</v>
      </c>
      <c r="D1782" s="83">
        <v>5</v>
      </c>
      <c r="E1782" s="84">
        <v>42260.208333333336</v>
      </c>
      <c r="F1782" s="86" t="s">
        <v>443</v>
      </c>
      <c r="G1782" s="87" t="s">
        <v>444</v>
      </c>
      <c r="H1782" s="92">
        <v>2199</v>
      </c>
      <c r="I1782" s="92">
        <v>2630</v>
      </c>
      <c r="J1782" s="92">
        <v>3111</v>
      </c>
      <c r="K1782" s="92">
        <v>549</v>
      </c>
      <c r="O1782" s="92">
        <v>2630</v>
      </c>
      <c r="P1782" s="92">
        <v>3111</v>
      </c>
      <c r="Q1782" s="92">
        <v>549</v>
      </c>
      <c r="AS1782" s="92">
        <v>483</v>
      </c>
      <c r="AT1782" s="92">
        <v>-345</v>
      </c>
      <c r="AU1782" s="92">
        <v>-442</v>
      </c>
      <c r="AV1782" s="92">
        <v>569</v>
      </c>
      <c r="AW1782" s="92">
        <v>-62</v>
      </c>
      <c r="AX1782" s="92">
        <v>358</v>
      </c>
      <c r="AY1782" s="92">
        <v>-237</v>
      </c>
      <c r="AZ1782" s="92">
        <v>-74</v>
      </c>
    </row>
    <row r="1783" spans="1:52">
      <c r="A1783" s="83" t="s">
        <v>72</v>
      </c>
      <c r="B1783" s="84">
        <v>42260.541666666664</v>
      </c>
      <c r="C1783" s="85">
        <v>42260</v>
      </c>
      <c r="D1783" s="83">
        <v>6</v>
      </c>
      <c r="E1783" s="84">
        <v>42260.25</v>
      </c>
      <c r="F1783" s="86" t="s">
        <v>443</v>
      </c>
      <c r="G1783" s="87" t="s">
        <v>444</v>
      </c>
      <c r="H1783" s="92">
        <v>2106</v>
      </c>
      <c r="I1783" s="92">
        <v>2533</v>
      </c>
      <c r="J1783" s="92">
        <v>3093</v>
      </c>
      <c r="K1783" s="92">
        <v>629</v>
      </c>
      <c r="O1783" s="92">
        <v>2533</v>
      </c>
      <c r="P1783" s="92">
        <v>3093</v>
      </c>
      <c r="Q1783" s="92">
        <v>629</v>
      </c>
      <c r="AS1783" s="92">
        <v>501</v>
      </c>
      <c r="AT1783" s="92">
        <v>-311</v>
      </c>
      <c r="AU1783" s="92">
        <v>-467</v>
      </c>
      <c r="AV1783" s="92">
        <v>597</v>
      </c>
      <c r="AW1783" s="92">
        <v>-61</v>
      </c>
      <c r="AX1783" s="92">
        <v>372</v>
      </c>
      <c r="AY1783" s="92">
        <v>-238</v>
      </c>
      <c r="AZ1783" s="92">
        <v>-64</v>
      </c>
    </row>
    <row r="1784" spans="1:52">
      <c r="A1784" s="83" t="s">
        <v>72</v>
      </c>
      <c r="B1784" s="84">
        <v>42260.583333333336</v>
      </c>
      <c r="C1784" s="85">
        <v>42260</v>
      </c>
      <c r="D1784" s="83">
        <v>7</v>
      </c>
      <c r="E1784" s="84">
        <v>42260.291666666664</v>
      </c>
      <c r="F1784" s="86" t="s">
        <v>443</v>
      </c>
      <c r="G1784" s="87" t="s">
        <v>444</v>
      </c>
      <c r="H1784" s="92">
        <v>2078</v>
      </c>
      <c r="I1784" s="92">
        <v>2456</v>
      </c>
      <c r="J1784" s="92">
        <v>3214</v>
      </c>
      <c r="K1784" s="92">
        <v>769</v>
      </c>
      <c r="O1784" s="92">
        <v>2456</v>
      </c>
      <c r="P1784" s="92">
        <v>3214</v>
      </c>
      <c r="Q1784" s="92">
        <v>769</v>
      </c>
      <c r="AS1784" s="92">
        <v>516</v>
      </c>
      <c r="AT1784" s="92">
        <v>-232</v>
      </c>
      <c r="AU1784" s="92">
        <v>-429</v>
      </c>
      <c r="AV1784" s="92">
        <v>590</v>
      </c>
      <c r="AW1784" s="92">
        <v>-3</v>
      </c>
      <c r="AX1784" s="92">
        <v>378</v>
      </c>
      <c r="AY1784" s="92">
        <v>-239</v>
      </c>
      <c r="AZ1784" s="92">
        <v>-54</v>
      </c>
    </row>
    <row r="1785" spans="1:52">
      <c r="A1785" s="83" t="s">
        <v>72</v>
      </c>
      <c r="B1785" s="84">
        <v>42260.625</v>
      </c>
      <c r="C1785" s="85">
        <v>42260</v>
      </c>
      <c r="D1785" s="83">
        <v>8</v>
      </c>
      <c r="E1785" s="84">
        <v>42260.333333333336</v>
      </c>
      <c r="F1785" s="86" t="s">
        <v>443</v>
      </c>
      <c r="G1785" s="87" t="s">
        <v>444</v>
      </c>
      <c r="H1785" s="92">
        <v>2169</v>
      </c>
      <c r="I1785" s="92">
        <v>2587</v>
      </c>
      <c r="J1785" s="92">
        <v>3260</v>
      </c>
      <c r="K1785" s="92">
        <v>752</v>
      </c>
      <c r="O1785" s="92">
        <v>2587</v>
      </c>
      <c r="P1785" s="92">
        <v>3260</v>
      </c>
      <c r="Q1785" s="92">
        <v>752</v>
      </c>
      <c r="AS1785" s="92">
        <v>531</v>
      </c>
      <c r="AT1785" s="92">
        <v>-208</v>
      </c>
      <c r="AU1785" s="92">
        <v>-434</v>
      </c>
      <c r="AV1785" s="92">
        <v>548</v>
      </c>
      <c r="AW1785" s="92">
        <v>-70</v>
      </c>
      <c r="AX1785" s="92">
        <v>361</v>
      </c>
      <c r="AY1785" s="92">
        <v>-239</v>
      </c>
      <c r="AZ1785" s="92">
        <v>-46</v>
      </c>
    </row>
    <row r="1786" spans="1:52">
      <c r="A1786" s="83" t="s">
        <v>72</v>
      </c>
      <c r="B1786" s="84">
        <v>42260.666666666664</v>
      </c>
      <c r="C1786" s="85">
        <v>42260</v>
      </c>
      <c r="D1786" s="83">
        <v>9</v>
      </c>
      <c r="E1786" s="84">
        <v>42260.375</v>
      </c>
      <c r="F1786" s="86" t="s">
        <v>443</v>
      </c>
      <c r="G1786" s="87" t="s">
        <v>444</v>
      </c>
      <c r="H1786" s="92">
        <v>2237</v>
      </c>
      <c r="I1786" s="92">
        <v>2710</v>
      </c>
      <c r="J1786" s="92">
        <v>3470</v>
      </c>
      <c r="K1786" s="92">
        <v>849</v>
      </c>
      <c r="O1786" s="92">
        <v>2710</v>
      </c>
      <c r="P1786" s="92">
        <v>3470</v>
      </c>
      <c r="Q1786" s="92">
        <v>849</v>
      </c>
      <c r="AS1786" s="92">
        <v>536</v>
      </c>
      <c r="AT1786" s="92">
        <v>-157</v>
      </c>
      <c r="AU1786" s="92">
        <v>-390</v>
      </c>
      <c r="AV1786" s="92">
        <v>520</v>
      </c>
      <c r="AW1786" s="92">
        <v>-71</v>
      </c>
      <c r="AX1786" s="92">
        <v>366</v>
      </c>
      <c r="AY1786" s="92">
        <v>-263</v>
      </c>
      <c r="AZ1786" s="92">
        <v>-26</v>
      </c>
    </row>
    <row r="1787" spans="1:52">
      <c r="A1787" s="83" t="s">
        <v>72</v>
      </c>
      <c r="B1787" s="84">
        <v>42260.708333333336</v>
      </c>
      <c r="C1787" s="85">
        <v>42260</v>
      </c>
      <c r="D1787" s="83">
        <v>10</v>
      </c>
      <c r="E1787" s="84">
        <v>42260.416666666664</v>
      </c>
      <c r="F1787" s="86" t="s">
        <v>443</v>
      </c>
      <c r="G1787" s="87" t="s">
        <v>444</v>
      </c>
      <c r="H1787" s="92">
        <v>2290</v>
      </c>
      <c r="I1787" s="92">
        <v>2827</v>
      </c>
      <c r="J1787" s="92">
        <v>3620</v>
      </c>
      <c r="K1787" s="92">
        <v>837</v>
      </c>
      <c r="O1787" s="92">
        <v>2827</v>
      </c>
      <c r="P1787" s="92">
        <v>3620</v>
      </c>
      <c r="Q1787" s="92">
        <v>837</v>
      </c>
      <c r="AS1787" s="92">
        <v>543</v>
      </c>
      <c r="AT1787" s="92">
        <v>-158</v>
      </c>
      <c r="AU1787" s="92">
        <v>-418</v>
      </c>
      <c r="AV1787" s="92">
        <v>544</v>
      </c>
      <c r="AW1787" s="92">
        <v>-70</v>
      </c>
      <c r="AX1787" s="92">
        <v>366</v>
      </c>
      <c r="AY1787" s="92">
        <v>-263</v>
      </c>
      <c r="AZ1787" s="92">
        <v>-40</v>
      </c>
    </row>
    <row r="1788" spans="1:52">
      <c r="A1788" s="83" t="s">
        <v>72</v>
      </c>
      <c r="B1788" s="84">
        <v>42260.75</v>
      </c>
      <c r="C1788" s="85">
        <v>42260</v>
      </c>
      <c r="D1788" s="83">
        <v>11</v>
      </c>
      <c r="E1788" s="84">
        <v>42260.458333333336</v>
      </c>
      <c r="F1788" s="86" t="s">
        <v>443</v>
      </c>
      <c r="G1788" s="87" t="s">
        <v>444</v>
      </c>
      <c r="H1788" s="92">
        <v>2330</v>
      </c>
      <c r="I1788" s="92">
        <v>2944</v>
      </c>
      <c r="J1788" s="92">
        <v>3748</v>
      </c>
      <c r="K1788" s="92">
        <v>750</v>
      </c>
      <c r="O1788" s="92">
        <v>2944</v>
      </c>
      <c r="P1788" s="92">
        <v>3748</v>
      </c>
      <c r="Q1788" s="92">
        <v>750</v>
      </c>
      <c r="AS1788" s="92">
        <v>542</v>
      </c>
      <c r="AT1788" s="92">
        <v>-278</v>
      </c>
      <c r="AU1788" s="92">
        <v>-412</v>
      </c>
      <c r="AV1788" s="92">
        <v>599</v>
      </c>
      <c r="AW1788" s="92">
        <v>-2</v>
      </c>
      <c r="AX1788" s="92">
        <v>382</v>
      </c>
      <c r="AY1788" s="92">
        <v>-263</v>
      </c>
      <c r="AZ1788" s="92">
        <v>-83</v>
      </c>
    </row>
    <row r="1789" spans="1:52">
      <c r="A1789" s="83" t="s">
        <v>72</v>
      </c>
      <c r="B1789" s="84">
        <v>42260.791666666664</v>
      </c>
      <c r="C1789" s="85">
        <v>42260</v>
      </c>
      <c r="D1789" s="83">
        <v>12</v>
      </c>
      <c r="E1789" s="84">
        <v>42260.5</v>
      </c>
      <c r="F1789" s="86" t="s">
        <v>443</v>
      </c>
      <c r="G1789" s="87" t="s">
        <v>444</v>
      </c>
      <c r="H1789" s="92">
        <v>2372</v>
      </c>
      <c r="I1789" s="92">
        <v>3052</v>
      </c>
      <c r="J1789" s="92">
        <v>3902</v>
      </c>
      <c r="K1789" s="92">
        <v>822</v>
      </c>
      <c r="O1789" s="92">
        <v>3052</v>
      </c>
      <c r="P1789" s="92">
        <v>3902</v>
      </c>
      <c r="Q1789" s="92">
        <v>822</v>
      </c>
      <c r="AS1789" s="92">
        <v>538</v>
      </c>
      <c r="AT1789" s="92">
        <v>-273</v>
      </c>
      <c r="AU1789" s="92">
        <v>-353</v>
      </c>
      <c r="AV1789" s="92">
        <v>570</v>
      </c>
      <c r="AW1789" s="92">
        <v>-3</v>
      </c>
      <c r="AX1789" s="92">
        <v>435</v>
      </c>
      <c r="AY1789" s="92">
        <v>-264</v>
      </c>
      <c r="AZ1789" s="92">
        <v>-96</v>
      </c>
    </row>
    <row r="1790" spans="1:52">
      <c r="A1790" s="83" t="s">
        <v>72</v>
      </c>
      <c r="B1790" s="84">
        <v>42260.833333333336</v>
      </c>
      <c r="C1790" s="85">
        <v>42260</v>
      </c>
      <c r="D1790" s="83">
        <v>13</v>
      </c>
      <c r="E1790" s="84">
        <v>42260.541666666664</v>
      </c>
      <c r="F1790" s="86" t="s">
        <v>443</v>
      </c>
      <c r="G1790" s="87" t="s">
        <v>444</v>
      </c>
      <c r="H1790" s="92">
        <v>2415</v>
      </c>
      <c r="I1790" s="92">
        <v>3117</v>
      </c>
      <c r="J1790" s="92">
        <v>3917</v>
      </c>
      <c r="K1790" s="92">
        <v>851</v>
      </c>
      <c r="O1790" s="92">
        <v>3117</v>
      </c>
      <c r="P1790" s="92">
        <v>3917</v>
      </c>
      <c r="Q1790" s="92">
        <v>851</v>
      </c>
      <c r="AS1790" s="92">
        <v>538</v>
      </c>
      <c r="AT1790" s="92">
        <v>-269</v>
      </c>
      <c r="AU1790" s="92">
        <v>-346</v>
      </c>
      <c r="AV1790" s="92">
        <v>574</v>
      </c>
      <c r="AW1790" s="92">
        <v>-76</v>
      </c>
      <c r="AX1790" s="92">
        <v>450</v>
      </c>
      <c r="AY1790" s="92">
        <v>-264</v>
      </c>
      <c r="AZ1790" s="92">
        <v>-96</v>
      </c>
    </row>
    <row r="1791" spans="1:52">
      <c r="A1791" s="83" t="s">
        <v>72</v>
      </c>
      <c r="B1791" s="84">
        <v>42260.875</v>
      </c>
      <c r="C1791" s="85">
        <v>42260</v>
      </c>
      <c r="D1791" s="83">
        <v>14</v>
      </c>
      <c r="E1791" s="84">
        <v>42260.583333333336</v>
      </c>
      <c r="F1791" s="86" t="s">
        <v>443</v>
      </c>
      <c r="G1791" s="87" t="s">
        <v>444</v>
      </c>
      <c r="H1791" s="92">
        <v>2454</v>
      </c>
      <c r="I1791" s="92">
        <v>3209</v>
      </c>
      <c r="J1791" s="92">
        <v>4021</v>
      </c>
      <c r="K1791" s="92">
        <v>953</v>
      </c>
      <c r="O1791" s="92">
        <v>3209</v>
      </c>
      <c r="P1791" s="92">
        <v>4021</v>
      </c>
      <c r="Q1791" s="92">
        <v>953</v>
      </c>
      <c r="AS1791" s="92">
        <v>556</v>
      </c>
      <c r="AT1791" s="92">
        <v>-202</v>
      </c>
      <c r="AU1791" s="92">
        <v>-341</v>
      </c>
      <c r="AV1791" s="92">
        <v>577</v>
      </c>
      <c r="AW1791" s="92">
        <v>-179</v>
      </c>
      <c r="AX1791" s="92">
        <v>475</v>
      </c>
      <c r="AY1791" s="92">
        <v>-283</v>
      </c>
      <c r="AZ1791" s="92">
        <v>-112</v>
      </c>
    </row>
    <row r="1792" spans="1:52">
      <c r="A1792" s="83" t="s">
        <v>72</v>
      </c>
      <c r="B1792" s="84">
        <v>42260.916666666664</v>
      </c>
      <c r="C1792" s="85">
        <v>42260</v>
      </c>
      <c r="D1792" s="83">
        <v>15</v>
      </c>
      <c r="E1792" s="84">
        <v>42260.625</v>
      </c>
      <c r="F1792" s="86" t="s">
        <v>443</v>
      </c>
      <c r="G1792" s="87" t="s">
        <v>444</v>
      </c>
      <c r="H1792" s="92">
        <v>2502</v>
      </c>
      <c r="I1792" s="92">
        <v>3257</v>
      </c>
      <c r="J1792" s="92">
        <v>4094</v>
      </c>
      <c r="K1792" s="92">
        <v>992</v>
      </c>
      <c r="O1792" s="92">
        <v>3257</v>
      </c>
      <c r="P1792" s="92">
        <v>4094</v>
      </c>
      <c r="Q1792" s="92">
        <v>992</v>
      </c>
      <c r="AS1792" s="92">
        <v>558</v>
      </c>
      <c r="AT1792" s="92">
        <v>-222</v>
      </c>
      <c r="AU1792" s="92">
        <v>-347</v>
      </c>
      <c r="AV1792" s="92">
        <v>633</v>
      </c>
      <c r="AW1792" s="92">
        <v>-194</v>
      </c>
      <c r="AX1792" s="92">
        <v>483</v>
      </c>
      <c r="AY1792" s="92">
        <v>-289</v>
      </c>
      <c r="AZ1792" s="92">
        <v>-113</v>
      </c>
    </row>
    <row r="1793" spans="1:52">
      <c r="A1793" s="83" t="s">
        <v>72</v>
      </c>
      <c r="B1793" s="84">
        <v>42260.958333333336</v>
      </c>
      <c r="C1793" s="85">
        <v>42260</v>
      </c>
      <c r="D1793" s="83">
        <v>16</v>
      </c>
      <c r="E1793" s="84">
        <v>42260.666666666664</v>
      </c>
      <c r="F1793" s="86" t="s">
        <v>443</v>
      </c>
      <c r="G1793" s="87" t="s">
        <v>444</v>
      </c>
      <c r="H1793" s="92">
        <v>2536</v>
      </c>
      <c r="I1793" s="92">
        <v>3307</v>
      </c>
      <c r="J1793" s="92">
        <v>4138</v>
      </c>
      <c r="K1793" s="92">
        <v>1002</v>
      </c>
      <c r="O1793" s="92">
        <v>3307</v>
      </c>
      <c r="P1793" s="92">
        <v>4138</v>
      </c>
      <c r="Q1793" s="92">
        <v>1002</v>
      </c>
      <c r="AS1793" s="92">
        <v>540</v>
      </c>
      <c r="AT1793" s="92">
        <v>-235</v>
      </c>
      <c r="AU1793" s="92">
        <v>-376</v>
      </c>
      <c r="AV1793" s="92">
        <v>698</v>
      </c>
      <c r="AW1793" s="92">
        <v>-195</v>
      </c>
      <c r="AX1793" s="92">
        <v>476</v>
      </c>
      <c r="AY1793" s="92">
        <v>-303</v>
      </c>
      <c r="AZ1793" s="92">
        <v>-109</v>
      </c>
    </row>
    <row r="1794" spans="1:52">
      <c r="A1794" s="83" t="s">
        <v>72</v>
      </c>
      <c r="B1794" s="84">
        <v>42261</v>
      </c>
      <c r="C1794" s="85">
        <v>42260</v>
      </c>
      <c r="D1794" s="83">
        <v>17</v>
      </c>
      <c r="E1794" s="84">
        <v>42260.708333333336</v>
      </c>
      <c r="F1794" s="86" t="s">
        <v>443</v>
      </c>
      <c r="G1794" s="87" t="s">
        <v>444</v>
      </c>
      <c r="H1794" s="92">
        <v>2557</v>
      </c>
      <c r="I1794" s="92">
        <v>3308</v>
      </c>
      <c r="J1794" s="92">
        <v>4171</v>
      </c>
      <c r="K1794" s="92">
        <v>985</v>
      </c>
      <c r="O1794" s="92">
        <v>3308</v>
      </c>
      <c r="P1794" s="92">
        <v>4171</v>
      </c>
      <c r="Q1794" s="92">
        <v>985</v>
      </c>
      <c r="AS1794" s="92">
        <v>525</v>
      </c>
      <c r="AT1794" s="92">
        <v>-224</v>
      </c>
      <c r="AU1794" s="92">
        <v>-395</v>
      </c>
      <c r="AV1794" s="92">
        <v>688</v>
      </c>
      <c r="AW1794" s="92">
        <v>-153</v>
      </c>
      <c r="AX1794" s="92">
        <v>487</v>
      </c>
      <c r="AY1794" s="92">
        <v>-303</v>
      </c>
      <c r="AZ1794" s="92">
        <v>-101</v>
      </c>
    </row>
    <row r="1795" spans="1:52">
      <c r="A1795" s="83" t="s">
        <v>72</v>
      </c>
      <c r="B1795" s="84">
        <v>42261.041666666664</v>
      </c>
      <c r="C1795" s="85">
        <v>42260</v>
      </c>
      <c r="D1795" s="83">
        <v>18</v>
      </c>
      <c r="E1795" s="84">
        <v>42260.75</v>
      </c>
      <c r="F1795" s="86" t="s">
        <v>443</v>
      </c>
      <c r="G1795" s="87" t="s">
        <v>444</v>
      </c>
      <c r="H1795" s="92">
        <v>2516</v>
      </c>
      <c r="I1795" s="92">
        <v>3221</v>
      </c>
      <c r="J1795" s="92">
        <v>4109</v>
      </c>
      <c r="K1795" s="92">
        <v>1057</v>
      </c>
      <c r="O1795" s="92">
        <v>3221</v>
      </c>
      <c r="P1795" s="92">
        <v>4109</v>
      </c>
      <c r="Q1795" s="92">
        <v>1057</v>
      </c>
      <c r="AS1795" s="92">
        <v>533</v>
      </c>
      <c r="AT1795" s="92">
        <v>-211</v>
      </c>
      <c r="AU1795" s="92">
        <v>-372</v>
      </c>
      <c r="AV1795" s="92">
        <v>699</v>
      </c>
      <c r="AW1795" s="92">
        <v>-196</v>
      </c>
      <c r="AX1795" s="92">
        <v>527</v>
      </c>
      <c r="AY1795" s="92">
        <v>-304</v>
      </c>
      <c r="AZ1795" s="92">
        <v>-119</v>
      </c>
    </row>
    <row r="1796" spans="1:52">
      <c r="A1796" s="83" t="s">
        <v>72</v>
      </c>
      <c r="B1796" s="84">
        <v>42261.083333333336</v>
      </c>
      <c r="C1796" s="85">
        <v>42260</v>
      </c>
      <c r="D1796" s="83">
        <v>19</v>
      </c>
      <c r="E1796" s="84">
        <v>42260.791666666664</v>
      </c>
      <c r="F1796" s="86" t="s">
        <v>443</v>
      </c>
      <c r="G1796" s="87" t="s">
        <v>444</v>
      </c>
      <c r="H1796" s="92">
        <v>2493</v>
      </c>
      <c r="I1796" s="92">
        <v>3190</v>
      </c>
      <c r="J1796" s="92">
        <v>4100</v>
      </c>
      <c r="K1796" s="92">
        <v>1074</v>
      </c>
      <c r="O1796" s="92">
        <v>3190</v>
      </c>
      <c r="P1796" s="92">
        <v>4100</v>
      </c>
      <c r="Q1796" s="92">
        <v>1074</v>
      </c>
      <c r="AS1796" s="92">
        <v>537</v>
      </c>
      <c r="AT1796" s="92">
        <v>-196</v>
      </c>
      <c r="AU1796" s="92">
        <v>-398</v>
      </c>
      <c r="AV1796" s="92">
        <v>705</v>
      </c>
      <c r="AW1796" s="92">
        <v>-197</v>
      </c>
      <c r="AX1796" s="92">
        <v>534</v>
      </c>
      <c r="AY1796" s="92">
        <v>-294</v>
      </c>
      <c r="AZ1796" s="92">
        <v>-109</v>
      </c>
    </row>
    <row r="1797" spans="1:52">
      <c r="A1797" s="83" t="s">
        <v>72</v>
      </c>
      <c r="B1797" s="84">
        <v>42261.125</v>
      </c>
      <c r="C1797" s="85">
        <v>42260</v>
      </c>
      <c r="D1797" s="83">
        <v>20</v>
      </c>
      <c r="E1797" s="84">
        <v>42260.833333333336</v>
      </c>
      <c r="F1797" s="86" t="s">
        <v>443</v>
      </c>
      <c r="G1797" s="87" t="s">
        <v>444</v>
      </c>
      <c r="H1797" s="92">
        <v>2513</v>
      </c>
      <c r="I1797" s="92">
        <v>3128</v>
      </c>
      <c r="J1797" s="92">
        <v>4057</v>
      </c>
      <c r="K1797" s="92">
        <v>1050</v>
      </c>
      <c r="O1797" s="92">
        <v>3128</v>
      </c>
      <c r="P1797" s="92">
        <v>4057</v>
      </c>
      <c r="Q1797" s="92">
        <v>1050</v>
      </c>
      <c r="AS1797" s="92">
        <v>515</v>
      </c>
      <c r="AT1797" s="92">
        <v>-151</v>
      </c>
      <c r="AU1797" s="92">
        <v>-400</v>
      </c>
      <c r="AV1797" s="92">
        <v>645</v>
      </c>
      <c r="AW1797" s="92">
        <v>-185</v>
      </c>
      <c r="AX1797" s="92">
        <v>539</v>
      </c>
      <c r="AY1797" s="92">
        <v>-265</v>
      </c>
      <c r="AZ1797" s="92">
        <v>-106</v>
      </c>
    </row>
    <row r="1798" spans="1:52">
      <c r="A1798" s="83" t="s">
        <v>72</v>
      </c>
      <c r="B1798" s="84">
        <v>42261.166666666664</v>
      </c>
      <c r="C1798" s="85">
        <v>42260</v>
      </c>
      <c r="D1798" s="83">
        <v>21</v>
      </c>
      <c r="E1798" s="84">
        <v>42260.875</v>
      </c>
      <c r="F1798" s="86" t="s">
        <v>443</v>
      </c>
      <c r="G1798" s="87" t="s">
        <v>444</v>
      </c>
      <c r="H1798" s="92">
        <v>2454</v>
      </c>
      <c r="I1798" s="92">
        <v>2963</v>
      </c>
      <c r="J1798" s="92">
        <v>3909</v>
      </c>
      <c r="K1798" s="92">
        <v>1060</v>
      </c>
      <c r="O1798" s="92">
        <v>2963</v>
      </c>
      <c r="P1798" s="92">
        <v>3909</v>
      </c>
      <c r="Q1798" s="92">
        <v>1060</v>
      </c>
      <c r="AS1798" s="92">
        <v>507</v>
      </c>
      <c r="AT1798" s="92">
        <v>-235</v>
      </c>
      <c r="AU1798" s="92">
        <v>-341</v>
      </c>
      <c r="AV1798" s="92">
        <v>686</v>
      </c>
      <c r="AW1798" s="92">
        <v>-159</v>
      </c>
      <c r="AX1798" s="92">
        <v>541</v>
      </c>
      <c r="AY1798" s="92">
        <v>-264</v>
      </c>
      <c r="AZ1798" s="92">
        <v>-99</v>
      </c>
    </row>
    <row r="1799" spans="1:52">
      <c r="A1799" s="83" t="s">
        <v>72</v>
      </c>
      <c r="B1799" s="84">
        <v>42261.208333333336</v>
      </c>
      <c r="C1799" s="85">
        <v>42260</v>
      </c>
      <c r="D1799" s="83">
        <v>22</v>
      </c>
      <c r="E1799" s="84">
        <v>42260.916666666664</v>
      </c>
      <c r="F1799" s="86" t="s">
        <v>443</v>
      </c>
      <c r="G1799" s="87" t="s">
        <v>444</v>
      </c>
      <c r="H1799" s="92">
        <v>2337</v>
      </c>
      <c r="I1799" s="92">
        <v>2775</v>
      </c>
      <c r="J1799" s="92">
        <v>3727</v>
      </c>
      <c r="K1799" s="92">
        <v>983</v>
      </c>
      <c r="O1799" s="92">
        <v>2775</v>
      </c>
      <c r="P1799" s="92">
        <v>3727</v>
      </c>
      <c r="Q1799" s="92">
        <v>983</v>
      </c>
      <c r="AS1799" s="92">
        <v>494</v>
      </c>
      <c r="AT1799" s="92">
        <v>-239</v>
      </c>
      <c r="AU1799" s="92">
        <v>-325</v>
      </c>
      <c r="AV1799" s="92">
        <v>661</v>
      </c>
      <c r="AW1799" s="92">
        <v>-57</v>
      </c>
      <c r="AX1799" s="92">
        <v>518</v>
      </c>
      <c r="AY1799" s="92">
        <v>-263</v>
      </c>
      <c r="AZ1799" s="92">
        <v>-118</v>
      </c>
    </row>
    <row r="1800" spans="1:52">
      <c r="A1800" s="83" t="s">
        <v>72</v>
      </c>
      <c r="B1800" s="84">
        <v>42261.25</v>
      </c>
      <c r="C1800" s="85">
        <v>42260</v>
      </c>
      <c r="D1800" s="83">
        <v>23</v>
      </c>
      <c r="E1800" s="84">
        <v>42260.958333333336</v>
      </c>
      <c r="F1800" s="86" t="s">
        <v>443</v>
      </c>
      <c r="G1800" s="87" t="s">
        <v>444</v>
      </c>
      <c r="H1800" s="92">
        <v>2284</v>
      </c>
      <c r="I1800" s="92">
        <v>2724</v>
      </c>
      <c r="J1800" s="92">
        <v>3524</v>
      </c>
      <c r="K1800" s="92">
        <v>849</v>
      </c>
      <c r="O1800" s="92">
        <v>2724</v>
      </c>
      <c r="P1800" s="92">
        <v>3524</v>
      </c>
      <c r="Q1800" s="92">
        <v>849</v>
      </c>
      <c r="AS1800" s="92">
        <v>375</v>
      </c>
      <c r="AT1800" s="92">
        <v>-363</v>
      </c>
      <c r="AU1800" s="92">
        <v>-229</v>
      </c>
      <c r="AV1800" s="92">
        <v>685</v>
      </c>
      <c r="AW1800" s="92">
        <v>-84</v>
      </c>
      <c r="AX1800" s="92">
        <v>480</v>
      </c>
      <c r="AY1800" s="92">
        <v>-253</v>
      </c>
      <c r="AZ1800" s="92">
        <v>-99</v>
      </c>
    </row>
    <row r="1801" spans="1:52">
      <c r="A1801" s="83" t="s">
        <v>72</v>
      </c>
      <c r="B1801" s="84">
        <v>42261.291666666664</v>
      </c>
      <c r="C1801" s="85">
        <v>42260</v>
      </c>
      <c r="D1801" s="83">
        <v>24</v>
      </c>
      <c r="E1801" s="84">
        <v>42261</v>
      </c>
      <c r="F1801" s="86" t="s">
        <v>443</v>
      </c>
      <c r="G1801" s="87" t="s">
        <v>444</v>
      </c>
      <c r="H1801" s="92">
        <v>2192</v>
      </c>
      <c r="I1801" s="92">
        <v>2611</v>
      </c>
      <c r="J1801" s="92">
        <v>3403</v>
      </c>
      <c r="K1801" s="92">
        <v>863</v>
      </c>
      <c r="O1801" s="92">
        <v>2611</v>
      </c>
      <c r="P1801" s="92">
        <v>3403</v>
      </c>
      <c r="Q1801" s="92">
        <v>863</v>
      </c>
      <c r="AS1801" s="92">
        <v>395</v>
      </c>
      <c r="AT1801" s="92">
        <v>-239</v>
      </c>
      <c r="AU1801" s="92">
        <v>-237</v>
      </c>
      <c r="AV1801" s="92">
        <v>575</v>
      </c>
      <c r="AW1801" s="92">
        <v>-122</v>
      </c>
      <c r="AX1801" s="92">
        <v>426</v>
      </c>
      <c r="AY1801" s="92">
        <v>-237</v>
      </c>
      <c r="AZ1801" s="92">
        <v>-65</v>
      </c>
    </row>
    <row r="1802" spans="1:52">
      <c r="A1802" s="83" t="s">
        <v>72</v>
      </c>
      <c r="B1802" s="84">
        <v>42261.333333333336</v>
      </c>
      <c r="C1802" s="85">
        <v>42261</v>
      </c>
      <c r="D1802" s="83">
        <v>1</v>
      </c>
      <c r="E1802" s="84">
        <v>42261.041666666664</v>
      </c>
      <c r="F1802" s="86" t="s">
        <v>443</v>
      </c>
      <c r="G1802" s="87" t="s">
        <v>444</v>
      </c>
      <c r="H1802" s="92">
        <v>2546</v>
      </c>
      <c r="I1802" s="92">
        <v>2400</v>
      </c>
      <c r="J1802" s="92">
        <v>3228</v>
      </c>
      <c r="K1802" s="92">
        <v>828</v>
      </c>
      <c r="O1802" s="92">
        <v>2400</v>
      </c>
      <c r="P1802" s="92">
        <v>3228</v>
      </c>
      <c r="Q1802" s="92">
        <v>828</v>
      </c>
      <c r="AS1802" s="92">
        <v>387</v>
      </c>
      <c r="AT1802" s="92">
        <v>-228</v>
      </c>
      <c r="AU1802" s="92">
        <v>-249</v>
      </c>
      <c r="AV1802" s="92">
        <v>525</v>
      </c>
      <c r="AW1802" s="92">
        <v>-27</v>
      </c>
      <c r="AX1802" s="92">
        <v>405</v>
      </c>
      <c r="AY1802" s="92">
        <v>-198</v>
      </c>
      <c r="AZ1802" s="92">
        <v>-78</v>
      </c>
    </row>
    <row r="1803" spans="1:52">
      <c r="A1803" s="83" t="s">
        <v>72</v>
      </c>
      <c r="B1803" s="84">
        <v>42261.375</v>
      </c>
      <c r="C1803" s="85">
        <v>42261</v>
      </c>
      <c r="D1803" s="83">
        <v>2</v>
      </c>
      <c r="E1803" s="84">
        <v>42261.083333333336</v>
      </c>
      <c r="F1803" s="86" t="s">
        <v>443</v>
      </c>
      <c r="G1803" s="87" t="s">
        <v>444</v>
      </c>
      <c r="H1803" s="92">
        <v>2490</v>
      </c>
      <c r="I1803" s="92">
        <v>2349</v>
      </c>
      <c r="J1803" s="92">
        <v>3193</v>
      </c>
      <c r="K1803" s="92">
        <v>844</v>
      </c>
      <c r="O1803" s="92">
        <v>2349</v>
      </c>
      <c r="P1803" s="92">
        <v>3193</v>
      </c>
      <c r="Q1803" s="92">
        <v>844</v>
      </c>
      <c r="AS1803" s="92">
        <v>365</v>
      </c>
      <c r="AT1803" s="92">
        <v>-224</v>
      </c>
      <c r="AU1803" s="92">
        <v>-258</v>
      </c>
      <c r="AV1803" s="92">
        <v>575</v>
      </c>
      <c r="AW1803" s="92">
        <v>0</v>
      </c>
      <c r="AX1803" s="92">
        <v>377</v>
      </c>
      <c r="AY1803" s="92">
        <v>-198</v>
      </c>
      <c r="AZ1803" s="92">
        <v>-83</v>
      </c>
    </row>
    <row r="1804" spans="1:52">
      <c r="A1804" s="83" t="s">
        <v>72</v>
      </c>
      <c r="B1804" s="84">
        <v>42261.416666666664</v>
      </c>
      <c r="C1804" s="85">
        <v>42261</v>
      </c>
      <c r="D1804" s="83">
        <v>3</v>
      </c>
      <c r="E1804" s="84">
        <v>42261.125</v>
      </c>
      <c r="F1804" s="86" t="s">
        <v>443</v>
      </c>
      <c r="G1804" s="87" t="s">
        <v>444</v>
      </c>
      <c r="H1804" s="92">
        <v>2458</v>
      </c>
      <c r="I1804" s="92">
        <v>2351</v>
      </c>
      <c r="J1804" s="92">
        <v>3116</v>
      </c>
      <c r="K1804" s="92">
        <v>765</v>
      </c>
      <c r="O1804" s="92">
        <v>2351</v>
      </c>
      <c r="P1804" s="92">
        <v>3116</v>
      </c>
      <c r="Q1804" s="92">
        <v>765</v>
      </c>
      <c r="AS1804" s="92">
        <v>356</v>
      </c>
      <c r="AT1804" s="92">
        <v>-298</v>
      </c>
      <c r="AU1804" s="92">
        <v>-281</v>
      </c>
      <c r="AV1804" s="92">
        <v>566</v>
      </c>
      <c r="AW1804" s="92">
        <v>0</v>
      </c>
      <c r="AX1804" s="92">
        <v>385</v>
      </c>
      <c r="AY1804" s="92">
        <v>-187</v>
      </c>
      <c r="AZ1804" s="92">
        <v>-64</v>
      </c>
    </row>
    <row r="1805" spans="1:52">
      <c r="A1805" s="83" t="s">
        <v>72</v>
      </c>
      <c r="B1805" s="84">
        <v>42261.458333333336</v>
      </c>
      <c r="C1805" s="85">
        <v>42261</v>
      </c>
      <c r="D1805" s="83">
        <v>4</v>
      </c>
      <c r="E1805" s="84">
        <v>42261.166666666664</v>
      </c>
      <c r="F1805" s="86" t="s">
        <v>443</v>
      </c>
      <c r="G1805" s="87" t="s">
        <v>444</v>
      </c>
      <c r="H1805" s="92">
        <v>2455</v>
      </c>
      <c r="I1805" s="92">
        <v>2368</v>
      </c>
      <c r="J1805" s="92">
        <v>3092</v>
      </c>
      <c r="K1805" s="92">
        <v>724</v>
      </c>
      <c r="O1805" s="92">
        <v>2368</v>
      </c>
      <c r="P1805" s="92">
        <v>3092</v>
      </c>
      <c r="Q1805" s="92">
        <v>724</v>
      </c>
      <c r="AS1805" s="92">
        <v>351</v>
      </c>
      <c r="AT1805" s="92">
        <v>-303</v>
      </c>
      <c r="AU1805" s="92">
        <v>-295</v>
      </c>
      <c r="AV1805" s="92">
        <v>582</v>
      </c>
      <c r="AW1805" s="92">
        <v>0</v>
      </c>
      <c r="AX1805" s="92">
        <v>372</v>
      </c>
      <c r="AY1805" s="92">
        <v>-198</v>
      </c>
      <c r="AZ1805" s="92">
        <v>-80</v>
      </c>
    </row>
    <row r="1806" spans="1:52">
      <c r="A1806" s="83" t="s">
        <v>72</v>
      </c>
      <c r="B1806" s="84">
        <v>42261.5</v>
      </c>
      <c r="C1806" s="85">
        <v>42261</v>
      </c>
      <c r="D1806" s="83">
        <v>5</v>
      </c>
      <c r="E1806" s="84">
        <v>42261.208333333336</v>
      </c>
      <c r="F1806" s="86" t="s">
        <v>443</v>
      </c>
      <c r="G1806" s="87" t="s">
        <v>444</v>
      </c>
      <c r="H1806" s="92">
        <v>2502</v>
      </c>
      <c r="I1806" s="92">
        <v>2502</v>
      </c>
      <c r="J1806" s="92">
        <v>3268</v>
      </c>
      <c r="K1806" s="92">
        <v>766</v>
      </c>
      <c r="O1806" s="92">
        <v>2502</v>
      </c>
      <c r="P1806" s="92">
        <v>3268</v>
      </c>
      <c r="Q1806" s="92">
        <v>766</v>
      </c>
      <c r="AS1806" s="92">
        <v>352</v>
      </c>
      <c r="AT1806" s="92">
        <v>-259</v>
      </c>
      <c r="AU1806" s="92">
        <v>-307</v>
      </c>
      <c r="AV1806" s="92">
        <v>626</v>
      </c>
      <c r="AW1806" s="92">
        <v>0</v>
      </c>
      <c r="AX1806" s="92">
        <v>370</v>
      </c>
      <c r="AY1806" s="92">
        <v>-237</v>
      </c>
      <c r="AZ1806" s="92">
        <v>-70</v>
      </c>
    </row>
    <row r="1807" spans="1:52">
      <c r="A1807" s="83" t="s">
        <v>72</v>
      </c>
      <c r="B1807" s="84">
        <v>42261.541666666664</v>
      </c>
      <c r="C1807" s="85">
        <v>42261</v>
      </c>
      <c r="D1807" s="83">
        <v>6</v>
      </c>
      <c r="E1807" s="84">
        <v>42261.25</v>
      </c>
      <c r="F1807" s="86" t="s">
        <v>443</v>
      </c>
      <c r="G1807" s="87" t="s">
        <v>444</v>
      </c>
      <c r="H1807" s="92">
        <v>2605</v>
      </c>
      <c r="I1807" s="92">
        <v>2650</v>
      </c>
      <c r="J1807" s="92">
        <v>3475</v>
      </c>
      <c r="K1807" s="92">
        <v>825</v>
      </c>
      <c r="O1807" s="92">
        <v>2650</v>
      </c>
      <c r="P1807" s="92">
        <v>3475</v>
      </c>
      <c r="Q1807" s="92">
        <v>825</v>
      </c>
      <c r="AS1807" s="92">
        <v>342</v>
      </c>
      <c r="AT1807" s="92">
        <v>-225</v>
      </c>
      <c r="AU1807" s="92">
        <v>-289</v>
      </c>
      <c r="AV1807" s="92">
        <v>595</v>
      </c>
      <c r="AW1807" s="92">
        <v>0</v>
      </c>
      <c r="AX1807" s="92">
        <v>428</v>
      </c>
      <c r="AY1807" s="92">
        <v>-238</v>
      </c>
      <c r="AZ1807" s="92">
        <v>-85</v>
      </c>
    </row>
    <row r="1808" spans="1:52">
      <c r="A1808" s="83" t="s">
        <v>72</v>
      </c>
      <c r="B1808" s="84">
        <v>42261.583333333336</v>
      </c>
      <c r="C1808" s="85">
        <v>42261</v>
      </c>
      <c r="D1808" s="83">
        <v>7</v>
      </c>
      <c r="E1808" s="84">
        <v>42261.291666666664</v>
      </c>
      <c r="F1808" s="86" t="s">
        <v>443</v>
      </c>
      <c r="G1808" s="87" t="s">
        <v>444</v>
      </c>
      <c r="H1808" s="92">
        <v>2737</v>
      </c>
      <c r="I1808" s="92">
        <v>2751</v>
      </c>
      <c r="J1808" s="92">
        <v>3582</v>
      </c>
      <c r="K1808" s="92">
        <v>831</v>
      </c>
      <c r="O1808" s="92">
        <v>2751</v>
      </c>
      <c r="P1808" s="92">
        <v>3582</v>
      </c>
      <c r="Q1808" s="92">
        <v>831</v>
      </c>
      <c r="AS1808" s="92">
        <v>340</v>
      </c>
      <c r="AT1808" s="92">
        <v>-204</v>
      </c>
      <c r="AU1808" s="92">
        <v>-339</v>
      </c>
      <c r="AV1808" s="92">
        <v>611</v>
      </c>
      <c r="AW1808" s="92">
        <v>-1</v>
      </c>
      <c r="AX1808" s="92">
        <v>451</v>
      </c>
      <c r="AY1808" s="92">
        <v>-235</v>
      </c>
      <c r="AZ1808" s="92">
        <v>-98</v>
      </c>
    </row>
    <row r="1809" spans="1:52">
      <c r="A1809" s="83" t="s">
        <v>72</v>
      </c>
      <c r="B1809" s="84">
        <v>42261.625</v>
      </c>
      <c r="C1809" s="85">
        <v>42261</v>
      </c>
      <c r="D1809" s="83">
        <v>8</v>
      </c>
      <c r="E1809" s="84">
        <v>42261.333333333336</v>
      </c>
      <c r="F1809" s="86" t="s">
        <v>443</v>
      </c>
      <c r="G1809" s="87" t="s">
        <v>444</v>
      </c>
      <c r="H1809" s="92">
        <v>2873</v>
      </c>
      <c r="I1809" s="92">
        <v>2785</v>
      </c>
      <c r="J1809" s="92">
        <v>3695</v>
      </c>
      <c r="K1809" s="92">
        <v>910</v>
      </c>
      <c r="O1809" s="92">
        <v>2785</v>
      </c>
      <c r="P1809" s="92">
        <v>3695</v>
      </c>
      <c r="Q1809" s="92">
        <v>910</v>
      </c>
      <c r="AS1809" s="92">
        <v>321</v>
      </c>
      <c r="AT1809" s="92">
        <v>-208</v>
      </c>
      <c r="AU1809" s="92">
        <v>-379</v>
      </c>
      <c r="AV1809" s="92">
        <v>658</v>
      </c>
      <c r="AW1809" s="92">
        <v>-37</v>
      </c>
      <c r="AX1809" s="92">
        <v>443</v>
      </c>
      <c r="AY1809" s="92">
        <v>-109</v>
      </c>
      <c r="AZ1809" s="92">
        <v>-106</v>
      </c>
    </row>
    <row r="1810" spans="1:52">
      <c r="A1810" s="83" t="s">
        <v>72</v>
      </c>
      <c r="B1810" s="84">
        <v>42261.666666666664</v>
      </c>
      <c r="C1810" s="85">
        <v>42261</v>
      </c>
      <c r="D1810" s="83">
        <v>9</v>
      </c>
      <c r="E1810" s="84">
        <v>42261.375</v>
      </c>
      <c r="F1810" s="86" t="s">
        <v>443</v>
      </c>
      <c r="G1810" s="87" t="s">
        <v>444</v>
      </c>
      <c r="H1810" s="92">
        <v>3005</v>
      </c>
      <c r="I1810" s="92">
        <v>2947</v>
      </c>
      <c r="J1810" s="92">
        <v>3842</v>
      </c>
      <c r="K1810" s="92">
        <v>895</v>
      </c>
      <c r="O1810" s="92">
        <v>2947</v>
      </c>
      <c r="P1810" s="92">
        <v>3842</v>
      </c>
      <c r="Q1810" s="92">
        <v>895</v>
      </c>
      <c r="AS1810" s="92">
        <v>334</v>
      </c>
      <c r="AT1810" s="92">
        <v>-160</v>
      </c>
      <c r="AU1810" s="92">
        <v>-365</v>
      </c>
      <c r="AV1810" s="92">
        <v>685</v>
      </c>
      <c r="AW1810" s="92">
        <v>-162</v>
      </c>
      <c r="AX1810" s="92">
        <v>442</v>
      </c>
      <c r="AY1810" s="92">
        <v>-107</v>
      </c>
      <c r="AZ1810" s="92">
        <v>-104</v>
      </c>
    </row>
    <row r="1811" spans="1:52">
      <c r="A1811" s="83" t="s">
        <v>72</v>
      </c>
      <c r="B1811" s="84">
        <v>42261.708333333336</v>
      </c>
      <c r="C1811" s="85">
        <v>42261</v>
      </c>
      <c r="D1811" s="83">
        <v>10</v>
      </c>
      <c r="E1811" s="84">
        <v>42261.416666666664</v>
      </c>
      <c r="F1811" s="86" t="s">
        <v>443</v>
      </c>
      <c r="G1811" s="87" t="s">
        <v>444</v>
      </c>
      <c r="H1811" s="92">
        <v>3110</v>
      </c>
      <c r="I1811" s="92">
        <v>3058</v>
      </c>
      <c r="J1811" s="92">
        <v>3906</v>
      </c>
      <c r="K1811" s="92">
        <v>848</v>
      </c>
      <c r="O1811" s="92">
        <v>3058</v>
      </c>
      <c r="P1811" s="92">
        <v>3906</v>
      </c>
      <c r="Q1811" s="92">
        <v>848</v>
      </c>
      <c r="AS1811" s="92">
        <v>365</v>
      </c>
      <c r="AT1811" s="92">
        <v>-156</v>
      </c>
      <c r="AU1811" s="92">
        <v>-383</v>
      </c>
      <c r="AV1811" s="92">
        <v>597</v>
      </c>
      <c r="AW1811" s="92">
        <v>-144</v>
      </c>
      <c r="AX1811" s="92">
        <v>439</v>
      </c>
      <c r="AY1811" s="92">
        <v>-106</v>
      </c>
      <c r="AZ1811" s="92">
        <v>-95</v>
      </c>
    </row>
    <row r="1812" spans="1:52">
      <c r="A1812" s="83" t="s">
        <v>72</v>
      </c>
      <c r="B1812" s="84">
        <v>42261.75</v>
      </c>
      <c r="C1812" s="85">
        <v>42261</v>
      </c>
      <c r="D1812" s="83">
        <v>11</v>
      </c>
      <c r="E1812" s="84">
        <v>42261.458333333336</v>
      </c>
      <c r="F1812" s="86" t="s">
        <v>443</v>
      </c>
      <c r="G1812" s="87" t="s">
        <v>444</v>
      </c>
      <c r="H1812" s="92">
        <v>3208</v>
      </c>
      <c r="I1812" s="92">
        <v>3118</v>
      </c>
      <c r="J1812" s="92">
        <v>3895</v>
      </c>
      <c r="K1812" s="92">
        <v>777</v>
      </c>
      <c r="O1812" s="92">
        <v>3118</v>
      </c>
      <c r="P1812" s="92">
        <v>3895</v>
      </c>
      <c r="Q1812" s="92">
        <v>777</v>
      </c>
      <c r="AS1812" s="92">
        <v>341</v>
      </c>
      <c r="AT1812" s="92">
        <v>-229</v>
      </c>
      <c r="AU1812" s="92">
        <v>-401</v>
      </c>
      <c r="AV1812" s="92">
        <v>533</v>
      </c>
      <c r="AW1812" s="92">
        <v>-37</v>
      </c>
      <c r="AX1812" s="92">
        <v>447</v>
      </c>
      <c r="AY1812" s="92">
        <v>-106</v>
      </c>
      <c r="AZ1812" s="92">
        <v>-97</v>
      </c>
    </row>
    <row r="1813" spans="1:52">
      <c r="A1813" s="83" t="s">
        <v>72</v>
      </c>
      <c r="B1813" s="84">
        <v>42261.791666666664</v>
      </c>
      <c r="C1813" s="85">
        <v>42261</v>
      </c>
      <c r="D1813" s="83">
        <v>12</v>
      </c>
      <c r="E1813" s="84">
        <v>42261.5</v>
      </c>
      <c r="F1813" s="86" t="s">
        <v>443</v>
      </c>
      <c r="G1813" s="87" t="s">
        <v>444</v>
      </c>
      <c r="H1813" s="92">
        <v>3282</v>
      </c>
      <c r="I1813" s="92">
        <v>3189</v>
      </c>
      <c r="J1813" s="92">
        <v>4043</v>
      </c>
      <c r="K1813" s="92">
        <v>854</v>
      </c>
      <c r="O1813" s="92">
        <v>3189</v>
      </c>
      <c r="P1813" s="92">
        <v>4043</v>
      </c>
      <c r="Q1813" s="92">
        <v>854</v>
      </c>
      <c r="AS1813" s="92">
        <v>351</v>
      </c>
      <c r="AT1813" s="92">
        <v>-180</v>
      </c>
      <c r="AU1813" s="92">
        <v>-346</v>
      </c>
      <c r="AV1813" s="92">
        <v>493</v>
      </c>
      <c r="AW1813" s="92">
        <v>-42</v>
      </c>
      <c r="AX1813" s="92">
        <v>466</v>
      </c>
      <c r="AY1813" s="92">
        <v>-106</v>
      </c>
      <c r="AZ1813" s="92">
        <v>-104</v>
      </c>
    </row>
    <row r="1814" spans="1:52">
      <c r="A1814" s="83" t="s">
        <v>72</v>
      </c>
      <c r="B1814" s="84">
        <v>42261.833333333336</v>
      </c>
      <c r="C1814" s="85">
        <v>42261</v>
      </c>
      <c r="D1814" s="83">
        <v>13</v>
      </c>
      <c r="E1814" s="84">
        <v>42261.541666666664</v>
      </c>
      <c r="F1814" s="86" t="s">
        <v>443</v>
      </c>
      <c r="G1814" s="87" t="s">
        <v>444</v>
      </c>
      <c r="H1814" s="92">
        <v>3347</v>
      </c>
      <c r="I1814" s="92">
        <v>3276</v>
      </c>
      <c r="J1814" s="92">
        <v>4057</v>
      </c>
      <c r="K1814" s="92">
        <v>781</v>
      </c>
      <c r="O1814" s="92">
        <v>3276</v>
      </c>
      <c r="P1814" s="92">
        <v>4057</v>
      </c>
      <c r="Q1814" s="92">
        <v>781</v>
      </c>
      <c r="AS1814" s="92">
        <v>324</v>
      </c>
      <c r="AT1814" s="92">
        <v>-348</v>
      </c>
      <c r="AU1814" s="92">
        <v>-322</v>
      </c>
      <c r="AV1814" s="92">
        <v>595</v>
      </c>
      <c r="AW1814" s="92">
        <v>-44</v>
      </c>
      <c r="AX1814" s="92">
        <v>496</v>
      </c>
      <c r="AY1814" s="92">
        <v>-106</v>
      </c>
      <c r="AZ1814" s="92">
        <v>-126</v>
      </c>
    </row>
    <row r="1815" spans="1:52">
      <c r="A1815" s="83" t="s">
        <v>72</v>
      </c>
      <c r="B1815" s="84">
        <v>42261.875</v>
      </c>
      <c r="C1815" s="85">
        <v>42261</v>
      </c>
      <c r="D1815" s="83">
        <v>14</v>
      </c>
      <c r="E1815" s="84">
        <v>42261.583333333336</v>
      </c>
      <c r="F1815" s="86" t="s">
        <v>443</v>
      </c>
      <c r="G1815" s="87" t="s">
        <v>444</v>
      </c>
      <c r="H1815" s="92">
        <v>3391</v>
      </c>
      <c r="I1815" s="92">
        <v>3346</v>
      </c>
      <c r="J1815" s="92">
        <v>4154</v>
      </c>
      <c r="K1815" s="92">
        <v>808</v>
      </c>
      <c r="O1815" s="92">
        <v>3346</v>
      </c>
      <c r="P1815" s="92">
        <v>4154</v>
      </c>
      <c r="Q1815" s="92">
        <v>808</v>
      </c>
      <c r="AS1815" s="92">
        <v>318</v>
      </c>
      <c r="AT1815" s="92">
        <v>-406</v>
      </c>
      <c r="AU1815" s="92">
        <v>-328</v>
      </c>
      <c r="AV1815" s="92">
        <v>666</v>
      </c>
      <c r="AW1815" s="92">
        <v>-51</v>
      </c>
      <c r="AX1815" s="92">
        <v>502</v>
      </c>
      <c r="AY1815" s="92">
        <v>-106</v>
      </c>
      <c r="AZ1815" s="92">
        <v>-115</v>
      </c>
    </row>
    <row r="1816" spans="1:52">
      <c r="A1816" s="83" t="s">
        <v>72</v>
      </c>
      <c r="B1816" s="84">
        <v>42261.916666666664</v>
      </c>
      <c r="C1816" s="85">
        <v>42261</v>
      </c>
      <c r="D1816" s="83">
        <v>15</v>
      </c>
      <c r="E1816" s="84">
        <v>42261.625</v>
      </c>
      <c r="F1816" s="86" t="s">
        <v>443</v>
      </c>
      <c r="G1816" s="87" t="s">
        <v>444</v>
      </c>
      <c r="H1816" s="92">
        <v>3460</v>
      </c>
      <c r="I1816" s="92">
        <v>3396</v>
      </c>
      <c r="J1816" s="92">
        <v>4222</v>
      </c>
      <c r="K1816" s="92">
        <v>826</v>
      </c>
      <c r="O1816" s="92">
        <v>3396</v>
      </c>
      <c r="P1816" s="92">
        <v>4222</v>
      </c>
      <c r="Q1816" s="92">
        <v>826</v>
      </c>
      <c r="AS1816" s="92">
        <v>341</v>
      </c>
      <c r="AT1816" s="92">
        <v>-441</v>
      </c>
      <c r="AU1816" s="92">
        <v>-317</v>
      </c>
      <c r="AV1816" s="92">
        <v>677</v>
      </c>
      <c r="AW1816" s="92">
        <v>-77</v>
      </c>
      <c r="AX1816" s="92">
        <v>518</v>
      </c>
      <c r="AY1816" s="92">
        <v>-106</v>
      </c>
      <c r="AZ1816" s="92">
        <v>-99</v>
      </c>
    </row>
    <row r="1817" spans="1:52">
      <c r="A1817" s="83" t="s">
        <v>72</v>
      </c>
      <c r="B1817" s="84">
        <v>42261.958333333336</v>
      </c>
      <c r="C1817" s="85">
        <v>42261</v>
      </c>
      <c r="D1817" s="83">
        <v>16</v>
      </c>
      <c r="E1817" s="84">
        <v>42261.666666666664</v>
      </c>
      <c r="F1817" s="86" t="s">
        <v>443</v>
      </c>
      <c r="G1817" s="87" t="s">
        <v>444</v>
      </c>
      <c r="H1817" s="92">
        <v>3498</v>
      </c>
      <c r="I1817" s="92">
        <v>3419</v>
      </c>
      <c r="J1817" s="92">
        <v>4229</v>
      </c>
      <c r="K1817" s="92">
        <v>810</v>
      </c>
      <c r="O1817" s="92">
        <v>3419</v>
      </c>
      <c r="P1817" s="92">
        <v>4229</v>
      </c>
      <c r="Q1817" s="92">
        <v>810</v>
      </c>
      <c r="AS1817" s="92">
        <v>337</v>
      </c>
      <c r="AT1817" s="92">
        <v>-429</v>
      </c>
      <c r="AU1817" s="92">
        <v>-350</v>
      </c>
      <c r="AV1817" s="92">
        <v>740</v>
      </c>
      <c r="AW1817" s="92">
        <v>-116</v>
      </c>
      <c r="AX1817" s="92">
        <v>509</v>
      </c>
      <c r="AY1817" s="92">
        <v>-106</v>
      </c>
      <c r="AZ1817" s="92">
        <v>-105</v>
      </c>
    </row>
    <row r="1818" spans="1:52">
      <c r="A1818" s="83" t="s">
        <v>72</v>
      </c>
      <c r="B1818" s="84">
        <v>42262</v>
      </c>
      <c r="C1818" s="85">
        <v>42261</v>
      </c>
      <c r="D1818" s="83">
        <v>17</v>
      </c>
      <c r="E1818" s="84">
        <v>42261.708333333336</v>
      </c>
      <c r="F1818" s="86" t="s">
        <v>443</v>
      </c>
      <c r="G1818" s="87" t="s">
        <v>444</v>
      </c>
      <c r="H1818" s="92">
        <v>3500</v>
      </c>
      <c r="I1818" s="92">
        <v>3388</v>
      </c>
      <c r="J1818" s="92">
        <v>4305</v>
      </c>
      <c r="K1818" s="92">
        <v>917</v>
      </c>
      <c r="O1818" s="92">
        <v>3388</v>
      </c>
      <c r="P1818" s="92">
        <v>4305</v>
      </c>
      <c r="Q1818" s="92">
        <v>917</v>
      </c>
      <c r="AS1818" s="92">
        <v>364</v>
      </c>
      <c r="AT1818" s="92">
        <v>-425</v>
      </c>
      <c r="AU1818" s="92">
        <v>-355</v>
      </c>
      <c r="AV1818" s="92">
        <v>812</v>
      </c>
      <c r="AW1818" s="92">
        <v>-107</v>
      </c>
      <c r="AX1818" s="92">
        <v>510</v>
      </c>
      <c r="AY1818" s="92">
        <v>-106</v>
      </c>
      <c r="AZ1818" s="92">
        <v>-111</v>
      </c>
    </row>
    <row r="1819" spans="1:52">
      <c r="A1819" s="83" t="s">
        <v>72</v>
      </c>
      <c r="B1819" s="84">
        <v>42262.041666666664</v>
      </c>
      <c r="C1819" s="85">
        <v>42261</v>
      </c>
      <c r="D1819" s="83">
        <v>18</v>
      </c>
      <c r="E1819" s="84">
        <v>42261.75</v>
      </c>
      <c r="F1819" s="86" t="s">
        <v>443</v>
      </c>
      <c r="G1819" s="87" t="s">
        <v>444</v>
      </c>
      <c r="H1819" s="92">
        <v>3447</v>
      </c>
      <c r="I1819" s="92">
        <v>3304</v>
      </c>
      <c r="J1819" s="92">
        <v>4372</v>
      </c>
      <c r="K1819" s="92">
        <v>1068</v>
      </c>
      <c r="O1819" s="92">
        <v>3304</v>
      </c>
      <c r="P1819" s="92">
        <v>4372</v>
      </c>
      <c r="Q1819" s="92">
        <v>1068</v>
      </c>
      <c r="AS1819" s="92">
        <v>381</v>
      </c>
      <c r="AT1819" s="92">
        <v>-317</v>
      </c>
      <c r="AU1819" s="92">
        <v>-344</v>
      </c>
      <c r="AV1819" s="92">
        <v>804</v>
      </c>
      <c r="AW1819" s="92">
        <v>-107</v>
      </c>
      <c r="AX1819" s="92">
        <v>546</v>
      </c>
      <c r="AY1819" s="92">
        <v>-106</v>
      </c>
      <c r="AZ1819" s="92">
        <v>-123</v>
      </c>
    </row>
    <row r="1820" spans="1:52">
      <c r="A1820" s="83" t="s">
        <v>72</v>
      </c>
      <c r="B1820" s="84">
        <v>42262.083333333336</v>
      </c>
      <c r="C1820" s="85">
        <v>42261</v>
      </c>
      <c r="D1820" s="83">
        <v>19</v>
      </c>
      <c r="E1820" s="84">
        <v>42261.791666666664</v>
      </c>
      <c r="F1820" s="86" t="s">
        <v>443</v>
      </c>
      <c r="G1820" s="87" t="s">
        <v>444</v>
      </c>
      <c r="H1820" s="92">
        <v>3377</v>
      </c>
      <c r="I1820" s="92">
        <v>3304</v>
      </c>
      <c r="J1820" s="92">
        <v>4390</v>
      </c>
      <c r="K1820" s="92">
        <v>1086</v>
      </c>
      <c r="O1820" s="92">
        <v>3304</v>
      </c>
      <c r="P1820" s="92">
        <v>4390</v>
      </c>
      <c r="Q1820" s="92">
        <v>1086</v>
      </c>
      <c r="AS1820" s="92">
        <v>357</v>
      </c>
      <c r="AT1820" s="92">
        <v>-287</v>
      </c>
      <c r="AU1820" s="92">
        <v>-358</v>
      </c>
      <c r="AV1820" s="92">
        <v>821</v>
      </c>
      <c r="AW1820" s="92">
        <v>-105</v>
      </c>
      <c r="AX1820" s="92">
        <v>567</v>
      </c>
      <c r="AY1820" s="92">
        <v>-106</v>
      </c>
      <c r="AZ1820" s="92">
        <v>-135</v>
      </c>
    </row>
    <row r="1821" spans="1:52">
      <c r="A1821" s="83" t="s">
        <v>72</v>
      </c>
      <c r="B1821" s="84">
        <v>42262.125</v>
      </c>
      <c r="C1821" s="85">
        <v>42261</v>
      </c>
      <c r="D1821" s="83">
        <v>20</v>
      </c>
      <c r="E1821" s="84">
        <v>42261.833333333336</v>
      </c>
      <c r="F1821" s="86" t="s">
        <v>443</v>
      </c>
      <c r="G1821" s="87" t="s">
        <v>444</v>
      </c>
      <c r="H1821" s="92">
        <v>3342</v>
      </c>
      <c r="I1821" s="92">
        <v>3252</v>
      </c>
      <c r="J1821" s="92">
        <v>4270</v>
      </c>
      <c r="K1821" s="92">
        <v>1018</v>
      </c>
      <c r="O1821" s="92">
        <v>3252</v>
      </c>
      <c r="P1821" s="92">
        <v>4270</v>
      </c>
      <c r="Q1821" s="92">
        <v>1018</v>
      </c>
      <c r="AS1821" s="92">
        <v>383</v>
      </c>
      <c r="AT1821" s="92">
        <v>-313</v>
      </c>
      <c r="AU1821" s="92">
        <v>-296</v>
      </c>
      <c r="AV1821" s="92">
        <v>684</v>
      </c>
      <c r="AW1821" s="92">
        <v>-106</v>
      </c>
      <c r="AX1821" s="92">
        <v>573</v>
      </c>
      <c r="AY1821" s="92">
        <v>-106</v>
      </c>
      <c r="AZ1821" s="92">
        <v>-100</v>
      </c>
    </row>
    <row r="1822" spans="1:52">
      <c r="A1822" s="83" t="s">
        <v>72</v>
      </c>
      <c r="B1822" s="84">
        <v>42262.166666666664</v>
      </c>
      <c r="C1822" s="85">
        <v>42261</v>
      </c>
      <c r="D1822" s="83">
        <v>21</v>
      </c>
      <c r="E1822" s="84">
        <v>42261.875</v>
      </c>
      <c r="F1822" s="86" t="s">
        <v>443</v>
      </c>
      <c r="G1822" s="87" t="s">
        <v>444</v>
      </c>
      <c r="H1822" s="92">
        <v>3260</v>
      </c>
      <c r="I1822" s="92">
        <v>3062</v>
      </c>
      <c r="J1822" s="92">
        <v>4080</v>
      </c>
      <c r="K1822" s="92">
        <v>1018</v>
      </c>
      <c r="O1822" s="92">
        <v>3062</v>
      </c>
      <c r="P1822" s="92">
        <v>4080</v>
      </c>
      <c r="Q1822" s="92">
        <v>1018</v>
      </c>
      <c r="AS1822" s="92">
        <v>407</v>
      </c>
      <c r="AT1822" s="92">
        <v>-418</v>
      </c>
      <c r="AU1822" s="92">
        <v>-271</v>
      </c>
      <c r="AV1822" s="92">
        <v>638</v>
      </c>
      <c r="AW1822" s="92">
        <v>-10</v>
      </c>
      <c r="AX1822" s="92">
        <v>553</v>
      </c>
      <c r="AY1822" s="92">
        <v>-106</v>
      </c>
      <c r="AZ1822" s="92">
        <v>-74</v>
      </c>
    </row>
    <row r="1823" spans="1:52">
      <c r="A1823" s="83" t="s">
        <v>72</v>
      </c>
      <c r="B1823" s="84">
        <v>42262.208333333336</v>
      </c>
      <c r="C1823" s="85">
        <v>42261</v>
      </c>
      <c r="D1823" s="83">
        <v>22</v>
      </c>
      <c r="E1823" s="84">
        <v>42261.916666666664</v>
      </c>
      <c r="F1823" s="86" t="s">
        <v>443</v>
      </c>
      <c r="G1823" s="87" t="s">
        <v>444</v>
      </c>
      <c r="H1823" s="92">
        <v>3050</v>
      </c>
      <c r="I1823" s="92">
        <v>2892</v>
      </c>
      <c r="J1823" s="92">
        <v>3893</v>
      </c>
      <c r="K1823" s="92">
        <v>1001</v>
      </c>
      <c r="O1823" s="92">
        <v>2892</v>
      </c>
      <c r="P1823" s="92">
        <v>3893</v>
      </c>
      <c r="Q1823" s="92">
        <v>1001</v>
      </c>
      <c r="AS1823" s="92">
        <v>412</v>
      </c>
      <c r="AT1823" s="92">
        <v>-415</v>
      </c>
      <c r="AU1823" s="92">
        <v>-282</v>
      </c>
      <c r="AV1823" s="92">
        <v>643</v>
      </c>
      <c r="AW1823" s="92">
        <v>0</v>
      </c>
      <c r="AX1823" s="92">
        <v>537</v>
      </c>
      <c r="AY1823" s="92">
        <v>-107</v>
      </c>
      <c r="AZ1823" s="92">
        <v>-83</v>
      </c>
    </row>
    <row r="1824" spans="1:52">
      <c r="A1824" s="83" t="s">
        <v>72</v>
      </c>
      <c r="B1824" s="84">
        <v>42262.25</v>
      </c>
      <c r="C1824" s="85">
        <v>42261</v>
      </c>
      <c r="D1824" s="83">
        <v>23</v>
      </c>
      <c r="E1824" s="84">
        <v>42261.958333333336</v>
      </c>
      <c r="F1824" s="86" t="s">
        <v>443</v>
      </c>
      <c r="G1824" s="87" t="s">
        <v>444</v>
      </c>
      <c r="H1824" s="92">
        <v>2864</v>
      </c>
      <c r="I1824" s="92">
        <v>2693</v>
      </c>
      <c r="J1824" s="92">
        <v>3771</v>
      </c>
      <c r="K1824" s="92">
        <v>1078</v>
      </c>
      <c r="O1824" s="92">
        <v>2693</v>
      </c>
      <c r="P1824" s="92">
        <v>3771</v>
      </c>
      <c r="Q1824" s="92">
        <v>1078</v>
      </c>
      <c r="AS1824" s="92">
        <v>401</v>
      </c>
      <c r="AT1824" s="92">
        <v>-329</v>
      </c>
      <c r="AU1824" s="92">
        <v>-205</v>
      </c>
      <c r="AV1824" s="92">
        <v>630</v>
      </c>
      <c r="AW1824" s="92">
        <v>-44</v>
      </c>
      <c r="AX1824" s="92">
        <v>504</v>
      </c>
      <c r="AY1824" s="92">
        <v>-108</v>
      </c>
      <c r="AZ1824" s="92">
        <v>-61</v>
      </c>
    </row>
    <row r="1825" spans="1:52">
      <c r="A1825" s="83" t="s">
        <v>72</v>
      </c>
      <c r="B1825" s="84">
        <v>42262.291666666664</v>
      </c>
      <c r="C1825" s="85">
        <v>42261</v>
      </c>
      <c r="D1825" s="83">
        <v>24</v>
      </c>
      <c r="E1825" s="84">
        <v>42262</v>
      </c>
      <c r="F1825" s="86" t="s">
        <v>443</v>
      </c>
      <c r="G1825" s="87" t="s">
        <v>444</v>
      </c>
      <c r="H1825" s="92">
        <v>2703</v>
      </c>
      <c r="I1825" s="92">
        <v>2573</v>
      </c>
      <c r="J1825" s="92">
        <v>3612</v>
      </c>
      <c r="K1825" s="92">
        <v>1039</v>
      </c>
      <c r="O1825" s="92">
        <v>2573</v>
      </c>
      <c r="P1825" s="92">
        <v>3612</v>
      </c>
      <c r="Q1825" s="92">
        <v>1039</v>
      </c>
      <c r="AS1825" s="92">
        <v>402</v>
      </c>
      <c r="AT1825" s="92">
        <v>-310</v>
      </c>
      <c r="AU1825" s="92">
        <v>-228</v>
      </c>
      <c r="AV1825" s="92">
        <v>634</v>
      </c>
      <c r="AW1825" s="92">
        <v>-40</v>
      </c>
      <c r="AX1825" s="92">
        <v>447</v>
      </c>
      <c r="AY1825" s="92">
        <v>-106</v>
      </c>
      <c r="AZ1825" s="92">
        <v>-52</v>
      </c>
    </row>
    <row r="1826" spans="1:52">
      <c r="A1826" s="83" t="s">
        <v>72</v>
      </c>
      <c r="B1826" s="84">
        <v>42262.333333333336</v>
      </c>
      <c r="C1826" s="85">
        <v>42262</v>
      </c>
      <c r="D1826" s="83">
        <v>1</v>
      </c>
      <c r="E1826" s="84">
        <v>42262.041666666664</v>
      </c>
      <c r="F1826" s="86" t="s">
        <v>443</v>
      </c>
      <c r="G1826" s="87" t="s">
        <v>444</v>
      </c>
      <c r="H1826" s="92">
        <v>2591</v>
      </c>
      <c r="I1826" s="92">
        <v>2494</v>
      </c>
      <c r="J1826" s="92">
        <v>3387</v>
      </c>
      <c r="K1826" s="92">
        <v>699</v>
      </c>
      <c r="O1826" s="92">
        <v>2494</v>
      </c>
      <c r="P1826" s="92">
        <v>3387</v>
      </c>
      <c r="Q1826" s="92">
        <v>699</v>
      </c>
      <c r="AS1826" s="92">
        <v>361</v>
      </c>
      <c r="AT1826" s="92">
        <v>-301</v>
      </c>
      <c r="AU1826" s="92">
        <v>-318</v>
      </c>
      <c r="AV1826" s="92">
        <v>602</v>
      </c>
      <c r="AW1826" s="92">
        <v>-35</v>
      </c>
      <c r="AX1826" s="92">
        <v>393</v>
      </c>
      <c r="AY1826" s="92">
        <v>-59</v>
      </c>
      <c r="AZ1826" s="92">
        <v>-42</v>
      </c>
    </row>
    <row r="1827" spans="1:52">
      <c r="A1827" s="83" t="s">
        <v>72</v>
      </c>
      <c r="B1827" s="84">
        <v>42262.375</v>
      </c>
      <c r="C1827" s="85">
        <v>42262</v>
      </c>
      <c r="D1827" s="83">
        <v>2</v>
      </c>
      <c r="E1827" s="84">
        <v>42262.083333333336</v>
      </c>
      <c r="F1827" s="86" t="s">
        <v>443</v>
      </c>
      <c r="G1827" s="87" t="s">
        <v>444</v>
      </c>
      <c r="H1827" s="92">
        <v>2548</v>
      </c>
      <c r="I1827" s="92">
        <v>2440</v>
      </c>
      <c r="J1827" s="92">
        <v>3359</v>
      </c>
      <c r="K1827" s="92">
        <v>667</v>
      </c>
      <c r="O1827" s="92">
        <v>2440</v>
      </c>
      <c r="P1827" s="92">
        <v>3359</v>
      </c>
      <c r="Q1827" s="92">
        <v>667</v>
      </c>
      <c r="AS1827" s="92">
        <v>346</v>
      </c>
      <c r="AT1827" s="92">
        <v>-306</v>
      </c>
      <c r="AU1827" s="92">
        <v>-354</v>
      </c>
      <c r="AV1827" s="92">
        <v>647</v>
      </c>
      <c r="AW1827" s="92">
        <v>-32</v>
      </c>
      <c r="AX1827" s="92">
        <v>378</v>
      </c>
      <c r="AY1827" s="92">
        <v>-2</v>
      </c>
      <c r="AZ1827" s="92">
        <v>-49</v>
      </c>
    </row>
    <row r="1828" spans="1:52">
      <c r="A1828" s="83" t="s">
        <v>72</v>
      </c>
      <c r="B1828" s="84">
        <v>42262.416666666664</v>
      </c>
      <c r="C1828" s="85">
        <v>42262</v>
      </c>
      <c r="D1828" s="83">
        <v>3</v>
      </c>
      <c r="E1828" s="84">
        <v>42262.125</v>
      </c>
      <c r="F1828" s="86" t="s">
        <v>443</v>
      </c>
      <c r="G1828" s="87" t="s">
        <v>444</v>
      </c>
      <c r="H1828" s="92">
        <v>2528</v>
      </c>
      <c r="I1828" s="92">
        <v>2407</v>
      </c>
      <c r="J1828" s="92">
        <v>3198</v>
      </c>
      <c r="K1828" s="92">
        <v>505</v>
      </c>
      <c r="O1828" s="92">
        <v>2407</v>
      </c>
      <c r="P1828" s="92">
        <v>3198</v>
      </c>
      <c r="Q1828" s="92">
        <v>505</v>
      </c>
      <c r="AS1828" s="92">
        <v>338</v>
      </c>
      <c r="AT1828" s="92">
        <v>-310</v>
      </c>
      <c r="AU1828" s="92">
        <v>-363</v>
      </c>
      <c r="AV1828" s="92">
        <v>527</v>
      </c>
      <c r="AW1828" s="92">
        <v>0</v>
      </c>
      <c r="AX1828" s="92">
        <v>382</v>
      </c>
      <c r="AY1828" s="92">
        <v>0</v>
      </c>
      <c r="AZ1828" s="92">
        <v>-69</v>
      </c>
    </row>
    <row r="1829" spans="1:52">
      <c r="A1829" s="83" t="s">
        <v>72</v>
      </c>
      <c r="B1829" s="84">
        <v>42262.458333333336</v>
      </c>
      <c r="C1829" s="85">
        <v>42262</v>
      </c>
      <c r="D1829" s="83">
        <v>4</v>
      </c>
      <c r="E1829" s="84">
        <v>42262.166666666664</v>
      </c>
      <c r="F1829" s="86" t="s">
        <v>443</v>
      </c>
      <c r="G1829" s="87" t="s">
        <v>444</v>
      </c>
      <c r="H1829" s="92">
        <v>2537</v>
      </c>
      <c r="I1829" s="92">
        <v>2438</v>
      </c>
      <c r="J1829" s="92">
        <v>3091</v>
      </c>
      <c r="K1829" s="92">
        <v>402</v>
      </c>
      <c r="O1829" s="92">
        <v>2438</v>
      </c>
      <c r="P1829" s="92">
        <v>3091</v>
      </c>
      <c r="Q1829" s="92">
        <v>402</v>
      </c>
      <c r="AS1829" s="92">
        <v>309</v>
      </c>
      <c r="AT1829" s="92">
        <v>-346</v>
      </c>
      <c r="AU1829" s="92">
        <v>-350</v>
      </c>
      <c r="AV1829" s="92">
        <v>495</v>
      </c>
      <c r="AW1829" s="92">
        <v>-27</v>
      </c>
      <c r="AX1829" s="92">
        <v>359</v>
      </c>
      <c r="AY1829" s="92">
        <v>-6</v>
      </c>
      <c r="AZ1829" s="92">
        <v>-69</v>
      </c>
    </row>
    <row r="1830" spans="1:52">
      <c r="A1830" s="83" t="s">
        <v>72</v>
      </c>
      <c r="B1830" s="84">
        <v>42262.5</v>
      </c>
      <c r="C1830" s="85">
        <v>42262</v>
      </c>
      <c r="D1830" s="83">
        <v>5</v>
      </c>
      <c r="E1830" s="84">
        <v>42262.208333333336</v>
      </c>
      <c r="F1830" s="86" t="s">
        <v>443</v>
      </c>
      <c r="G1830" s="87" t="s">
        <v>444</v>
      </c>
      <c r="H1830" s="92">
        <v>2610</v>
      </c>
      <c r="I1830" s="92">
        <v>2556</v>
      </c>
      <c r="J1830" s="92">
        <v>3142</v>
      </c>
      <c r="K1830" s="92">
        <v>452</v>
      </c>
      <c r="O1830" s="92">
        <v>2556</v>
      </c>
      <c r="P1830" s="92">
        <v>3142</v>
      </c>
      <c r="Q1830" s="92">
        <v>452</v>
      </c>
      <c r="AS1830" s="92">
        <v>296</v>
      </c>
      <c r="AT1830" s="92">
        <v>-546</v>
      </c>
      <c r="AU1830" s="92">
        <v>-344</v>
      </c>
      <c r="AV1830" s="92">
        <v>683</v>
      </c>
      <c r="AW1830" s="92">
        <v>-53</v>
      </c>
      <c r="AX1830" s="92">
        <v>380</v>
      </c>
      <c r="AY1830" s="92">
        <v>-102</v>
      </c>
      <c r="AZ1830" s="92">
        <v>-22</v>
      </c>
    </row>
    <row r="1831" spans="1:52">
      <c r="A1831" s="83" t="s">
        <v>72</v>
      </c>
      <c r="B1831" s="84">
        <v>42262.541666666664</v>
      </c>
      <c r="C1831" s="85">
        <v>42262</v>
      </c>
      <c r="D1831" s="83">
        <v>6</v>
      </c>
      <c r="E1831" s="84">
        <v>42262.25</v>
      </c>
      <c r="F1831" s="86" t="s">
        <v>443</v>
      </c>
      <c r="G1831" s="87" t="s">
        <v>444</v>
      </c>
      <c r="H1831" s="92">
        <v>2748</v>
      </c>
      <c r="I1831" s="92">
        <v>2761</v>
      </c>
      <c r="J1831" s="92">
        <v>3436</v>
      </c>
      <c r="K1831" s="92">
        <v>513</v>
      </c>
      <c r="O1831" s="92">
        <v>2761</v>
      </c>
      <c r="P1831" s="92">
        <v>3436</v>
      </c>
      <c r="Q1831" s="92">
        <v>513</v>
      </c>
      <c r="AS1831" s="92">
        <v>322</v>
      </c>
      <c r="AT1831" s="92">
        <v>-619</v>
      </c>
      <c r="AU1831" s="92">
        <v>-336</v>
      </c>
      <c r="AV1831" s="92">
        <v>758</v>
      </c>
      <c r="AW1831" s="92">
        <v>-51</v>
      </c>
      <c r="AX1831" s="92">
        <v>441</v>
      </c>
      <c r="AY1831" s="92">
        <v>-106</v>
      </c>
      <c r="AZ1831" s="92">
        <v>-54</v>
      </c>
    </row>
    <row r="1832" spans="1:52">
      <c r="A1832" s="83" t="s">
        <v>72</v>
      </c>
      <c r="B1832" s="84">
        <v>42262.583333333336</v>
      </c>
      <c r="C1832" s="85">
        <v>42262</v>
      </c>
      <c r="D1832" s="83">
        <v>7</v>
      </c>
      <c r="E1832" s="84">
        <v>42262.291666666664</v>
      </c>
      <c r="F1832" s="86" t="s">
        <v>443</v>
      </c>
      <c r="G1832" s="87" t="s">
        <v>444</v>
      </c>
      <c r="H1832" s="92">
        <v>2887</v>
      </c>
      <c r="I1832" s="92">
        <v>2846</v>
      </c>
      <c r="J1832" s="92">
        <v>3504</v>
      </c>
      <c r="K1832" s="92">
        <v>441</v>
      </c>
      <c r="O1832" s="92">
        <v>2846</v>
      </c>
      <c r="P1832" s="92">
        <v>3504</v>
      </c>
      <c r="Q1832" s="92">
        <v>441</v>
      </c>
      <c r="AS1832" s="92">
        <v>319</v>
      </c>
      <c r="AT1832" s="92">
        <v>-634</v>
      </c>
      <c r="AU1832" s="92">
        <v>-349</v>
      </c>
      <c r="AV1832" s="92">
        <v>725</v>
      </c>
      <c r="AW1832" s="92">
        <v>0</v>
      </c>
      <c r="AX1832" s="92">
        <v>457</v>
      </c>
      <c r="AY1832" s="92">
        <v>-107</v>
      </c>
      <c r="AZ1832" s="92">
        <v>-77</v>
      </c>
    </row>
    <row r="1833" spans="1:52">
      <c r="A1833" s="83" t="s">
        <v>72</v>
      </c>
      <c r="B1833" s="84">
        <v>42262.625</v>
      </c>
      <c r="C1833" s="85">
        <v>42262</v>
      </c>
      <c r="D1833" s="83">
        <v>8</v>
      </c>
      <c r="E1833" s="84">
        <v>42262.333333333336</v>
      </c>
      <c r="F1833" s="86" t="s">
        <v>443</v>
      </c>
      <c r="G1833" s="87" t="s">
        <v>444</v>
      </c>
      <c r="H1833" s="92">
        <v>2989</v>
      </c>
      <c r="I1833" s="92">
        <v>2915</v>
      </c>
      <c r="J1833" s="92">
        <v>3645</v>
      </c>
      <c r="K1833" s="92">
        <v>544</v>
      </c>
      <c r="O1833" s="92">
        <v>2915</v>
      </c>
      <c r="P1833" s="92">
        <v>3645</v>
      </c>
      <c r="Q1833" s="92">
        <v>544</v>
      </c>
      <c r="AS1833" s="92">
        <v>317</v>
      </c>
      <c r="AT1833" s="92">
        <v>-595</v>
      </c>
      <c r="AU1833" s="92">
        <v>-278</v>
      </c>
      <c r="AV1833" s="92">
        <v>718</v>
      </c>
      <c r="AW1833" s="92">
        <v>0</v>
      </c>
      <c r="AX1833" s="92">
        <v>450</v>
      </c>
      <c r="AY1833" s="92">
        <v>-107</v>
      </c>
      <c r="AZ1833" s="92">
        <v>-69</v>
      </c>
    </row>
    <row r="1834" spans="1:52">
      <c r="A1834" s="83" t="s">
        <v>72</v>
      </c>
      <c r="B1834" s="84">
        <v>42262.666666666664</v>
      </c>
      <c r="C1834" s="85">
        <v>42262</v>
      </c>
      <c r="D1834" s="83">
        <v>9</v>
      </c>
      <c r="E1834" s="84">
        <v>42262.375</v>
      </c>
      <c r="F1834" s="86" t="s">
        <v>443</v>
      </c>
      <c r="G1834" s="87" t="s">
        <v>444</v>
      </c>
      <c r="H1834" s="92">
        <v>3072</v>
      </c>
      <c r="I1834" s="92">
        <v>2990</v>
      </c>
      <c r="J1834" s="92">
        <v>3802</v>
      </c>
      <c r="K1834" s="92">
        <v>660</v>
      </c>
      <c r="O1834" s="92">
        <v>2990</v>
      </c>
      <c r="P1834" s="92">
        <v>3802</v>
      </c>
      <c r="Q1834" s="92">
        <v>660</v>
      </c>
      <c r="AS1834" s="92">
        <v>325</v>
      </c>
      <c r="AT1834" s="92">
        <v>-589</v>
      </c>
      <c r="AU1834" s="92">
        <v>-285</v>
      </c>
      <c r="AV1834" s="92">
        <v>838</v>
      </c>
      <c r="AW1834" s="92">
        <v>-33</v>
      </c>
      <c r="AX1834" s="92">
        <v>459</v>
      </c>
      <c r="AY1834" s="92">
        <v>-107</v>
      </c>
      <c r="AZ1834" s="92">
        <v>-88</v>
      </c>
    </row>
    <row r="1835" spans="1:52">
      <c r="A1835" s="83" t="s">
        <v>72</v>
      </c>
      <c r="B1835" s="84">
        <v>42262.708333333336</v>
      </c>
      <c r="C1835" s="85">
        <v>42262</v>
      </c>
      <c r="D1835" s="83">
        <v>10</v>
      </c>
      <c r="E1835" s="84">
        <v>42262.416666666664</v>
      </c>
      <c r="F1835" s="86" t="s">
        <v>443</v>
      </c>
      <c r="G1835" s="87" t="s">
        <v>444</v>
      </c>
      <c r="H1835" s="92">
        <v>3149</v>
      </c>
      <c r="I1835" s="92">
        <v>3071</v>
      </c>
      <c r="J1835" s="92">
        <v>3988</v>
      </c>
      <c r="K1835" s="92">
        <v>763</v>
      </c>
      <c r="O1835" s="92">
        <v>3071</v>
      </c>
      <c r="P1835" s="92">
        <v>3988</v>
      </c>
      <c r="Q1835" s="92">
        <v>763</v>
      </c>
      <c r="AS1835" s="92">
        <v>399</v>
      </c>
      <c r="AT1835" s="92">
        <v>-502</v>
      </c>
      <c r="AU1835" s="92">
        <v>-302</v>
      </c>
      <c r="AV1835" s="92">
        <v>764</v>
      </c>
      <c r="AW1835" s="92">
        <v>-33</v>
      </c>
      <c r="AX1835" s="92">
        <v>492</v>
      </c>
      <c r="AY1835" s="92">
        <v>-107</v>
      </c>
      <c r="AZ1835" s="92">
        <v>-88</v>
      </c>
    </row>
    <row r="1836" spans="1:52">
      <c r="A1836" s="83" t="s">
        <v>72</v>
      </c>
      <c r="B1836" s="84">
        <v>42262.75</v>
      </c>
      <c r="C1836" s="85">
        <v>42262</v>
      </c>
      <c r="D1836" s="83">
        <v>11</v>
      </c>
      <c r="E1836" s="84">
        <v>42262.458333333336</v>
      </c>
      <c r="F1836" s="86" t="s">
        <v>443</v>
      </c>
      <c r="G1836" s="87" t="s">
        <v>444</v>
      </c>
      <c r="H1836" s="92">
        <v>3207</v>
      </c>
      <c r="I1836" s="92">
        <v>3140</v>
      </c>
      <c r="J1836" s="92">
        <v>4146</v>
      </c>
      <c r="K1836" s="92">
        <v>846</v>
      </c>
      <c r="O1836" s="92">
        <v>3140</v>
      </c>
      <c r="P1836" s="92">
        <v>4146</v>
      </c>
      <c r="Q1836" s="92">
        <v>846</v>
      </c>
      <c r="AS1836" s="92">
        <v>411</v>
      </c>
      <c r="AT1836" s="92">
        <v>-454</v>
      </c>
      <c r="AU1836" s="92">
        <v>-284</v>
      </c>
      <c r="AV1836" s="92">
        <v>759</v>
      </c>
      <c r="AW1836" s="92">
        <v>-28</v>
      </c>
      <c r="AX1836" s="92">
        <v>507</v>
      </c>
      <c r="AY1836" s="92">
        <v>-106</v>
      </c>
      <c r="AZ1836" s="92">
        <v>-93</v>
      </c>
    </row>
    <row r="1837" spans="1:52">
      <c r="A1837" s="83" t="s">
        <v>72</v>
      </c>
      <c r="B1837" s="84">
        <v>42262.791666666664</v>
      </c>
      <c r="C1837" s="85">
        <v>42262</v>
      </c>
      <c r="D1837" s="83">
        <v>12</v>
      </c>
      <c r="E1837" s="84">
        <v>42262.5</v>
      </c>
      <c r="F1837" s="86" t="s">
        <v>443</v>
      </c>
      <c r="G1837" s="87" t="s">
        <v>444</v>
      </c>
      <c r="H1837" s="92">
        <v>3249</v>
      </c>
      <c r="I1837" s="92">
        <v>3211</v>
      </c>
      <c r="J1837" s="92">
        <v>4359</v>
      </c>
      <c r="K1837" s="92">
        <v>838</v>
      </c>
      <c r="O1837" s="92">
        <v>3211</v>
      </c>
      <c r="P1837" s="92">
        <v>4359</v>
      </c>
      <c r="Q1837" s="92">
        <v>838</v>
      </c>
      <c r="AS1837" s="92">
        <v>399</v>
      </c>
      <c r="AT1837" s="92">
        <v>-438</v>
      </c>
      <c r="AU1837" s="92">
        <v>-253</v>
      </c>
      <c r="AV1837" s="92">
        <v>719</v>
      </c>
      <c r="AW1837" s="92">
        <v>0</v>
      </c>
      <c r="AX1837" s="92">
        <v>508</v>
      </c>
      <c r="AY1837" s="92">
        <v>-12</v>
      </c>
      <c r="AZ1837" s="92">
        <v>-97</v>
      </c>
    </row>
    <row r="1838" spans="1:52">
      <c r="A1838" s="83" t="s">
        <v>72</v>
      </c>
      <c r="B1838" s="84">
        <v>42262.833333333336</v>
      </c>
      <c r="C1838" s="85">
        <v>42262</v>
      </c>
      <c r="D1838" s="83">
        <v>13</v>
      </c>
      <c r="E1838" s="84">
        <v>42262.541666666664</v>
      </c>
      <c r="F1838" s="86" t="s">
        <v>443</v>
      </c>
      <c r="G1838" s="87" t="s">
        <v>444</v>
      </c>
      <c r="H1838" s="92">
        <v>3286</v>
      </c>
      <c r="I1838" s="92">
        <v>3304</v>
      </c>
      <c r="J1838" s="92">
        <v>4454</v>
      </c>
      <c r="K1838" s="92">
        <v>853</v>
      </c>
      <c r="O1838" s="92">
        <v>3304</v>
      </c>
      <c r="P1838" s="92">
        <v>4454</v>
      </c>
      <c r="Q1838" s="92">
        <v>853</v>
      </c>
      <c r="AS1838" s="92">
        <v>373</v>
      </c>
      <c r="AT1838" s="92">
        <v>-535</v>
      </c>
      <c r="AU1838" s="92">
        <v>-242</v>
      </c>
      <c r="AV1838" s="92">
        <v>839</v>
      </c>
      <c r="AW1838" s="92">
        <v>-24</v>
      </c>
      <c r="AX1838" s="92">
        <v>520</v>
      </c>
      <c r="AY1838" s="92">
        <v>0</v>
      </c>
      <c r="AZ1838" s="92">
        <v>-102</v>
      </c>
    </row>
    <row r="1839" spans="1:52">
      <c r="A1839" s="83" t="s">
        <v>72</v>
      </c>
      <c r="B1839" s="84">
        <v>42262.875</v>
      </c>
      <c r="C1839" s="85">
        <v>42262</v>
      </c>
      <c r="D1839" s="83">
        <v>14</v>
      </c>
      <c r="E1839" s="84">
        <v>42262.583333333336</v>
      </c>
      <c r="F1839" s="86" t="s">
        <v>443</v>
      </c>
      <c r="G1839" s="87" t="s">
        <v>444</v>
      </c>
      <c r="H1839" s="92">
        <v>3329</v>
      </c>
      <c r="I1839" s="92">
        <v>3340</v>
      </c>
      <c r="J1839" s="92">
        <v>4491</v>
      </c>
      <c r="K1839" s="92">
        <v>823</v>
      </c>
      <c r="O1839" s="92">
        <v>3340</v>
      </c>
      <c r="P1839" s="92">
        <v>4491</v>
      </c>
      <c r="Q1839" s="92">
        <v>823</v>
      </c>
      <c r="AS1839" s="92">
        <v>392</v>
      </c>
      <c r="AT1839" s="92">
        <v>-523</v>
      </c>
      <c r="AU1839" s="92">
        <v>-337</v>
      </c>
      <c r="AV1839" s="92">
        <v>879</v>
      </c>
      <c r="AW1839" s="92">
        <v>0</v>
      </c>
      <c r="AX1839" s="92">
        <v>517</v>
      </c>
      <c r="AY1839" s="92">
        <v>-1</v>
      </c>
      <c r="AZ1839" s="92">
        <v>-106</v>
      </c>
    </row>
    <row r="1840" spans="1:52">
      <c r="A1840" s="83" t="s">
        <v>72</v>
      </c>
      <c r="B1840" s="84">
        <v>42262.916666666664</v>
      </c>
      <c r="C1840" s="85">
        <v>42262</v>
      </c>
      <c r="D1840" s="83">
        <v>15</v>
      </c>
      <c r="E1840" s="84">
        <v>42262.625</v>
      </c>
      <c r="F1840" s="86" t="s">
        <v>443</v>
      </c>
      <c r="G1840" s="87" t="s">
        <v>444</v>
      </c>
      <c r="H1840" s="92">
        <v>3355</v>
      </c>
      <c r="I1840" s="92">
        <v>3395</v>
      </c>
      <c r="J1840" s="92">
        <v>4578</v>
      </c>
      <c r="K1840" s="92">
        <v>1113</v>
      </c>
      <c r="O1840" s="92">
        <v>3395</v>
      </c>
      <c r="P1840" s="92">
        <v>4578</v>
      </c>
      <c r="Q1840" s="92">
        <v>1113</v>
      </c>
      <c r="AS1840" s="92">
        <v>390</v>
      </c>
      <c r="AT1840" s="92">
        <v>-254</v>
      </c>
      <c r="AU1840" s="92">
        <v>-354</v>
      </c>
      <c r="AV1840" s="92">
        <v>878</v>
      </c>
      <c r="AW1840" s="92">
        <v>0</v>
      </c>
      <c r="AX1840" s="92">
        <v>537</v>
      </c>
      <c r="AY1840" s="92">
        <v>-24</v>
      </c>
      <c r="AZ1840" s="92">
        <v>-84</v>
      </c>
    </row>
    <row r="1841" spans="1:52">
      <c r="A1841" s="83" t="s">
        <v>72</v>
      </c>
      <c r="B1841" s="84">
        <v>42262.958333333336</v>
      </c>
      <c r="C1841" s="85">
        <v>42262</v>
      </c>
      <c r="D1841" s="83">
        <v>16</v>
      </c>
      <c r="E1841" s="84">
        <v>42262.666666666664</v>
      </c>
      <c r="F1841" s="86" t="s">
        <v>443</v>
      </c>
      <c r="G1841" s="87" t="s">
        <v>444</v>
      </c>
      <c r="H1841" s="92">
        <v>3370</v>
      </c>
      <c r="I1841" s="92">
        <v>3421</v>
      </c>
      <c r="J1841" s="92">
        <v>4584</v>
      </c>
      <c r="K1841" s="92">
        <v>1067</v>
      </c>
      <c r="O1841" s="92">
        <v>3421</v>
      </c>
      <c r="P1841" s="92">
        <v>4584</v>
      </c>
      <c r="Q1841" s="92">
        <v>1067</v>
      </c>
      <c r="AS1841" s="92">
        <v>398</v>
      </c>
      <c r="AT1841" s="92">
        <v>-255</v>
      </c>
      <c r="AU1841" s="92">
        <v>-363</v>
      </c>
      <c r="AV1841" s="92">
        <v>832</v>
      </c>
      <c r="AW1841" s="92">
        <v>0</v>
      </c>
      <c r="AX1841" s="92">
        <v>532</v>
      </c>
      <c r="AY1841" s="92">
        <v>-24</v>
      </c>
      <c r="AZ1841" s="92">
        <v>-81</v>
      </c>
    </row>
    <row r="1842" spans="1:52">
      <c r="A1842" s="83" t="s">
        <v>72</v>
      </c>
      <c r="B1842" s="84">
        <v>42263</v>
      </c>
      <c r="C1842" s="85">
        <v>42262</v>
      </c>
      <c r="D1842" s="83">
        <v>17</v>
      </c>
      <c r="E1842" s="84">
        <v>42262.708333333336</v>
      </c>
      <c r="F1842" s="86" t="s">
        <v>443</v>
      </c>
      <c r="G1842" s="87" t="s">
        <v>444</v>
      </c>
      <c r="H1842" s="92">
        <v>3371</v>
      </c>
      <c r="I1842" s="92">
        <v>3385</v>
      </c>
      <c r="J1842" s="92">
        <v>4499</v>
      </c>
      <c r="K1842" s="92">
        <v>1013</v>
      </c>
      <c r="O1842" s="92">
        <v>3385</v>
      </c>
      <c r="P1842" s="92">
        <v>4499</v>
      </c>
      <c r="Q1842" s="92">
        <v>1013</v>
      </c>
      <c r="AS1842" s="92">
        <v>379</v>
      </c>
      <c r="AT1842" s="92">
        <v>-259</v>
      </c>
      <c r="AU1842" s="92">
        <v>-391</v>
      </c>
      <c r="AV1842" s="92">
        <v>833</v>
      </c>
      <c r="AW1842" s="92">
        <v>0</v>
      </c>
      <c r="AX1842" s="92">
        <v>528</v>
      </c>
      <c r="AY1842" s="92">
        <v>-24</v>
      </c>
      <c r="AZ1842" s="92">
        <v>-82</v>
      </c>
    </row>
    <row r="1843" spans="1:52">
      <c r="A1843" s="83" t="s">
        <v>72</v>
      </c>
      <c r="B1843" s="84">
        <v>42263.041666666664</v>
      </c>
      <c r="C1843" s="85">
        <v>42262</v>
      </c>
      <c r="D1843" s="83">
        <v>18</v>
      </c>
      <c r="E1843" s="84">
        <v>42262.75</v>
      </c>
      <c r="F1843" s="86" t="s">
        <v>443</v>
      </c>
      <c r="G1843" s="87" t="s">
        <v>444</v>
      </c>
      <c r="H1843" s="92">
        <v>3329</v>
      </c>
      <c r="I1843" s="92">
        <v>3303</v>
      </c>
      <c r="J1843" s="92">
        <v>4427</v>
      </c>
      <c r="K1843" s="92">
        <v>997</v>
      </c>
      <c r="O1843" s="92">
        <v>3303</v>
      </c>
      <c r="P1843" s="92">
        <v>4427</v>
      </c>
      <c r="Q1843" s="92">
        <v>997</v>
      </c>
      <c r="AS1843" s="92">
        <v>341</v>
      </c>
      <c r="AT1843" s="92">
        <v>-301</v>
      </c>
      <c r="AU1843" s="92">
        <v>-382</v>
      </c>
      <c r="AV1843" s="92">
        <v>901</v>
      </c>
      <c r="AW1843" s="92">
        <v>0</v>
      </c>
      <c r="AX1843" s="92">
        <v>547</v>
      </c>
      <c r="AY1843" s="92">
        <v>-1</v>
      </c>
      <c r="AZ1843" s="92">
        <v>-113</v>
      </c>
    </row>
    <row r="1844" spans="1:52">
      <c r="A1844" s="83" t="s">
        <v>72</v>
      </c>
      <c r="B1844" s="84">
        <v>42263.083333333336</v>
      </c>
      <c r="C1844" s="85">
        <v>42262</v>
      </c>
      <c r="D1844" s="83">
        <v>19</v>
      </c>
      <c r="E1844" s="84">
        <v>42262.791666666664</v>
      </c>
      <c r="F1844" s="86" t="s">
        <v>443</v>
      </c>
      <c r="G1844" s="87" t="s">
        <v>444</v>
      </c>
      <c r="H1844" s="92">
        <v>3319</v>
      </c>
      <c r="I1844" s="92">
        <v>3269</v>
      </c>
      <c r="J1844" s="92">
        <v>4437</v>
      </c>
      <c r="K1844" s="92">
        <v>1056</v>
      </c>
      <c r="O1844" s="92">
        <v>3269</v>
      </c>
      <c r="P1844" s="92">
        <v>4437</v>
      </c>
      <c r="Q1844" s="92">
        <v>1056</v>
      </c>
      <c r="AS1844" s="92">
        <v>328</v>
      </c>
      <c r="AT1844" s="92">
        <v>-235</v>
      </c>
      <c r="AU1844" s="92">
        <v>-373</v>
      </c>
      <c r="AV1844" s="92">
        <v>859</v>
      </c>
      <c r="AW1844" s="92">
        <v>0</v>
      </c>
      <c r="AX1844" s="92">
        <v>574</v>
      </c>
      <c r="AY1844" s="92">
        <v>-24</v>
      </c>
      <c r="AZ1844" s="92">
        <v>-98</v>
      </c>
    </row>
    <row r="1845" spans="1:52">
      <c r="A1845" s="83" t="s">
        <v>72</v>
      </c>
      <c r="B1845" s="84">
        <v>42263.125</v>
      </c>
      <c r="C1845" s="85">
        <v>42262</v>
      </c>
      <c r="D1845" s="83">
        <v>20</v>
      </c>
      <c r="E1845" s="84">
        <v>42262.833333333336</v>
      </c>
      <c r="F1845" s="86" t="s">
        <v>443</v>
      </c>
      <c r="G1845" s="87" t="s">
        <v>444</v>
      </c>
      <c r="H1845" s="92">
        <v>3340</v>
      </c>
      <c r="I1845" s="92">
        <v>3202</v>
      </c>
      <c r="J1845" s="92">
        <v>4479</v>
      </c>
      <c r="K1845" s="92">
        <v>1141</v>
      </c>
      <c r="O1845" s="92">
        <v>3202</v>
      </c>
      <c r="P1845" s="92">
        <v>4479</v>
      </c>
      <c r="Q1845" s="92">
        <v>1141</v>
      </c>
      <c r="AS1845" s="92">
        <v>303</v>
      </c>
      <c r="AT1845" s="92">
        <v>-107</v>
      </c>
      <c r="AU1845" s="92">
        <v>-389</v>
      </c>
      <c r="AV1845" s="92">
        <v>879</v>
      </c>
      <c r="AW1845" s="92">
        <v>0</v>
      </c>
      <c r="AX1845" s="92">
        <v>547</v>
      </c>
      <c r="AY1845" s="92">
        <v>-2</v>
      </c>
      <c r="AZ1845" s="92">
        <v>-92</v>
      </c>
    </row>
    <row r="1846" spans="1:52">
      <c r="A1846" s="83" t="s">
        <v>72</v>
      </c>
      <c r="B1846" s="84">
        <v>42263.166666666664</v>
      </c>
      <c r="C1846" s="85">
        <v>42262</v>
      </c>
      <c r="D1846" s="83">
        <v>21</v>
      </c>
      <c r="E1846" s="84">
        <v>42262.875</v>
      </c>
      <c r="F1846" s="86" t="s">
        <v>443</v>
      </c>
      <c r="G1846" s="87" t="s">
        <v>444</v>
      </c>
      <c r="H1846" s="92">
        <v>3259</v>
      </c>
      <c r="I1846" s="92">
        <v>3038</v>
      </c>
      <c r="J1846" s="92">
        <v>4295</v>
      </c>
      <c r="K1846" s="92">
        <v>1129</v>
      </c>
      <c r="O1846" s="92">
        <v>3038</v>
      </c>
      <c r="P1846" s="92">
        <v>4295</v>
      </c>
      <c r="Q1846" s="92">
        <v>1129</v>
      </c>
      <c r="AS1846" s="92">
        <v>292</v>
      </c>
      <c r="AT1846" s="92">
        <v>-110</v>
      </c>
      <c r="AU1846" s="92">
        <v>-317</v>
      </c>
      <c r="AV1846" s="92">
        <v>804</v>
      </c>
      <c r="AW1846" s="92">
        <v>0</v>
      </c>
      <c r="AX1846" s="92">
        <v>540</v>
      </c>
      <c r="AY1846" s="92">
        <v>0</v>
      </c>
      <c r="AZ1846" s="92">
        <v>-88</v>
      </c>
    </row>
    <row r="1847" spans="1:52">
      <c r="A1847" s="83" t="s">
        <v>72</v>
      </c>
      <c r="B1847" s="84">
        <v>42263.208333333336</v>
      </c>
      <c r="C1847" s="85">
        <v>42262</v>
      </c>
      <c r="D1847" s="83">
        <v>22</v>
      </c>
      <c r="E1847" s="84">
        <v>42262.916666666664</v>
      </c>
      <c r="F1847" s="86" t="s">
        <v>443</v>
      </c>
      <c r="G1847" s="87" t="s">
        <v>444</v>
      </c>
      <c r="H1847" s="92">
        <v>3055</v>
      </c>
      <c r="I1847" s="92">
        <v>2830</v>
      </c>
      <c r="J1847" s="92">
        <v>4012</v>
      </c>
      <c r="K1847" s="92">
        <v>1104</v>
      </c>
      <c r="O1847" s="92">
        <v>2830</v>
      </c>
      <c r="P1847" s="92">
        <v>4012</v>
      </c>
      <c r="Q1847" s="92">
        <v>1104</v>
      </c>
      <c r="AS1847" s="92">
        <v>318</v>
      </c>
      <c r="AT1847" s="92">
        <v>-98</v>
      </c>
      <c r="AU1847" s="92">
        <v>-318</v>
      </c>
      <c r="AV1847" s="92">
        <v>723</v>
      </c>
      <c r="AW1847" s="92">
        <v>0</v>
      </c>
      <c r="AX1847" s="92">
        <v>538</v>
      </c>
      <c r="AY1847" s="92">
        <v>0</v>
      </c>
      <c r="AZ1847" s="92">
        <v>-60</v>
      </c>
    </row>
    <row r="1848" spans="1:52">
      <c r="A1848" s="83" t="s">
        <v>72</v>
      </c>
      <c r="B1848" s="84">
        <v>42263.25</v>
      </c>
      <c r="C1848" s="85">
        <v>42262</v>
      </c>
      <c r="D1848" s="83">
        <v>23</v>
      </c>
      <c r="E1848" s="84">
        <v>42262.958333333336</v>
      </c>
      <c r="F1848" s="86" t="s">
        <v>443</v>
      </c>
      <c r="G1848" s="87" t="s">
        <v>444</v>
      </c>
      <c r="H1848" s="92">
        <v>2864</v>
      </c>
      <c r="I1848" s="92">
        <v>2654</v>
      </c>
      <c r="J1848" s="92">
        <v>3843</v>
      </c>
      <c r="K1848" s="92">
        <v>1152</v>
      </c>
      <c r="O1848" s="92">
        <v>2654</v>
      </c>
      <c r="P1848" s="92">
        <v>3843</v>
      </c>
      <c r="Q1848" s="92">
        <v>1152</v>
      </c>
      <c r="AS1848" s="92">
        <v>359</v>
      </c>
      <c r="AT1848" s="92">
        <v>81</v>
      </c>
      <c r="AU1848" s="92">
        <v>-320</v>
      </c>
      <c r="AV1848" s="92">
        <v>562</v>
      </c>
      <c r="AW1848" s="92">
        <v>-33</v>
      </c>
      <c r="AX1848" s="92">
        <v>516</v>
      </c>
      <c r="AY1848" s="92">
        <v>0</v>
      </c>
      <c r="AZ1848" s="92">
        <v>-47</v>
      </c>
    </row>
    <row r="1849" spans="1:52">
      <c r="A1849" s="83" t="s">
        <v>72</v>
      </c>
      <c r="B1849" s="84">
        <v>42263.291666666664</v>
      </c>
      <c r="C1849" s="85">
        <v>42262</v>
      </c>
      <c r="D1849" s="83">
        <v>24</v>
      </c>
      <c r="E1849" s="84">
        <v>42263</v>
      </c>
      <c r="F1849" s="86" t="s">
        <v>443</v>
      </c>
      <c r="G1849" s="87" t="s">
        <v>444</v>
      </c>
      <c r="H1849" s="92">
        <v>2715</v>
      </c>
      <c r="I1849" s="92">
        <v>2541</v>
      </c>
      <c r="J1849" s="92">
        <v>3666</v>
      </c>
      <c r="K1849" s="92">
        <v>1089</v>
      </c>
      <c r="O1849" s="92">
        <v>2541</v>
      </c>
      <c r="P1849" s="92">
        <v>3666</v>
      </c>
      <c r="Q1849" s="92">
        <v>1089</v>
      </c>
      <c r="AS1849" s="92">
        <v>366</v>
      </c>
      <c r="AT1849" s="92">
        <v>104</v>
      </c>
      <c r="AU1849" s="92">
        <v>-309</v>
      </c>
      <c r="AV1849" s="92">
        <v>523</v>
      </c>
      <c r="AW1849" s="92">
        <v>-25</v>
      </c>
      <c r="AX1849" s="92">
        <v>468</v>
      </c>
      <c r="AY1849" s="92">
        <v>0</v>
      </c>
      <c r="AZ1849" s="92">
        <v>-65</v>
      </c>
    </row>
    <row r="1850" spans="1:52">
      <c r="A1850" s="83" t="s">
        <v>72</v>
      </c>
      <c r="B1850" s="84">
        <v>42263.333333333336</v>
      </c>
      <c r="C1850" s="85">
        <v>42263</v>
      </c>
      <c r="D1850" s="83">
        <v>1</v>
      </c>
      <c r="E1850" s="84">
        <v>42263.041666666664</v>
      </c>
      <c r="F1850" s="86" t="s">
        <v>443</v>
      </c>
      <c r="G1850" s="87" t="s">
        <v>444</v>
      </c>
      <c r="H1850" s="92">
        <v>2628</v>
      </c>
      <c r="I1850" s="92">
        <v>2472</v>
      </c>
      <c r="J1850" s="92">
        <v>3596</v>
      </c>
      <c r="K1850" s="92">
        <v>1062</v>
      </c>
      <c r="O1850" s="92">
        <v>2472</v>
      </c>
      <c r="P1850" s="92">
        <v>3596</v>
      </c>
      <c r="Q1850" s="92">
        <v>1062</v>
      </c>
      <c r="AS1850" s="92">
        <v>324</v>
      </c>
      <c r="AT1850" s="92">
        <v>131</v>
      </c>
      <c r="AU1850" s="92">
        <v>-318</v>
      </c>
      <c r="AV1850" s="92">
        <v>589</v>
      </c>
      <c r="AW1850" s="92">
        <v>0</v>
      </c>
      <c r="AX1850" s="92">
        <v>393</v>
      </c>
      <c r="AY1850" s="92">
        <v>0</v>
      </c>
      <c r="AZ1850" s="92">
        <v>-63</v>
      </c>
    </row>
    <row r="1851" spans="1:52">
      <c r="A1851" s="83" t="s">
        <v>72</v>
      </c>
      <c r="B1851" s="84">
        <v>42263.375</v>
      </c>
      <c r="C1851" s="85">
        <v>42263</v>
      </c>
      <c r="D1851" s="83">
        <v>2</v>
      </c>
      <c r="E1851" s="84">
        <v>42263.083333333336</v>
      </c>
      <c r="F1851" s="86" t="s">
        <v>443</v>
      </c>
      <c r="G1851" s="87" t="s">
        <v>444</v>
      </c>
      <c r="H1851" s="92">
        <v>2575</v>
      </c>
      <c r="I1851" s="92">
        <v>2450</v>
      </c>
      <c r="J1851" s="92">
        <v>3438</v>
      </c>
      <c r="K1851" s="92">
        <v>926</v>
      </c>
      <c r="O1851" s="92">
        <v>2450</v>
      </c>
      <c r="P1851" s="92">
        <v>3438</v>
      </c>
      <c r="Q1851" s="92">
        <v>926</v>
      </c>
      <c r="AS1851" s="92">
        <v>312</v>
      </c>
      <c r="AT1851" s="92">
        <v>104</v>
      </c>
      <c r="AU1851" s="92">
        <v>-330</v>
      </c>
      <c r="AV1851" s="92">
        <v>511</v>
      </c>
      <c r="AW1851" s="92">
        <v>0</v>
      </c>
      <c r="AX1851" s="92">
        <v>384</v>
      </c>
      <c r="AY1851" s="92">
        <v>0</v>
      </c>
      <c r="AZ1851" s="92">
        <v>-60</v>
      </c>
    </row>
    <row r="1852" spans="1:52">
      <c r="A1852" s="83" t="s">
        <v>72</v>
      </c>
      <c r="B1852" s="84">
        <v>42263.416666666664</v>
      </c>
      <c r="C1852" s="85">
        <v>42263</v>
      </c>
      <c r="D1852" s="83">
        <v>3</v>
      </c>
      <c r="E1852" s="84">
        <v>42263.125</v>
      </c>
      <c r="F1852" s="86" t="s">
        <v>443</v>
      </c>
      <c r="G1852" s="87" t="s">
        <v>444</v>
      </c>
      <c r="H1852" s="92">
        <v>2543</v>
      </c>
      <c r="I1852" s="92">
        <v>2449</v>
      </c>
      <c r="J1852" s="92">
        <v>3338</v>
      </c>
      <c r="K1852" s="92">
        <v>827</v>
      </c>
      <c r="O1852" s="92">
        <v>2449</v>
      </c>
      <c r="P1852" s="92">
        <v>3338</v>
      </c>
      <c r="Q1852" s="92">
        <v>827</v>
      </c>
      <c r="AS1852" s="92">
        <v>267</v>
      </c>
      <c r="AT1852" s="92">
        <v>102</v>
      </c>
      <c r="AU1852" s="92">
        <v>-373</v>
      </c>
      <c r="AV1852" s="92">
        <v>512</v>
      </c>
      <c r="AW1852" s="92">
        <v>0</v>
      </c>
      <c r="AX1852" s="92">
        <v>365</v>
      </c>
      <c r="AY1852" s="92">
        <v>0</v>
      </c>
      <c r="AZ1852" s="92">
        <v>-46</v>
      </c>
    </row>
    <row r="1853" spans="1:52">
      <c r="A1853" s="83" t="s">
        <v>72</v>
      </c>
      <c r="B1853" s="84">
        <v>42263.458333333336</v>
      </c>
      <c r="C1853" s="85">
        <v>42263</v>
      </c>
      <c r="D1853" s="83">
        <v>4</v>
      </c>
      <c r="E1853" s="84">
        <v>42263.166666666664</v>
      </c>
      <c r="F1853" s="86" t="s">
        <v>443</v>
      </c>
      <c r="G1853" s="87" t="s">
        <v>444</v>
      </c>
      <c r="H1853" s="92">
        <v>2548</v>
      </c>
      <c r="I1853" s="92">
        <v>2492</v>
      </c>
      <c r="J1853" s="92">
        <v>3339</v>
      </c>
      <c r="K1853" s="92">
        <v>809</v>
      </c>
      <c r="O1853" s="92">
        <v>2492</v>
      </c>
      <c r="P1853" s="92">
        <v>3339</v>
      </c>
      <c r="Q1853" s="92">
        <v>809</v>
      </c>
      <c r="AS1853" s="92">
        <v>231</v>
      </c>
      <c r="AT1853" s="92">
        <v>149</v>
      </c>
      <c r="AU1853" s="92">
        <v>-382</v>
      </c>
      <c r="AV1853" s="92">
        <v>510</v>
      </c>
      <c r="AW1853" s="92">
        <v>-26</v>
      </c>
      <c r="AX1853" s="92">
        <v>355</v>
      </c>
      <c r="AY1853" s="92">
        <v>0</v>
      </c>
      <c r="AZ1853" s="92">
        <v>-55</v>
      </c>
    </row>
    <row r="1854" spans="1:52">
      <c r="A1854" s="83" t="s">
        <v>72</v>
      </c>
      <c r="B1854" s="84">
        <v>42263.5</v>
      </c>
      <c r="C1854" s="85">
        <v>42263</v>
      </c>
      <c r="D1854" s="83">
        <v>5</v>
      </c>
      <c r="E1854" s="84">
        <v>42263.208333333336</v>
      </c>
      <c r="F1854" s="86" t="s">
        <v>443</v>
      </c>
      <c r="G1854" s="87" t="s">
        <v>444</v>
      </c>
      <c r="H1854" s="92">
        <v>2609</v>
      </c>
      <c r="I1854" s="92">
        <v>2578</v>
      </c>
      <c r="J1854" s="92">
        <v>3628</v>
      </c>
      <c r="K1854" s="92">
        <v>1004</v>
      </c>
      <c r="O1854" s="92">
        <v>2578</v>
      </c>
      <c r="P1854" s="92">
        <v>3628</v>
      </c>
      <c r="Q1854" s="92">
        <v>1004</v>
      </c>
      <c r="AS1854" s="92">
        <v>259</v>
      </c>
      <c r="AT1854" s="92">
        <v>204</v>
      </c>
      <c r="AU1854" s="92">
        <v>-335</v>
      </c>
      <c r="AV1854" s="92">
        <v>573</v>
      </c>
      <c r="AW1854" s="92">
        <v>-50</v>
      </c>
      <c r="AX1854" s="92">
        <v>363</v>
      </c>
      <c r="AY1854" s="92">
        <v>0</v>
      </c>
      <c r="AZ1854" s="92">
        <v>-67</v>
      </c>
    </row>
    <row r="1855" spans="1:52">
      <c r="A1855" s="83" t="s">
        <v>72</v>
      </c>
      <c r="B1855" s="84">
        <v>42263.541666666664</v>
      </c>
      <c r="C1855" s="85">
        <v>42263</v>
      </c>
      <c r="D1855" s="83">
        <v>6</v>
      </c>
      <c r="E1855" s="84">
        <v>42263.25</v>
      </c>
      <c r="F1855" s="86" t="s">
        <v>443</v>
      </c>
      <c r="G1855" s="87" t="s">
        <v>444</v>
      </c>
      <c r="H1855" s="92">
        <v>2734</v>
      </c>
      <c r="I1855" s="92">
        <v>2673</v>
      </c>
      <c r="J1855" s="92">
        <v>3789</v>
      </c>
      <c r="K1855" s="92">
        <v>1102</v>
      </c>
      <c r="O1855" s="92">
        <v>2673</v>
      </c>
      <c r="P1855" s="92">
        <v>3789</v>
      </c>
      <c r="Q1855" s="92">
        <v>1102</v>
      </c>
      <c r="AS1855" s="92">
        <v>264</v>
      </c>
      <c r="AT1855" s="92">
        <v>172</v>
      </c>
      <c r="AU1855" s="92">
        <v>-316</v>
      </c>
      <c r="AV1855" s="92">
        <v>652</v>
      </c>
      <c r="AW1855" s="92">
        <v>-82</v>
      </c>
      <c r="AX1855" s="92">
        <v>415</v>
      </c>
      <c r="AY1855" s="92">
        <v>0</v>
      </c>
      <c r="AZ1855" s="92">
        <v>-86</v>
      </c>
    </row>
    <row r="1856" spans="1:52">
      <c r="A1856" s="83" t="s">
        <v>72</v>
      </c>
      <c r="B1856" s="84">
        <v>42263.583333333336</v>
      </c>
      <c r="C1856" s="85">
        <v>42263</v>
      </c>
      <c r="D1856" s="83">
        <v>7</v>
      </c>
      <c r="E1856" s="84">
        <v>42263.291666666664</v>
      </c>
      <c r="F1856" s="86" t="s">
        <v>443</v>
      </c>
      <c r="G1856" s="87" t="s">
        <v>444</v>
      </c>
      <c r="H1856" s="92">
        <v>2823</v>
      </c>
      <c r="I1856" s="92">
        <v>2747</v>
      </c>
      <c r="J1856" s="92">
        <v>3823</v>
      </c>
      <c r="K1856" s="92">
        <v>1014</v>
      </c>
      <c r="O1856" s="92">
        <v>2747</v>
      </c>
      <c r="P1856" s="92">
        <v>3823</v>
      </c>
      <c r="Q1856" s="92">
        <v>1014</v>
      </c>
      <c r="AS1856" s="92">
        <v>277</v>
      </c>
      <c r="AT1856" s="92">
        <v>71</v>
      </c>
      <c r="AU1856" s="92">
        <v>-285</v>
      </c>
      <c r="AV1856" s="92">
        <v>587</v>
      </c>
      <c r="AW1856" s="92">
        <v>0</v>
      </c>
      <c r="AX1856" s="92">
        <v>448</v>
      </c>
      <c r="AY1856" s="92">
        <v>0</v>
      </c>
      <c r="AZ1856" s="92">
        <v>-85</v>
      </c>
    </row>
    <row r="1857" spans="1:52">
      <c r="A1857" s="83" t="s">
        <v>72</v>
      </c>
      <c r="B1857" s="84">
        <v>42263.625</v>
      </c>
      <c r="C1857" s="85">
        <v>42263</v>
      </c>
      <c r="D1857" s="83">
        <v>8</v>
      </c>
      <c r="E1857" s="84">
        <v>42263.333333333336</v>
      </c>
      <c r="F1857" s="86" t="s">
        <v>443</v>
      </c>
      <c r="G1857" s="87" t="s">
        <v>444</v>
      </c>
      <c r="H1857" s="92">
        <v>2924</v>
      </c>
      <c r="I1857" s="92">
        <v>2850</v>
      </c>
      <c r="J1857" s="92">
        <v>3895</v>
      </c>
      <c r="K1857" s="92">
        <v>986</v>
      </c>
      <c r="O1857" s="92">
        <v>2850</v>
      </c>
      <c r="P1857" s="92">
        <v>3895</v>
      </c>
      <c r="Q1857" s="92">
        <v>986</v>
      </c>
      <c r="AS1857" s="92">
        <v>229</v>
      </c>
      <c r="AT1857" s="92">
        <v>-46</v>
      </c>
      <c r="AU1857" s="92">
        <v>-241</v>
      </c>
      <c r="AV1857" s="92">
        <v>670</v>
      </c>
      <c r="AW1857" s="92">
        <v>0</v>
      </c>
      <c r="AX1857" s="92">
        <v>449</v>
      </c>
      <c r="AY1857" s="92">
        <v>0</v>
      </c>
      <c r="AZ1857" s="92">
        <v>-75</v>
      </c>
    </row>
    <row r="1858" spans="1:52">
      <c r="A1858" s="83" t="s">
        <v>72</v>
      </c>
      <c r="B1858" s="84">
        <v>42263.666666666664</v>
      </c>
      <c r="C1858" s="85">
        <v>42263</v>
      </c>
      <c r="D1858" s="83">
        <v>9</v>
      </c>
      <c r="E1858" s="84">
        <v>42263.375</v>
      </c>
      <c r="F1858" s="86" t="s">
        <v>443</v>
      </c>
      <c r="G1858" s="87" t="s">
        <v>444</v>
      </c>
      <c r="H1858" s="92">
        <v>2999</v>
      </c>
      <c r="I1858" s="92">
        <v>2932</v>
      </c>
      <c r="J1858" s="92">
        <v>3959</v>
      </c>
      <c r="K1858" s="92">
        <v>966</v>
      </c>
      <c r="O1858" s="92">
        <v>2932</v>
      </c>
      <c r="P1858" s="92">
        <v>3959</v>
      </c>
      <c r="Q1858" s="92">
        <v>966</v>
      </c>
      <c r="AS1858" s="92">
        <v>239</v>
      </c>
      <c r="AT1858" s="92">
        <v>-115</v>
      </c>
      <c r="AU1858" s="92">
        <v>-222</v>
      </c>
      <c r="AV1858" s="92">
        <v>670</v>
      </c>
      <c r="AW1858" s="92">
        <v>0</v>
      </c>
      <c r="AX1858" s="92">
        <v>447</v>
      </c>
      <c r="AY1858" s="92">
        <v>0</v>
      </c>
      <c r="AZ1858" s="92">
        <v>-53</v>
      </c>
    </row>
    <row r="1859" spans="1:52">
      <c r="A1859" s="83" t="s">
        <v>72</v>
      </c>
      <c r="B1859" s="84">
        <v>42263.708333333336</v>
      </c>
      <c r="C1859" s="85">
        <v>42263</v>
      </c>
      <c r="D1859" s="83">
        <v>10</v>
      </c>
      <c r="E1859" s="84">
        <v>42263.416666666664</v>
      </c>
      <c r="F1859" s="86" t="s">
        <v>443</v>
      </c>
      <c r="G1859" s="87" t="s">
        <v>444</v>
      </c>
      <c r="H1859" s="92">
        <v>3089</v>
      </c>
      <c r="I1859" s="92">
        <v>2997</v>
      </c>
      <c r="J1859" s="92">
        <v>4077</v>
      </c>
      <c r="K1859" s="92">
        <v>1018</v>
      </c>
      <c r="O1859" s="92">
        <v>2997</v>
      </c>
      <c r="P1859" s="92">
        <v>4077</v>
      </c>
      <c r="Q1859" s="92">
        <v>1018</v>
      </c>
      <c r="AS1859" s="92">
        <v>268</v>
      </c>
      <c r="AT1859" s="92">
        <v>-84</v>
      </c>
      <c r="AU1859" s="92">
        <v>-280</v>
      </c>
      <c r="AV1859" s="92">
        <v>714</v>
      </c>
      <c r="AW1859" s="92">
        <v>0</v>
      </c>
      <c r="AX1859" s="92">
        <v>460</v>
      </c>
      <c r="AY1859" s="92">
        <v>0</v>
      </c>
      <c r="AZ1859" s="92">
        <v>-61</v>
      </c>
    </row>
    <row r="1860" spans="1:52">
      <c r="A1860" s="83" t="s">
        <v>72</v>
      </c>
      <c r="B1860" s="84">
        <v>42263.75</v>
      </c>
      <c r="C1860" s="85">
        <v>42263</v>
      </c>
      <c r="D1860" s="83">
        <v>11</v>
      </c>
      <c r="E1860" s="84">
        <v>42263.458333333336</v>
      </c>
      <c r="F1860" s="86" t="s">
        <v>443</v>
      </c>
      <c r="G1860" s="87" t="s">
        <v>444</v>
      </c>
      <c r="H1860" s="92">
        <v>3158</v>
      </c>
      <c r="I1860" s="92">
        <v>3052</v>
      </c>
      <c r="J1860" s="92">
        <v>4226</v>
      </c>
      <c r="K1860" s="92">
        <v>1115</v>
      </c>
      <c r="O1860" s="92">
        <v>3052</v>
      </c>
      <c r="P1860" s="92">
        <v>4226</v>
      </c>
      <c r="Q1860" s="92">
        <v>1115</v>
      </c>
      <c r="AS1860" s="92">
        <v>293</v>
      </c>
      <c r="AT1860" s="92">
        <v>-114</v>
      </c>
      <c r="AU1860" s="92">
        <v>-312</v>
      </c>
      <c r="AV1860" s="92">
        <v>825</v>
      </c>
      <c r="AW1860" s="92">
        <v>0</v>
      </c>
      <c r="AX1860" s="92">
        <v>479</v>
      </c>
      <c r="AY1860" s="92">
        <v>0</v>
      </c>
      <c r="AZ1860" s="92">
        <v>-56</v>
      </c>
    </row>
    <row r="1861" spans="1:52">
      <c r="A1861" s="83" t="s">
        <v>72</v>
      </c>
      <c r="B1861" s="84">
        <v>42263.791666666664</v>
      </c>
      <c r="C1861" s="85">
        <v>42263</v>
      </c>
      <c r="D1861" s="83">
        <v>12</v>
      </c>
      <c r="E1861" s="84">
        <v>42263.5</v>
      </c>
      <c r="F1861" s="86" t="s">
        <v>443</v>
      </c>
      <c r="G1861" s="87" t="s">
        <v>444</v>
      </c>
      <c r="H1861" s="92">
        <v>3224</v>
      </c>
      <c r="I1861" s="92">
        <v>3131</v>
      </c>
      <c r="J1861" s="92">
        <v>4307</v>
      </c>
      <c r="K1861" s="92">
        <v>1105</v>
      </c>
      <c r="O1861" s="92">
        <v>3131</v>
      </c>
      <c r="P1861" s="92">
        <v>4307</v>
      </c>
      <c r="Q1861" s="92">
        <v>1105</v>
      </c>
      <c r="AS1861" s="92">
        <v>311</v>
      </c>
      <c r="AT1861" s="92">
        <v>-139</v>
      </c>
      <c r="AU1861" s="92">
        <v>-356</v>
      </c>
      <c r="AV1861" s="92">
        <v>857</v>
      </c>
      <c r="AW1861" s="92">
        <v>0</v>
      </c>
      <c r="AX1861" s="92">
        <v>483</v>
      </c>
      <c r="AY1861" s="92">
        <v>0</v>
      </c>
      <c r="AZ1861" s="92">
        <v>-51</v>
      </c>
    </row>
    <row r="1862" spans="1:52">
      <c r="A1862" s="83" t="s">
        <v>72</v>
      </c>
      <c r="B1862" s="84">
        <v>42263.833333333336</v>
      </c>
      <c r="C1862" s="85">
        <v>42263</v>
      </c>
      <c r="D1862" s="83">
        <v>13</v>
      </c>
      <c r="E1862" s="84">
        <v>42263.541666666664</v>
      </c>
      <c r="F1862" s="86" t="s">
        <v>443</v>
      </c>
      <c r="G1862" s="87" t="s">
        <v>444</v>
      </c>
      <c r="H1862" s="92">
        <v>3300</v>
      </c>
      <c r="I1862" s="92">
        <v>3208</v>
      </c>
      <c r="J1862" s="92">
        <v>4324</v>
      </c>
      <c r="K1862" s="92">
        <v>1036</v>
      </c>
      <c r="O1862" s="92">
        <v>3208</v>
      </c>
      <c r="P1862" s="92">
        <v>4324</v>
      </c>
      <c r="Q1862" s="92">
        <v>1036</v>
      </c>
      <c r="AS1862" s="92">
        <v>317</v>
      </c>
      <c r="AT1862" s="92">
        <v>-149</v>
      </c>
      <c r="AU1862" s="92">
        <v>-384</v>
      </c>
      <c r="AV1862" s="92">
        <v>827</v>
      </c>
      <c r="AW1862" s="92">
        <v>0</v>
      </c>
      <c r="AX1862" s="92">
        <v>476</v>
      </c>
      <c r="AY1862" s="92">
        <v>0</v>
      </c>
      <c r="AZ1862" s="92">
        <v>-51</v>
      </c>
    </row>
    <row r="1863" spans="1:52">
      <c r="A1863" s="83" t="s">
        <v>72</v>
      </c>
      <c r="B1863" s="84">
        <v>42263.875</v>
      </c>
      <c r="C1863" s="85">
        <v>42263</v>
      </c>
      <c r="D1863" s="83">
        <v>14</v>
      </c>
      <c r="E1863" s="84">
        <v>42263.583333333336</v>
      </c>
      <c r="F1863" s="86" t="s">
        <v>443</v>
      </c>
      <c r="G1863" s="87" t="s">
        <v>444</v>
      </c>
      <c r="H1863" s="92">
        <v>3367</v>
      </c>
      <c r="I1863" s="92">
        <v>3262</v>
      </c>
      <c r="J1863" s="92">
        <v>4408</v>
      </c>
      <c r="K1863" s="92">
        <v>1047</v>
      </c>
      <c r="O1863" s="92">
        <v>3262</v>
      </c>
      <c r="P1863" s="92">
        <v>4408</v>
      </c>
      <c r="Q1863" s="92">
        <v>1047</v>
      </c>
      <c r="AS1863" s="92">
        <v>333</v>
      </c>
      <c r="AT1863" s="92">
        <v>-160</v>
      </c>
      <c r="AU1863" s="92">
        <v>-404</v>
      </c>
      <c r="AV1863" s="92">
        <v>843</v>
      </c>
      <c r="AW1863" s="92">
        <v>0</v>
      </c>
      <c r="AX1863" s="92">
        <v>484</v>
      </c>
      <c r="AY1863" s="92">
        <v>0</v>
      </c>
      <c r="AZ1863" s="92">
        <v>-49</v>
      </c>
    </row>
    <row r="1864" spans="1:52">
      <c r="A1864" s="83" t="s">
        <v>72</v>
      </c>
      <c r="B1864" s="84">
        <v>42263.916666666664</v>
      </c>
      <c r="C1864" s="85">
        <v>42263</v>
      </c>
      <c r="D1864" s="83">
        <v>15</v>
      </c>
      <c r="E1864" s="84">
        <v>42263.625</v>
      </c>
      <c r="F1864" s="86" t="s">
        <v>443</v>
      </c>
      <c r="G1864" s="87" t="s">
        <v>444</v>
      </c>
      <c r="H1864" s="92">
        <v>3427</v>
      </c>
      <c r="I1864" s="92">
        <v>3316</v>
      </c>
      <c r="J1864" s="92">
        <v>4449</v>
      </c>
      <c r="K1864" s="92">
        <v>1020</v>
      </c>
      <c r="O1864" s="92">
        <v>3316</v>
      </c>
      <c r="P1864" s="92">
        <v>4449</v>
      </c>
      <c r="Q1864" s="92">
        <v>1020</v>
      </c>
      <c r="AS1864" s="92">
        <v>330</v>
      </c>
      <c r="AT1864" s="92">
        <v>-174</v>
      </c>
      <c r="AU1864" s="92">
        <v>-400</v>
      </c>
      <c r="AV1864" s="92">
        <v>798</v>
      </c>
      <c r="AW1864" s="92">
        <v>0</v>
      </c>
      <c r="AX1864" s="92">
        <v>496</v>
      </c>
      <c r="AY1864" s="92">
        <v>0</v>
      </c>
      <c r="AZ1864" s="92">
        <v>-30</v>
      </c>
    </row>
    <row r="1865" spans="1:52">
      <c r="A1865" s="83" t="s">
        <v>72</v>
      </c>
      <c r="B1865" s="84">
        <v>42263.958333333336</v>
      </c>
      <c r="C1865" s="85">
        <v>42263</v>
      </c>
      <c r="D1865" s="83">
        <v>16</v>
      </c>
      <c r="E1865" s="84">
        <v>42263.666666666664</v>
      </c>
      <c r="F1865" s="86" t="s">
        <v>443</v>
      </c>
      <c r="G1865" s="87" t="s">
        <v>444</v>
      </c>
      <c r="H1865" s="92">
        <v>3474</v>
      </c>
      <c r="I1865" s="92">
        <v>3328</v>
      </c>
      <c r="J1865" s="92">
        <v>4498</v>
      </c>
      <c r="K1865" s="92">
        <v>1058</v>
      </c>
      <c r="O1865" s="92">
        <v>3328</v>
      </c>
      <c r="P1865" s="92">
        <v>4498</v>
      </c>
      <c r="Q1865" s="92">
        <v>1058</v>
      </c>
      <c r="AS1865" s="92">
        <v>309</v>
      </c>
      <c r="AT1865" s="92">
        <v>-52</v>
      </c>
      <c r="AU1865" s="92">
        <v>-408</v>
      </c>
      <c r="AV1865" s="92">
        <v>758</v>
      </c>
      <c r="AW1865" s="92">
        <v>0</v>
      </c>
      <c r="AX1865" s="92">
        <v>476</v>
      </c>
      <c r="AY1865" s="92">
        <v>0</v>
      </c>
      <c r="AZ1865" s="92">
        <v>-26</v>
      </c>
    </row>
    <row r="1866" spans="1:52">
      <c r="A1866" s="83" t="s">
        <v>72</v>
      </c>
      <c r="B1866" s="84">
        <v>42264</v>
      </c>
      <c r="C1866" s="85">
        <v>42263</v>
      </c>
      <c r="D1866" s="83">
        <v>17</v>
      </c>
      <c r="E1866" s="84">
        <v>42263.708333333336</v>
      </c>
      <c r="F1866" s="86" t="s">
        <v>443</v>
      </c>
      <c r="G1866" s="87" t="s">
        <v>444</v>
      </c>
      <c r="H1866" s="92">
        <v>3489</v>
      </c>
      <c r="I1866" s="92">
        <v>3351</v>
      </c>
      <c r="J1866" s="92">
        <v>4502</v>
      </c>
      <c r="K1866" s="92">
        <v>1039</v>
      </c>
      <c r="O1866" s="92">
        <v>3351</v>
      </c>
      <c r="P1866" s="92">
        <v>4502</v>
      </c>
      <c r="Q1866" s="92">
        <v>1039</v>
      </c>
      <c r="AS1866" s="92">
        <v>315</v>
      </c>
      <c r="AT1866" s="92">
        <v>-219</v>
      </c>
      <c r="AU1866" s="92">
        <v>-353</v>
      </c>
      <c r="AV1866" s="92">
        <v>801</v>
      </c>
      <c r="AW1866" s="92">
        <v>0</v>
      </c>
      <c r="AX1866" s="92">
        <v>505</v>
      </c>
      <c r="AY1866" s="92">
        <v>0</v>
      </c>
      <c r="AZ1866" s="92">
        <v>-17</v>
      </c>
    </row>
    <row r="1867" spans="1:52">
      <c r="A1867" s="83" t="s">
        <v>72</v>
      </c>
      <c r="B1867" s="84">
        <v>42264.041666666664</v>
      </c>
      <c r="C1867" s="85">
        <v>42263</v>
      </c>
      <c r="D1867" s="83">
        <v>18</v>
      </c>
      <c r="E1867" s="84">
        <v>42263.75</v>
      </c>
      <c r="F1867" s="86" t="s">
        <v>443</v>
      </c>
      <c r="G1867" s="87" t="s">
        <v>444</v>
      </c>
      <c r="H1867" s="92">
        <v>3418</v>
      </c>
      <c r="I1867" s="92">
        <v>3277</v>
      </c>
      <c r="J1867" s="92">
        <v>4351</v>
      </c>
      <c r="K1867" s="92">
        <v>965</v>
      </c>
      <c r="O1867" s="92">
        <v>3277</v>
      </c>
      <c r="P1867" s="92">
        <v>4351</v>
      </c>
      <c r="Q1867" s="92">
        <v>965</v>
      </c>
      <c r="AS1867" s="92">
        <v>307</v>
      </c>
      <c r="AT1867" s="92">
        <v>-242</v>
      </c>
      <c r="AU1867" s="92">
        <v>-370</v>
      </c>
      <c r="AV1867" s="92">
        <v>779</v>
      </c>
      <c r="AW1867" s="92">
        <v>0</v>
      </c>
      <c r="AX1867" s="92">
        <v>534</v>
      </c>
      <c r="AY1867" s="92">
        <v>0</v>
      </c>
      <c r="AZ1867" s="92">
        <v>-47</v>
      </c>
    </row>
    <row r="1868" spans="1:52">
      <c r="A1868" s="83" t="s">
        <v>72</v>
      </c>
      <c r="B1868" s="84">
        <v>42264.083333333336</v>
      </c>
      <c r="C1868" s="85">
        <v>42263</v>
      </c>
      <c r="D1868" s="83">
        <v>19</v>
      </c>
      <c r="E1868" s="84">
        <v>42263.791666666664</v>
      </c>
      <c r="F1868" s="86" t="s">
        <v>443</v>
      </c>
      <c r="G1868" s="87" t="s">
        <v>444</v>
      </c>
      <c r="H1868" s="92">
        <v>3368</v>
      </c>
      <c r="I1868" s="92">
        <v>3246</v>
      </c>
      <c r="J1868" s="92">
        <v>4157</v>
      </c>
      <c r="K1868" s="92">
        <v>811</v>
      </c>
      <c r="O1868" s="92">
        <v>3246</v>
      </c>
      <c r="P1868" s="92">
        <v>4157</v>
      </c>
      <c r="Q1868" s="92">
        <v>811</v>
      </c>
      <c r="AS1868" s="92">
        <v>302</v>
      </c>
      <c r="AT1868" s="92">
        <v>-189</v>
      </c>
      <c r="AU1868" s="92">
        <v>-352</v>
      </c>
      <c r="AV1868" s="92">
        <v>556</v>
      </c>
      <c r="AW1868" s="92">
        <v>-2</v>
      </c>
      <c r="AX1868" s="92">
        <v>548</v>
      </c>
      <c r="AY1868" s="92">
        <v>-4</v>
      </c>
      <c r="AZ1868" s="92">
        <v>-57</v>
      </c>
    </row>
    <row r="1869" spans="1:52">
      <c r="A1869" s="83" t="s">
        <v>72</v>
      </c>
      <c r="B1869" s="84">
        <v>42264.125</v>
      </c>
      <c r="C1869" s="85">
        <v>42263</v>
      </c>
      <c r="D1869" s="83">
        <v>20</v>
      </c>
      <c r="E1869" s="84">
        <v>42263.833333333336</v>
      </c>
      <c r="F1869" s="86" t="s">
        <v>443</v>
      </c>
      <c r="G1869" s="87" t="s">
        <v>444</v>
      </c>
      <c r="H1869" s="92">
        <v>3337</v>
      </c>
      <c r="I1869" s="92">
        <v>3216</v>
      </c>
      <c r="J1869" s="92">
        <v>3903</v>
      </c>
      <c r="K1869" s="92">
        <v>798</v>
      </c>
      <c r="O1869" s="92">
        <v>3216</v>
      </c>
      <c r="P1869" s="92">
        <v>3903</v>
      </c>
      <c r="Q1869" s="92">
        <v>798</v>
      </c>
      <c r="AS1869" s="92">
        <v>312</v>
      </c>
      <c r="AT1869" s="92">
        <v>-87</v>
      </c>
      <c r="AU1869" s="92">
        <v>-333</v>
      </c>
      <c r="AV1869" s="92">
        <v>427</v>
      </c>
      <c r="AW1869" s="92">
        <v>-123</v>
      </c>
      <c r="AX1869" s="92">
        <v>546</v>
      </c>
      <c r="AY1869" s="92">
        <v>-97</v>
      </c>
      <c r="AZ1869" s="92">
        <v>-67</v>
      </c>
    </row>
    <row r="1870" spans="1:52">
      <c r="A1870" s="83" t="s">
        <v>72</v>
      </c>
      <c r="B1870" s="84">
        <v>42264.166666666664</v>
      </c>
      <c r="C1870" s="85">
        <v>42263</v>
      </c>
      <c r="D1870" s="83">
        <v>21</v>
      </c>
      <c r="E1870" s="84">
        <v>42263.875</v>
      </c>
      <c r="F1870" s="86" t="s">
        <v>443</v>
      </c>
      <c r="G1870" s="87" t="s">
        <v>444</v>
      </c>
      <c r="H1870" s="92">
        <v>3233</v>
      </c>
      <c r="I1870" s="92">
        <v>3029</v>
      </c>
      <c r="J1870" s="92">
        <v>3719</v>
      </c>
      <c r="K1870" s="92">
        <v>744</v>
      </c>
      <c r="O1870" s="92">
        <v>3029</v>
      </c>
      <c r="P1870" s="92">
        <v>3719</v>
      </c>
      <c r="Q1870" s="92">
        <v>744</v>
      </c>
      <c r="AS1870" s="92">
        <v>304</v>
      </c>
      <c r="AT1870" s="92">
        <v>-121</v>
      </c>
      <c r="AU1870" s="92">
        <v>-341</v>
      </c>
      <c r="AV1870" s="92">
        <v>452</v>
      </c>
      <c r="AW1870" s="92">
        <v>-78</v>
      </c>
      <c r="AX1870" s="92">
        <v>508</v>
      </c>
      <c r="AY1870" s="92">
        <v>-79</v>
      </c>
      <c r="AZ1870" s="92">
        <v>-61</v>
      </c>
    </row>
    <row r="1871" spans="1:52">
      <c r="A1871" s="83" t="s">
        <v>72</v>
      </c>
      <c r="B1871" s="84">
        <v>42264.208333333336</v>
      </c>
      <c r="C1871" s="85">
        <v>42263</v>
      </c>
      <c r="D1871" s="83">
        <v>22</v>
      </c>
      <c r="E1871" s="84">
        <v>42263.916666666664</v>
      </c>
      <c r="F1871" s="86" t="s">
        <v>443</v>
      </c>
      <c r="G1871" s="87" t="s">
        <v>444</v>
      </c>
      <c r="H1871" s="92">
        <v>3040</v>
      </c>
      <c r="I1871" s="92">
        <v>2804</v>
      </c>
      <c r="J1871" s="92">
        <v>3469</v>
      </c>
      <c r="K1871" s="92">
        <v>760</v>
      </c>
      <c r="O1871" s="92">
        <v>2804</v>
      </c>
      <c r="P1871" s="92">
        <v>3469</v>
      </c>
      <c r="Q1871" s="92">
        <v>760</v>
      </c>
      <c r="AS1871" s="92">
        <v>315</v>
      </c>
      <c r="AT1871" s="92">
        <v>-96</v>
      </c>
      <c r="AU1871" s="92">
        <v>-331</v>
      </c>
      <c r="AV1871" s="92">
        <v>397</v>
      </c>
      <c r="AW1871" s="92">
        <v>-51</v>
      </c>
      <c r="AX1871" s="92">
        <v>511</v>
      </c>
      <c r="AY1871" s="92">
        <v>-106</v>
      </c>
      <c r="AZ1871" s="92">
        <v>-42</v>
      </c>
    </row>
    <row r="1872" spans="1:52">
      <c r="A1872" s="83" t="s">
        <v>72</v>
      </c>
      <c r="B1872" s="84">
        <v>42264.25</v>
      </c>
      <c r="C1872" s="85">
        <v>42263</v>
      </c>
      <c r="D1872" s="83">
        <v>23</v>
      </c>
      <c r="E1872" s="84">
        <v>42263.958333333336</v>
      </c>
      <c r="F1872" s="86" t="s">
        <v>443</v>
      </c>
      <c r="G1872" s="87" t="s">
        <v>444</v>
      </c>
      <c r="H1872" s="92">
        <v>2862</v>
      </c>
      <c r="I1872" s="92">
        <v>2611</v>
      </c>
      <c r="J1872" s="92">
        <v>3362</v>
      </c>
      <c r="K1872" s="92">
        <v>825</v>
      </c>
      <c r="O1872" s="92">
        <v>2611</v>
      </c>
      <c r="P1872" s="92">
        <v>3362</v>
      </c>
      <c r="Q1872" s="92">
        <v>825</v>
      </c>
      <c r="AS1872" s="92">
        <v>286</v>
      </c>
      <c r="AT1872" s="92">
        <v>30</v>
      </c>
      <c r="AU1872" s="92">
        <v>-264</v>
      </c>
      <c r="AV1872" s="92">
        <v>326</v>
      </c>
      <c r="AW1872" s="92">
        <v>-52</v>
      </c>
      <c r="AX1872" s="92">
        <v>481</v>
      </c>
      <c r="AY1872" s="92">
        <v>-107</v>
      </c>
      <c r="AZ1872" s="92">
        <v>-35</v>
      </c>
    </row>
    <row r="1873" spans="1:52">
      <c r="A1873" s="83" t="s">
        <v>72</v>
      </c>
      <c r="B1873" s="84">
        <v>42264.291666666664</v>
      </c>
      <c r="C1873" s="85">
        <v>42263</v>
      </c>
      <c r="D1873" s="83">
        <v>24</v>
      </c>
      <c r="E1873" s="84">
        <v>42264</v>
      </c>
      <c r="F1873" s="86" t="s">
        <v>443</v>
      </c>
      <c r="G1873" s="87" t="s">
        <v>444</v>
      </c>
      <c r="H1873" s="92">
        <v>2693</v>
      </c>
      <c r="I1873" s="92">
        <v>2496</v>
      </c>
      <c r="J1873" s="92">
        <v>3187</v>
      </c>
      <c r="K1873" s="92">
        <v>773</v>
      </c>
      <c r="O1873" s="92">
        <v>2496</v>
      </c>
      <c r="P1873" s="92">
        <v>3187</v>
      </c>
      <c r="Q1873" s="92">
        <v>773</v>
      </c>
      <c r="AS1873" s="92">
        <v>251</v>
      </c>
      <c r="AT1873" s="92">
        <v>2</v>
      </c>
      <c r="AU1873" s="92">
        <v>-140</v>
      </c>
      <c r="AV1873" s="92">
        <v>282</v>
      </c>
      <c r="AW1873" s="92">
        <v>-26</v>
      </c>
      <c r="AX1873" s="92">
        <v>445</v>
      </c>
      <c r="AY1873" s="92">
        <v>-107</v>
      </c>
      <c r="AZ1873" s="92">
        <v>-67</v>
      </c>
    </row>
    <row r="1874" spans="1:52">
      <c r="A1874" s="83" t="s">
        <v>72</v>
      </c>
      <c r="B1874" s="84">
        <v>42264.333333333336</v>
      </c>
      <c r="C1874" s="85">
        <v>42264</v>
      </c>
      <c r="D1874" s="83">
        <v>1</v>
      </c>
      <c r="E1874" s="84">
        <v>42264.041666666664</v>
      </c>
      <c r="F1874" s="86" t="s">
        <v>443</v>
      </c>
      <c r="G1874" s="87" t="s">
        <v>444</v>
      </c>
      <c r="H1874" s="92">
        <v>2556</v>
      </c>
      <c r="I1874" s="92">
        <v>3132</v>
      </c>
      <c r="J1874" s="92">
        <v>3815</v>
      </c>
      <c r="K1874" s="92">
        <v>774</v>
      </c>
      <c r="O1874" s="92">
        <v>3132</v>
      </c>
      <c r="P1874" s="92">
        <v>3815</v>
      </c>
      <c r="Q1874" s="92">
        <v>774</v>
      </c>
      <c r="AS1874" s="92">
        <v>223</v>
      </c>
      <c r="AT1874" s="92">
        <v>44</v>
      </c>
      <c r="AU1874" s="92">
        <v>-183</v>
      </c>
      <c r="AV1874" s="92">
        <v>368</v>
      </c>
      <c r="AW1874" s="92">
        <v>-26</v>
      </c>
      <c r="AX1874" s="92">
        <v>382</v>
      </c>
      <c r="AY1874" s="92">
        <v>-107</v>
      </c>
      <c r="AZ1874" s="92">
        <v>-61</v>
      </c>
    </row>
    <row r="1875" spans="1:52">
      <c r="A1875" s="83" t="s">
        <v>72</v>
      </c>
      <c r="B1875" s="84">
        <v>42264.375</v>
      </c>
      <c r="C1875" s="85">
        <v>42264</v>
      </c>
      <c r="D1875" s="83">
        <v>2</v>
      </c>
      <c r="E1875" s="84">
        <v>42264.083333333336</v>
      </c>
      <c r="F1875" s="86" t="s">
        <v>443</v>
      </c>
      <c r="G1875" s="87" t="s">
        <v>444</v>
      </c>
      <c r="H1875" s="92">
        <v>2507</v>
      </c>
      <c r="I1875" s="92">
        <v>2362</v>
      </c>
      <c r="J1875" s="92">
        <v>3059</v>
      </c>
      <c r="K1875" s="92">
        <v>757</v>
      </c>
      <c r="O1875" s="92">
        <v>2362</v>
      </c>
      <c r="P1875" s="92">
        <v>3059</v>
      </c>
      <c r="Q1875" s="92">
        <v>757</v>
      </c>
      <c r="AS1875" s="92">
        <v>208</v>
      </c>
      <c r="AT1875" s="92">
        <v>72</v>
      </c>
      <c r="AU1875" s="92">
        <v>-204</v>
      </c>
      <c r="AV1875" s="92">
        <v>366</v>
      </c>
      <c r="AW1875" s="92">
        <v>-26</v>
      </c>
      <c r="AX1875" s="92">
        <v>365</v>
      </c>
      <c r="AY1875" s="92">
        <v>-107</v>
      </c>
      <c r="AZ1875" s="92">
        <v>-57</v>
      </c>
    </row>
    <row r="1876" spans="1:52">
      <c r="A1876" s="83" t="s">
        <v>72</v>
      </c>
      <c r="B1876" s="84">
        <v>42264.416666666664</v>
      </c>
      <c r="C1876" s="85">
        <v>42264</v>
      </c>
      <c r="D1876" s="83">
        <v>3</v>
      </c>
      <c r="E1876" s="84">
        <v>42264.125</v>
      </c>
      <c r="F1876" s="86" t="s">
        <v>443</v>
      </c>
      <c r="G1876" s="87" t="s">
        <v>444</v>
      </c>
      <c r="H1876" s="92">
        <v>2481</v>
      </c>
      <c r="I1876" s="92">
        <v>2356</v>
      </c>
      <c r="J1876" s="92">
        <v>2980</v>
      </c>
      <c r="K1876" s="92">
        <v>643</v>
      </c>
      <c r="O1876" s="92">
        <v>2356</v>
      </c>
      <c r="P1876" s="92">
        <v>2980</v>
      </c>
      <c r="Q1876" s="92">
        <v>643</v>
      </c>
      <c r="AS1876" s="92">
        <v>205</v>
      </c>
      <c r="AT1876" s="92">
        <v>33</v>
      </c>
      <c r="AU1876" s="92">
        <v>-201</v>
      </c>
      <c r="AV1876" s="92">
        <v>302</v>
      </c>
      <c r="AW1876" s="92">
        <v>-26</v>
      </c>
      <c r="AX1876" s="92">
        <v>354</v>
      </c>
      <c r="AY1876" s="92">
        <v>-107</v>
      </c>
      <c r="AZ1876" s="92">
        <v>-55</v>
      </c>
    </row>
    <row r="1877" spans="1:52">
      <c r="A1877" s="83" t="s">
        <v>72</v>
      </c>
      <c r="B1877" s="84">
        <v>42264.458333333336</v>
      </c>
      <c r="C1877" s="85">
        <v>42264</v>
      </c>
      <c r="D1877" s="83">
        <v>4</v>
      </c>
      <c r="E1877" s="84">
        <v>42264.166666666664</v>
      </c>
      <c r="F1877" s="86" t="s">
        <v>443</v>
      </c>
      <c r="G1877" s="87" t="s">
        <v>444</v>
      </c>
      <c r="H1877" s="92">
        <v>2483</v>
      </c>
      <c r="I1877" s="92">
        <v>2369</v>
      </c>
      <c r="J1877" s="92">
        <v>3013</v>
      </c>
      <c r="K1877" s="92">
        <v>658</v>
      </c>
      <c r="O1877" s="92">
        <v>2369</v>
      </c>
      <c r="P1877" s="92">
        <v>3013</v>
      </c>
      <c r="Q1877" s="92">
        <v>658</v>
      </c>
      <c r="AS1877" s="92">
        <v>204</v>
      </c>
      <c r="AT1877" s="92">
        <v>45</v>
      </c>
      <c r="AU1877" s="92">
        <v>-206</v>
      </c>
      <c r="AV1877" s="92">
        <v>310</v>
      </c>
      <c r="AW1877" s="92">
        <v>-26</v>
      </c>
      <c r="AX1877" s="92">
        <v>353</v>
      </c>
      <c r="AY1877" s="92">
        <v>-107</v>
      </c>
      <c r="AZ1877" s="92">
        <v>-50</v>
      </c>
    </row>
    <row r="1878" spans="1:52">
      <c r="A1878" s="83" t="s">
        <v>72</v>
      </c>
      <c r="B1878" s="84">
        <v>42264.5</v>
      </c>
      <c r="C1878" s="85">
        <v>42264</v>
      </c>
      <c r="D1878" s="83">
        <v>5</v>
      </c>
      <c r="E1878" s="84">
        <v>42264.208333333336</v>
      </c>
      <c r="F1878" s="86" t="s">
        <v>443</v>
      </c>
      <c r="G1878" s="87" t="s">
        <v>444</v>
      </c>
      <c r="H1878" s="92">
        <v>2552</v>
      </c>
      <c r="I1878" s="92">
        <v>2471</v>
      </c>
      <c r="J1878" s="92">
        <v>3160</v>
      </c>
      <c r="K1878" s="92">
        <v>694</v>
      </c>
      <c r="O1878" s="92">
        <v>2471</v>
      </c>
      <c r="P1878" s="92">
        <v>3160</v>
      </c>
      <c r="Q1878" s="92">
        <v>694</v>
      </c>
      <c r="AS1878" s="92">
        <v>186</v>
      </c>
      <c r="AT1878" s="92">
        <v>58</v>
      </c>
      <c r="AU1878" s="92">
        <v>-209</v>
      </c>
      <c r="AV1878" s="92">
        <v>374</v>
      </c>
      <c r="AW1878" s="92">
        <v>-29</v>
      </c>
      <c r="AX1878" s="92">
        <v>338</v>
      </c>
      <c r="AY1878" s="92">
        <v>-107</v>
      </c>
      <c r="AZ1878" s="92">
        <v>-53</v>
      </c>
    </row>
    <row r="1879" spans="1:52">
      <c r="A1879" s="83" t="s">
        <v>72</v>
      </c>
      <c r="B1879" s="84">
        <v>42264.541666666664</v>
      </c>
      <c r="C1879" s="85">
        <v>42264</v>
      </c>
      <c r="D1879" s="83">
        <v>6</v>
      </c>
      <c r="E1879" s="84">
        <v>42264.25</v>
      </c>
      <c r="F1879" s="86" t="s">
        <v>443</v>
      </c>
      <c r="G1879" s="87" t="s">
        <v>444</v>
      </c>
      <c r="H1879" s="92">
        <v>2684</v>
      </c>
      <c r="I1879" s="92">
        <v>2639</v>
      </c>
      <c r="J1879" s="92">
        <v>3345</v>
      </c>
      <c r="K1879" s="92">
        <v>715</v>
      </c>
      <c r="O1879" s="92">
        <v>2639</v>
      </c>
      <c r="P1879" s="92">
        <v>3345</v>
      </c>
      <c r="Q1879" s="92">
        <v>715</v>
      </c>
      <c r="AS1879" s="92">
        <v>170</v>
      </c>
      <c r="AT1879" s="92">
        <v>85</v>
      </c>
      <c r="AU1879" s="92">
        <v>-188</v>
      </c>
      <c r="AV1879" s="92">
        <v>327</v>
      </c>
      <c r="AW1879" s="92">
        <v>-28</v>
      </c>
      <c r="AX1879" s="92">
        <v>387</v>
      </c>
      <c r="AY1879" s="92">
        <v>-104</v>
      </c>
      <c r="AZ1879" s="92">
        <v>-73</v>
      </c>
    </row>
    <row r="1880" spans="1:52">
      <c r="A1880" s="83" t="s">
        <v>72</v>
      </c>
      <c r="B1880" s="84">
        <v>42264.583333333336</v>
      </c>
      <c r="C1880" s="85">
        <v>42264</v>
      </c>
      <c r="D1880" s="83">
        <v>7</v>
      </c>
      <c r="E1880" s="84">
        <v>42264.291666666664</v>
      </c>
      <c r="F1880" s="86" t="s">
        <v>443</v>
      </c>
      <c r="G1880" s="87" t="s">
        <v>444</v>
      </c>
      <c r="H1880" s="92">
        <v>2792</v>
      </c>
      <c r="I1880" s="92">
        <v>2706</v>
      </c>
      <c r="J1880" s="92">
        <v>3376</v>
      </c>
      <c r="K1880" s="92">
        <v>661</v>
      </c>
      <c r="O1880" s="92">
        <v>2706</v>
      </c>
      <c r="P1880" s="92">
        <v>3376</v>
      </c>
      <c r="Q1880" s="92">
        <v>661</v>
      </c>
      <c r="AS1880" s="92">
        <v>161</v>
      </c>
      <c r="AT1880" s="92">
        <v>53</v>
      </c>
      <c r="AU1880" s="92">
        <v>-174</v>
      </c>
      <c r="AV1880" s="92">
        <v>286</v>
      </c>
      <c r="AW1880" s="92">
        <v>-1</v>
      </c>
      <c r="AX1880" s="92">
        <v>408</v>
      </c>
      <c r="AY1880" s="92">
        <v>-50</v>
      </c>
      <c r="AZ1880" s="92">
        <v>-75</v>
      </c>
    </row>
    <row r="1881" spans="1:52">
      <c r="A1881" s="83" t="s">
        <v>72</v>
      </c>
      <c r="B1881" s="84">
        <v>42264.625</v>
      </c>
      <c r="C1881" s="85">
        <v>42264</v>
      </c>
      <c r="D1881" s="83">
        <v>8</v>
      </c>
      <c r="E1881" s="84">
        <v>42264.333333333336</v>
      </c>
      <c r="F1881" s="86" t="s">
        <v>443</v>
      </c>
      <c r="G1881" s="87" t="s">
        <v>444</v>
      </c>
      <c r="H1881" s="92">
        <v>2872</v>
      </c>
      <c r="I1881" s="92">
        <v>2793</v>
      </c>
      <c r="J1881" s="92">
        <v>3351</v>
      </c>
      <c r="K1881" s="92">
        <v>550</v>
      </c>
      <c r="O1881" s="92">
        <v>2793</v>
      </c>
      <c r="P1881" s="92">
        <v>3351</v>
      </c>
      <c r="Q1881" s="92">
        <v>550</v>
      </c>
      <c r="AS1881" s="92">
        <v>138</v>
      </c>
      <c r="AT1881" s="92">
        <v>-69</v>
      </c>
      <c r="AU1881" s="92">
        <v>-155</v>
      </c>
      <c r="AV1881" s="92">
        <v>289</v>
      </c>
      <c r="AW1881" s="92">
        <v>0</v>
      </c>
      <c r="AX1881" s="92">
        <v>412</v>
      </c>
      <c r="AY1881" s="92">
        <v>-49</v>
      </c>
      <c r="AZ1881" s="92">
        <v>-66</v>
      </c>
    </row>
    <row r="1882" spans="1:52">
      <c r="A1882" s="83" t="s">
        <v>72</v>
      </c>
      <c r="B1882" s="84">
        <v>42264.666666666664</v>
      </c>
      <c r="C1882" s="85">
        <v>42264</v>
      </c>
      <c r="D1882" s="83">
        <v>9</v>
      </c>
      <c r="E1882" s="84">
        <v>42264.375</v>
      </c>
      <c r="F1882" s="86" t="s">
        <v>443</v>
      </c>
      <c r="G1882" s="87" t="s">
        <v>444</v>
      </c>
      <c r="H1882" s="92">
        <v>2953</v>
      </c>
      <c r="I1882" s="92">
        <v>2855</v>
      </c>
      <c r="J1882" s="92">
        <v>3521</v>
      </c>
      <c r="K1882" s="92">
        <v>663</v>
      </c>
      <c r="O1882" s="92">
        <v>2855</v>
      </c>
      <c r="P1882" s="92">
        <v>3521</v>
      </c>
      <c r="Q1882" s="92">
        <v>663</v>
      </c>
      <c r="AS1882" s="92">
        <v>181</v>
      </c>
      <c r="AT1882" s="92">
        <v>-157</v>
      </c>
      <c r="AU1882" s="92">
        <v>-142</v>
      </c>
      <c r="AV1882" s="92">
        <v>411</v>
      </c>
      <c r="AW1882" s="92">
        <v>-28</v>
      </c>
      <c r="AX1882" s="92">
        <v>434</v>
      </c>
      <c r="AY1882" s="92">
        <v>-49</v>
      </c>
      <c r="AZ1882" s="92">
        <v>-64</v>
      </c>
    </row>
    <row r="1883" spans="1:52">
      <c r="A1883" s="83" t="s">
        <v>72</v>
      </c>
      <c r="B1883" s="84">
        <v>42264.708333333336</v>
      </c>
      <c r="C1883" s="85">
        <v>42264</v>
      </c>
      <c r="D1883" s="83">
        <v>10</v>
      </c>
      <c r="E1883" s="84">
        <v>42264.416666666664</v>
      </c>
      <c r="F1883" s="86" t="s">
        <v>443</v>
      </c>
      <c r="G1883" s="87" t="s">
        <v>444</v>
      </c>
      <c r="H1883" s="92">
        <v>3023</v>
      </c>
      <c r="I1883" s="92">
        <v>2910</v>
      </c>
      <c r="J1883" s="92">
        <v>3630</v>
      </c>
      <c r="K1883" s="92">
        <v>702</v>
      </c>
      <c r="O1883" s="92">
        <v>2910</v>
      </c>
      <c r="P1883" s="92">
        <v>3630</v>
      </c>
      <c r="Q1883" s="92">
        <v>702</v>
      </c>
      <c r="AS1883" s="92">
        <v>187</v>
      </c>
      <c r="AT1883" s="92">
        <v>-112</v>
      </c>
      <c r="AU1883" s="92">
        <v>-157</v>
      </c>
      <c r="AV1883" s="92">
        <v>458</v>
      </c>
      <c r="AW1883" s="92">
        <v>-30</v>
      </c>
      <c r="AX1883" s="92">
        <v>398</v>
      </c>
      <c r="AY1883" s="92">
        <v>-49</v>
      </c>
      <c r="AZ1883" s="92">
        <v>-72</v>
      </c>
    </row>
    <row r="1884" spans="1:52">
      <c r="A1884" s="83" t="s">
        <v>72</v>
      </c>
      <c r="B1884" s="84">
        <v>42264.75</v>
      </c>
      <c r="C1884" s="85">
        <v>42264</v>
      </c>
      <c r="D1884" s="83">
        <v>11</v>
      </c>
      <c r="E1884" s="84">
        <v>42264.458333333336</v>
      </c>
      <c r="F1884" s="86" t="s">
        <v>443</v>
      </c>
      <c r="G1884" s="87" t="s">
        <v>444</v>
      </c>
      <c r="H1884" s="92">
        <v>3086</v>
      </c>
      <c r="I1884" s="92">
        <v>2948</v>
      </c>
      <c r="J1884" s="92">
        <v>3615</v>
      </c>
      <c r="K1884" s="92">
        <v>682</v>
      </c>
      <c r="O1884" s="92">
        <v>2948</v>
      </c>
      <c r="P1884" s="92">
        <v>3615</v>
      </c>
      <c r="Q1884" s="92">
        <v>682</v>
      </c>
      <c r="AS1884" s="92">
        <v>194</v>
      </c>
      <c r="AT1884" s="92">
        <v>-174</v>
      </c>
      <c r="AU1884" s="92">
        <v>-187</v>
      </c>
      <c r="AV1884" s="92">
        <v>516</v>
      </c>
      <c r="AW1884" s="92">
        <v>-30</v>
      </c>
      <c r="AX1884" s="92">
        <v>400</v>
      </c>
      <c r="AY1884" s="92">
        <v>-50</v>
      </c>
      <c r="AZ1884" s="92">
        <v>-67</v>
      </c>
    </row>
    <row r="1885" spans="1:52">
      <c r="A1885" s="83" t="s">
        <v>72</v>
      </c>
      <c r="B1885" s="84">
        <v>42264.791666666664</v>
      </c>
      <c r="C1885" s="85">
        <v>42264</v>
      </c>
      <c r="D1885" s="83">
        <v>12</v>
      </c>
      <c r="E1885" s="84">
        <v>42264.5</v>
      </c>
      <c r="F1885" s="86" t="s">
        <v>443</v>
      </c>
      <c r="G1885" s="87" t="s">
        <v>444</v>
      </c>
      <c r="H1885" s="92">
        <v>3142</v>
      </c>
      <c r="I1885" s="92">
        <v>2966</v>
      </c>
      <c r="J1885" s="92">
        <v>3661</v>
      </c>
      <c r="K1885" s="92">
        <v>719</v>
      </c>
      <c r="O1885" s="92">
        <v>2966</v>
      </c>
      <c r="P1885" s="92">
        <v>3661</v>
      </c>
      <c r="Q1885" s="92">
        <v>719</v>
      </c>
      <c r="AS1885" s="92">
        <v>187</v>
      </c>
      <c r="AT1885" s="92">
        <v>-188</v>
      </c>
      <c r="AU1885" s="92">
        <v>-198</v>
      </c>
      <c r="AV1885" s="92">
        <v>545</v>
      </c>
      <c r="AW1885" s="92">
        <v>-30</v>
      </c>
      <c r="AX1885" s="92">
        <v>433</v>
      </c>
      <c r="AY1885" s="92">
        <v>-73</v>
      </c>
      <c r="AZ1885" s="92">
        <v>-60</v>
      </c>
    </row>
    <row r="1886" spans="1:52">
      <c r="A1886" s="83" t="s">
        <v>72</v>
      </c>
      <c r="B1886" s="84">
        <v>42264.833333333336</v>
      </c>
      <c r="C1886" s="85">
        <v>42264</v>
      </c>
      <c r="D1886" s="83">
        <v>13</v>
      </c>
      <c r="E1886" s="84">
        <v>42264.541666666664</v>
      </c>
      <c r="F1886" s="86" t="s">
        <v>443</v>
      </c>
      <c r="G1886" s="87" t="s">
        <v>444</v>
      </c>
      <c r="H1886" s="92">
        <v>3199</v>
      </c>
      <c r="I1886" s="92">
        <v>3023</v>
      </c>
      <c r="J1886" s="92">
        <v>3659</v>
      </c>
      <c r="K1886" s="92">
        <v>664</v>
      </c>
      <c r="O1886" s="92">
        <v>3023</v>
      </c>
      <c r="P1886" s="92">
        <v>3659</v>
      </c>
      <c r="Q1886" s="92">
        <v>664</v>
      </c>
      <c r="AS1886" s="92">
        <v>138</v>
      </c>
      <c r="AT1886" s="92">
        <v>-216</v>
      </c>
      <c r="AU1886" s="92">
        <v>-212</v>
      </c>
      <c r="AV1886" s="92">
        <v>511</v>
      </c>
      <c r="AW1886" s="92">
        <v>-30</v>
      </c>
      <c r="AX1886" s="92">
        <v>483</v>
      </c>
      <c r="AY1886" s="92">
        <v>-73</v>
      </c>
      <c r="AZ1886" s="92">
        <v>-40</v>
      </c>
    </row>
    <row r="1887" spans="1:52">
      <c r="A1887" s="83" t="s">
        <v>72</v>
      </c>
      <c r="B1887" s="84">
        <v>42264.875</v>
      </c>
      <c r="C1887" s="85">
        <v>42264</v>
      </c>
      <c r="D1887" s="83">
        <v>14</v>
      </c>
      <c r="E1887" s="84">
        <v>42264.583333333336</v>
      </c>
      <c r="F1887" s="86" t="s">
        <v>443</v>
      </c>
      <c r="G1887" s="87" t="s">
        <v>444</v>
      </c>
      <c r="H1887" s="92">
        <v>3234</v>
      </c>
      <c r="I1887" s="92">
        <v>3061</v>
      </c>
      <c r="J1887" s="92">
        <v>3704</v>
      </c>
      <c r="K1887" s="92">
        <v>657</v>
      </c>
      <c r="O1887" s="92">
        <v>3061</v>
      </c>
      <c r="P1887" s="92">
        <v>3704</v>
      </c>
      <c r="Q1887" s="92">
        <v>657</v>
      </c>
      <c r="AS1887" s="92">
        <v>157</v>
      </c>
      <c r="AT1887" s="92">
        <v>-237</v>
      </c>
      <c r="AU1887" s="92">
        <v>-237</v>
      </c>
      <c r="AV1887" s="92">
        <v>524</v>
      </c>
      <c r="AW1887" s="92">
        <v>-29</v>
      </c>
      <c r="AX1887" s="92">
        <v>490</v>
      </c>
      <c r="AY1887" s="92">
        <v>-73</v>
      </c>
      <c r="AZ1887" s="92">
        <v>-41</v>
      </c>
    </row>
    <row r="1888" spans="1:52">
      <c r="A1888" s="83" t="s">
        <v>72</v>
      </c>
      <c r="B1888" s="84">
        <v>42264.916666666664</v>
      </c>
      <c r="C1888" s="85">
        <v>42264</v>
      </c>
      <c r="D1888" s="83">
        <v>15</v>
      </c>
      <c r="E1888" s="84">
        <v>42264.625</v>
      </c>
      <c r="F1888" s="86" t="s">
        <v>443</v>
      </c>
      <c r="G1888" s="87" t="s">
        <v>444</v>
      </c>
      <c r="H1888" s="92">
        <v>3282</v>
      </c>
      <c r="I1888" s="92">
        <v>3092</v>
      </c>
      <c r="J1888" s="92">
        <v>3727</v>
      </c>
      <c r="K1888" s="92">
        <v>614</v>
      </c>
      <c r="O1888" s="92">
        <v>3092</v>
      </c>
      <c r="P1888" s="92">
        <v>3727</v>
      </c>
      <c r="Q1888" s="92">
        <v>614</v>
      </c>
      <c r="AS1888" s="92">
        <v>166</v>
      </c>
      <c r="AT1888" s="92">
        <v>-176</v>
      </c>
      <c r="AU1888" s="92">
        <v>-243</v>
      </c>
      <c r="AV1888" s="92">
        <v>411</v>
      </c>
      <c r="AW1888" s="92">
        <v>-1</v>
      </c>
      <c r="AX1888" s="92">
        <v>490</v>
      </c>
      <c r="AY1888" s="92">
        <v>-73</v>
      </c>
      <c r="AZ1888" s="92">
        <v>-34</v>
      </c>
    </row>
    <row r="1889" spans="1:52">
      <c r="A1889" s="83" t="s">
        <v>72</v>
      </c>
      <c r="B1889" s="84">
        <v>42264.958333333336</v>
      </c>
      <c r="C1889" s="85">
        <v>42264</v>
      </c>
      <c r="D1889" s="83">
        <v>16</v>
      </c>
      <c r="E1889" s="84">
        <v>42264.666666666664</v>
      </c>
      <c r="F1889" s="86" t="s">
        <v>443</v>
      </c>
      <c r="G1889" s="87" t="s">
        <v>444</v>
      </c>
      <c r="H1889" s="92">
        <v>3300</v>
      </c>
      <c r="I1889" s="92">
        <v>3135</v>
      </c>
      <c r="J1889" s="92">
        <v>3808</v>
      </c>
      <c r="K1889" s="92">
        <v>618</v>
      </c>
      <c r="O1889" s="92">
        <v>3135</v>
      </c>
      <c r="P1889" s="92">
        <v>3808</v>
      </c>
      <c r="Q1889" s="92">
        <v>618</v>
      </c>
      <c r="AS1889" s="92">
        <v>165</v>
      </c>
      <c r="AT1889" s="92">
        <v>-222</v>
      </c>
      <c r="AU1889" s="92">
        <v>-244</v>
      </c>
      <c r="AV1889" s="92">
        <v>460</v>
      </c>
      <c r="AW1889" s="92">
        <v>0</v>
      </c>
      <c r="AX1889" s="92">
        <v>502</v>
      </c>
      <c r="AY1889" s="92">
        <v>-49</v>
      </c>
      <c r="AZ1889" s="92">
        <v>-43</v>
      </c>
    </row>
    <row r="1890" spans="1:52">
      <c r="A1890" s="83" t="s">
        <v>72</v>
      </c>
      <c r="B1890" s="84">
        <v>42265</v>
      </c>
      <c r="C1890" s="85">
        <v>42264</v>
      </c>
      <c r="D1890" s="83">
        <v>17</v>
      </c>
      <c r="E1890" s="84">
        <v>42264.708333333336</v>
      </c>
      <c r="F1890" s="86" t="s">
        <v>443</v>
      </c>
      <c r="G1890" s="87" t="s">
        <v>444</v>
      </c>
      <c r="H1890" s="92">
        <v>3286</v>
      </c>
      <c r="I1890" s="92">
        <v>3114</v>
      </c>
      <c r="J1890" s="92">
        <v>3841</v>
      </c>
      <c r="K1890" s="92">
        <v>666</v>
      </c>
      <c r="O1890" s="92">
        <v>3114</v>
      </c>
      <c r="P1890" s="92">
        <v>3841</v>
      </c>
      <c r="Q1890" s="92">
        <v>666</v>
      </c>
      <c r="AS1890" s="92">
        <v>172</v>
      </c>
      <c r="AT1890" s="92">
        <v>-239</v>
      </c>
      <c r="AU1890" s="92">
        <v>-207</v>
      </c>
      <c r="AV1890" s="92">
        <v>465</v>
      </c>
      <c r="AW1890" s="92">
        <v>0</v>
      </c>
      <c r="AX1890" s="92">
        <v>505</v>
      </c>
      <c r="AY1890" s="92">
        <v>-48</v>
      </c>
      <c r="AZ1890" s="92">
        <v>-30</v>
      </c>
    </row>
    <row r="1891" spans="1:52">
      <c r="A1891" s="83" t="s">
        <v>72</v>
      </c>
      <c r="B1891" s="84">
        <v>42265.041666666664</v>
      </c>
      <c r="C1891" s="85">
        <v>42264</v>
      </c>
      <c r="D1891" s="83">
        <v>18</v>
      </c>
      <c r="E1891" s="84">
        <v>42264.75</v>
      </c>
      <c r="F1891" s="86" t="s">
        <v>443</v>
      </c>
      <c r="G1891" s="87" t="s">
        <v>444</v>
      </c>
      <c r="H1891" s="92">
        <v>3232</v>
      </c>
      <c r="I1891" s="92">
        <v>3048</v>
      </c>
      <c r="J1891" s="92">
        <v>3791</v>
      </c>
      <c r="K1891" s="92">
        <v>633</v>
      </c>
      <c r="O1891" s="92">
        <v>3048</v>
      </c>
      <c r="P1891" s="92">
        <v>3791</v>
      </c>
      <c r="Q1891" s="92">
        <v>633</v>
      </c>
      <c r="AS1891" s="92">
        <v>150</v>
      </c>
      <c r="AT1891" s="92">
        <v>-188</v>
      </c>
      <c r="AU1891" s="92">
        <v>-222</v>
      </c>
      <c r="AV1891" s="92">
        <v>439</v>
      </c>
      <c r="AW1891" s="92">
        <v>0</v>
      </c>
      <c r="AX1891" s="92">
        <v>504</v>
      </c>
      <c r="AY1891" s="92">
        <v>-1</v>
      </c>
      <c r="AZ1891" s="92">
        <v>-57</v>
      </c>
    </row>
    <row r="1892" spans="1:52">
      <c r="A1892" s="83" t="s">
        <v>72</v>
      </c>
      <c r="B1892" s="84">
        <v>42265.083333333336</v>
      </c>
      <c r="C1892" s="85">
        <v>42264</v>
      </c>
      <c r="D1892" s="83">
        <v>19</v>
      </c>
      <c r="E1892" s="84">
        <v>42264.791666666664</v>
      </c>
      <c r="F1892" s="86" t="s">
        <v>443</v>
      </c>
      <c r="G1892" s="87" t="s">
        <v>444</v>
      </c>
      <c r="H1892" s="92">
        <v>3192</v>
      </c>
      <c r="I1892" s="92">
        <v>3076</v>
      </c>
      <c r="J1892" s="92">
        <v>3846</v>
      </c>
      <c r="K1892" s="92">
        <v>664</v>
      </c>
      <c r="O1892" s="92">
        <v>3076</v>
      </c>
      <c r="P1892" s="92">
        <v>3846</v>
      </c>
      <c r="Q1892" s="92">
        <v>664</v>
      </c>
      <c r="AS1892" s="92">
        <v>110</v>
      </c>
      <c r="AT1892" s="92">
        <v>-266</v>
      </c>
      <c r="AU1892" s="92">
        <v>-184</v>
      </c>
      <c r="AV1892" s="92">
        <v>529</v>
      </c>
      <c r="AW1892" s="92">
        <v>0</v>
      </c>
      <c r="AX1892" s="92">
        <v>543</v>
      </c>
      <c r="AY1892" s="92">
        <v>0</v>
      </c>
      <c r="AZ1892" s="92">
        <v>-72</v>
      </c>
    </row>
    <row r="1893" spans="1:52">
      <c r="A1893" s="83" t="s">
        <v>72</v>
      </c>
      <c r="B1893" s="84">
        <v>42265.125</v>
      </c>
      <c r="C1893" s="85">
        <v>42264</v>
      </c>
      <c r="D1893" s="83">
        <v>20</v>
      </c>
      <c r="E1893" s="84">
        <v>42264.833333333336</v>
      </c>
      <c r="F1893" s="86" t="s">
        <v>443</v>
      </c>
      <c r="G1893" s="87" t="s">
        <v>444</v>
      </c>
      <c r="H1893" s="92">
        <v>3190</v>
      </c>
      <c r="I1893" s="92">
        <v>3046</v>
      </c>
      <c r="J1893" s="92">
        <v>3720</v>
      </c>
      <c r="K1893" s="92">
        <v>582</v>
      </c>
      <c r="O1893" s="92">
        <v>3046</v>
      </c>
      <c r="P1893" s="92">
        <v>3720</v>
      </c>
      <c r="Q1893" s="92">
        <v>582</v>
      </c>
      <c r="AS1893" s="92">
        <v>93</v>
      </c>
      <c r="AT1893" s="92">
        <v>-279</v>
      </c>
      <c r="AU1893" s="92">
        <v>-167</v>
      </c>
      <c r="AV1893" s="92">
        <v>470</v>
      </c>
      <c r="AW1893" s="92">
        <v>0</v>
      </c>
      <c r="AX1893" s="92">
        <v>526</v>
      </c>
      <c r="AY1893" s="92">
        <v>0</v>
      </c>
      <c r="AZ1893" s="92">
        <v>-63</v>
      </c>
    </row>
    <row r="1894" spans="1:52">
      <c r="A1894" s="83" t="s">
        <v>72</v>
      </c>
      <c r="B1894" s="84">
        <v>42265.166666666664</v>
      </c>
      <c r="C1894" s="85">
        <v>42264</v>
      </c>
      <c r="D1894" s="83">
        <v>21</v>
      </c>
      <c r="E1894" s="84">
        <v>42264.875</v>
      </c>
      <c r="F1894" s="86" t="s">
        <v>443</v>
      </c>
      <c r="G1894" s="87" t="s">
        <v>444</v>
      </c>
      <c r="H1894" s="92">
        <v>3105</v>
      </c>
      <c r="I1894" s="92">
        <v>2892</v>
      </c>
      <c r="J1894" s="92">
        <v>3543</v>
      </c>
      <c r="K1894" s="92">
        <v>574</v>
      </c>
      <c r="O1894" s="92">
        <v>2892</v>
      </c>
      <c r="P1894" s="92">
        <v>3543</v>
      </c>
      <c r="Q1894" s="92">
        <v>574</v>
      </c>
      <c r="AS1894" s="92">
        <v>98</v>
      </c>
      <c r="AT1894" s="92">
        <v>-286</v>
      </c>
      <c r="AU1894" s="92">
        <v>-153</v>
      </c>
      <c r="AV1894" s="92">
        <v>467</v>
      </c>
      <c r="AW1894" s="92">
        <v>0</v>
      </c>
      <c r="AX1894" s="92">
        <v>522</v>
      </c>
      <c r="AY1894" s="92">
        <v>0</v>
      </c>
      <c r="AZ1894" s="92">
        <v>-74</v>
      </c>
    </row>
    <row r="1895" spans="1:52">
      <c r="A1895" s="83" t="s">
        <v>72</v>
      </c>
      <c r="B1895" s="84">
        <v>42265.208333333336</v>
      </c>
      <c r="C1895" s="85">
        <v>42264</v>
      </c>
      <c r="D1895" s="83">
        <v>22</v>
      </c>
      <c r="E1895" s="84">
        <v>42264.916666666664</v>
      </c>
      <c r="F1895" s="86" t="s">
        <v>443</v>
      </c>
      <c r="G1895" s="87" t="s">
        <v>444</v>
      </c>
      <c r="H1895" s="92">
        <v>2918</v>
      </c>
      <c r="I1895" s="92">
        <v>2696</v>
      </c>
      <c r="J1895" s="92">
        <v>3405</v>
      </c>
      <c r="K1895" s="92">
        <v>655</v>
      </c>
      <c r="O1895" s="92">
        <v>2696</v>
      </c>
      <c r="P1895" s="92">
        <v>3405</v>
      </c>
      <c r="Q1895" s="92">
        <v>655</v>
      </c>
      <c r="AS1895" s="92">
        <v>162</v>
      </c>
      <c r="AT1895" s="92">
        <v>-160</v>
      </c>
      <c r="AU1895" s="92">
        <v>-165</v>
      </c>
      <c r="AV1895" s="92">
        <v>343</v>
      </c>
      <c r="AW1895" s="92">
        <v>0</v>
      </c>
      <c r="AX1895" s="92">
        <v>506</v>
      </c>
      <c r="AY1895" s="92">
        <v>0</v>
      </c>
      <c r="AZ1895" s="92">
        <v>-33</v>
      </c>
    </row>
    <row r="1896" spans="1:52">
      <c r="A1896" s="83" t="s">
        <v>72</v>
      </c>
      <c r="B1896" s="84">
        <v>42265.25</v>
      </c>
      <c r="C1896" s="85">
        <v>42264</v>
      </c>
      <c r="D1896" s="83">
        <v>23</v>
      </c>
      <c r="E1896" s="84">
        <v>42264.958333333336</v>
      </c>
      <c r="F1896" s="86" t="s">
        <v>443</v>
      </c>
      <c r="G1896" s="87" t="s">
        <v>444</v>
      </c>
      <c r="H1896" s="92">
        <v>2758</v>
      </c>
      <c r="I1896" s="92">
        <v>2538</v>
      </c>
      <c r="J1896" s="92">
        <v>3224</v>
      </c>
      <c r="K1896" s="92">
        <v>671</v>
      </c>
      <c r="O1896" s="92">
        <v>2538</v>
      </c>
      <c r="P1896" s="92">
        <v>3224</v>
      </c>
      <c r="Q1896" s="92">
        <v>671</v>
      </c>
      <c r="AS1896" s="92">
        <v>182</v>
      </c>
      <c r="AT1896" s="92">
        <v>-206</v>
      </c>
      <c r="AU1896" s="92">
        <v>-144</v>
      </c>
      <c r="AV1896" s="92">
        <v>353</v>
      </c>
      <c r="AW1896" s="92">
        <v>-50</v>
      </c>
      <c r="AX1896" s="92">
        <v>465</v>
      </c>
      <c r="AY1896" s="92">
        <v>0</v>
      </c>
      <c r="AZ1896" s="92">
        <v>14</v>
      </c>
    </row>
    <row r="1897" spans="1:52">
      <c r="A1897" s="83" t="s">
        <v>72</v>
      </c>
      <c r="B1897" s="84">
        <v>42265.291666666664</v>
      </c>
      <c r="C1897" s="85">
        <v>42264</v>
      </c>
      <c r="D1897" s="83">
        <v>24</v>
      </c>
      <c r="E1897" s="84">
        <v>42265</v>
      </c>
      <c r="F1897" s="86" t="s">
        <v>443</v>
      </c>
      <c r="G1897" s="87" t="s">
        <v>444</v>
      </c>
      <c r="H1897" s="92">
        <v>2593</v>
      </c>
      <c r="I1897" s="92">
        <v>2442</v>
      </c>
      <c r="J1897" s="92">
        <v>3094</v>
      </c>
      <c r="K1897" s="92">
        <v>695</v>
      </c>
      <c r="O1897" s="92">
        <v>2442</v>
      </c>
      <c r="P1897" s="92">
        <v>3094</v>
      </c>
      <c r="Q1897" s="92">
        <v>695</v>
      </c>
      <c r="AS1897" s="92">
        <v>149</v>
      </c>
      <c r="AT1897" s="92">
        <v>-189</v>
      </c>
      <c r="AU1897" s="92">
        <v>-132</v>
      </c>
      <c r="AV1897" s="92">
        <v>442</v>
      </c>
      <c r="AW1897" s="92">
        <v>-94</v>
      </c>
      <c r="AX1897" s="92">
        <v>423</v>
      </c>
      <c r="AY1897" s="92">
        <v>0</v>
      </c>
      <c r="AZ1897" s="92">
        <v>1</v>
      </c>
    </row>
    <row r="1898" spans="1:52">
      <c r="A1898" s="83" t="s">
        <v>72</v>
      </c>
      <c r="B1898" s="84">
        <v>42265.333333333336</v>
      </c>
      <c r="C1898" s="85">
        <v>42265</v>
      </c>
      <c r="D1898" s="83">
        <v>1</v>
      </c>
      <c r="E1898" s="84">
        <v>42265.041666666664</v>
      </c>
      <c r="F1898" s="86" t="s">
        <v>443</v>
      </c>
      <c r="G1898" s="87" t="s">
        <v>444</v>
      </c>
      <c r="H1898" s="92">
        <v>2518</v>
      </c>
      <c r="I1898" s="92">
        <v>2356</v>
      </c>
      <c r="J1898" s="92">
        <v>2900</v>
      </c>
      <c r="K1898" s="92">
        <v>535</v>
      </c>
      <c r="O1898" s="92">
        <v>2356</v>
      </c>
      <c r="P1898" s="92">
        <v>2900</v>
      </c>
      <c r="Q1898" s="92">
        <v>535</v>
      </c>
      <c r="AS1898" s="92">
        <v>151</v>
      </c>
      <c r="AT1898" s="92">
        <v>-235</v>
      </c>
      <c r="AU1898" s="92">
        <v>-179</v>
      </c>
      <c r="AV1898" s="92">
        <v>408</v>
      </c>
      <c r="AW1898" s="92">
        <v>-27</v>
      </c>
      <c r="AX1898" s="92">
        <v>374</v>
      </c>
      <c r="AY1898" s="92">
        <v>0</v>
      </c>
      <c r="AZ1898" s="92">
        <v>15</v>
      </c>
    </row>
    <row r="1899" spans="1:52">
      <c r="A1899" s="83" t="s">
        <v>72</v>
      </c>
      <c r="B1899" s="84">
        <v>42265.375</v>
      </c>
      <c r="C1899" s="85">
        <v>42265</v>
      </c>
      <c r="D1899" s="83">
        <v>2</v>
      </c>
      <c r="E1899" s="84">
        <v>42265.083333333336</v>
      </c>
      <c r="F1899" s="86" t="s">
        <v>443</v>
      </c>
      <c r="G1899" s="87" t="s">
        <v>444</v>
      </c>
      <c r="H1899" s="92">
        <v>2465</v>
      </c>
      <c r="I1899" s="92">
        <v>2317</v>
      </c>
      <c r="J1899" s="92">
        <v>2855</v>
      </c>
      <c r="K1899" s="92">
        <v>523</v>
      </c>
      <c r="O1899" s="92">
        <v>2317</v>
      </c>
      <c r="P1899" s="92">
        <v>2855</v>
      </c>
      <c r="Q1899" s="92">
        <v>523</v>
      </c>
      <c r="AS1899" s="92">
        <v>151</v>
      </c>
      <c r="AT1899" s="92">
        <v>-167</v>
      </c>
      <c r="AU1899" s="92">
        <v>-207</v>
      </c>
      <c r="AV1899" s="92">
        <v>368</v>
      </c>
      <c r="AW1899" s="92">
        <v>-26</v>
      </c>
      <c r="AX1899" s="92">
        <v>369</v>
      </c>
      <c r="AY1899" s="92">
        <v>0</v>
      </c>
      <c r="AZ1899" s="92">
        <v>4</v>
      </c>
    </row>
    <row r="1900" spans="1:52">
      <c r="A1900" s="83" t="s">
        <v>72</v>
      </c>
      <c r="B1900" s="84">
        <v>42265.416666666664</v>
      </c>
      <c r="C1900" s="85">
        <v>42265</v>
      </c>
      <c r="D1900" s="83">
        <v>3</v>
      </c>
      <c r="E1900" s="84">
        <v>42265.125</v>
      </c>
      <c r="F1900" s="86" t="s">
        <v>443</v>
      </c>
      <c r="G1900" s="87" t="s">
        <v>444</v>
      </c>
      <c r="H1900" s="92">
        <v>2443</v>
      </c>
      <c r="I1900" s="92">
        <v>2305</v>
      </c>
      <c r="J1900" s="92">
        <v>2870</v>
      </c>
      <c r="K1900" s="92">
        <v>551</v>
      </c>
      <c r="O1900" s="92">
        <v>2305</v>
      </c>
      <c r="P1900" s="92">
        <v>2870</v>
      </c>
      <c r="Q1900" s="92">
        <v>551</v>
      </c>
      <c r="AS1900" s="92">
        <v>159</v>
      </c>
      <c r="AT1900" s="92">
        <v>-135</v>
      </c>
      <c r="AU1900" s="92">
        <v>-220</v>
      </c>
      <c r="AV1900" s="92">
        <v>371</v>
      </c>
      <c r="AW1900" s="92">
        <v>-26</v>
      </c>
      <c r="AX1900" s="92">
        <v>360</v>
      </c>
      <c r="AY1900" s="92">
        <v>0</v>
      </c>
      <c r="AZ1900" s="92">
        <v>12</v>
      </c>
    </row>
    <row r="1901" spans="1:52">
      <c r="A1901" s="83" t="s">
        <v>72</v>
      </c>
      <c r="B1901" s="84">
        <v>42265.458333333336</v>
      </c>
      <c r="C1901" s="85">
        <v>42265</v>
      </c>
      <c r="D1901" s="83">
        <v>4</v>
      </c>
      <c r="E1901" s="84">
        <v>42265.166666666664</v>
      </c>
      <c r="F1901" s="86" t="s">
        <v>443</v>
      </c>
      <c r="G1901" s="87" t="s">
        <v>444</v>
      </c>
      <c r="H1901" s="92">
        <v>2453</v>
      </c>
      <c r="I1901" s="92">
        <v>2336</v>
      </c>
      <c r="J1901" s="92">
        <v>2866</v>
      </c>
      <c r="K1901" s="92">
        <v>515</v>
      </c>
      <c r="O1901" s="92">
        <v>2336</v>
      </c>
      <c r="P1901" s="92">
        <v>2866</v>
      </c>
      <c r="Q1901" s="92">
        <v>515</v>
      </c>
      <c r="AS1901" s="92">
        <v>148</v>
      </c>
      <c r="AT1901" s="92">
        <v>-120</v>
      </c>
      <c r="AU1901" s="92">
        <v>-244</v>
      </c>
      <c r="AV1901" s="92">
        <v>363</v>
      </c>
      <c r="AW1901" s="92">
        <v>-25</v>
      </c>
      <c r="AX1901" s="92">
        <v>361</v>
      </c>
      <c r="AY1901" s="92">
        <v>-1</v>
      </c>
      <c r="AZ1901" s="92">
        <v>3</v>
      </c>
    </row>
    <row r="1902" spans="1:52">
      <c r="A1902" s="83" t="s">
        <v>72</v>
      </c>
      <c r="B1902" s="84">
        <v>42265.5</v>
      </c>
      <c r="C1902" s="85">
        <v>42265</v>
      </c>
      <c r="D1902" s="83">
        <v>5</v>
      </c>
      <c r="E1902" s="84">
        <v>42265.208333333336</v>
      </c>
      <c r="F1902" s="86" t="s">
        <v>443</v>
      </c>
      <c r="G1902" s="87" t="s">
        <v>444</v>
      </c>
      <c r="H1902" s="92">
        <v>2519</v>
      </c>
      <c r="I1902" s="92">
        <v>2437</v>
      </c>
      <c r="J1902" s="92">
        <v>2974</v>
      </c>
      <c r="K1902" s="92">
        <v>546</v>
      </c>
      <c r="O1902" s="92">
        <v>2437</v>
      </c>
      <c r="P1902" s="92">
        <v>2974</v>
      </c>
      <c r="Q1902" s="92">
        <v>546</v>
      </c>
      <c r="AS1902" s="92">
        <v>143</v>
      </c>
      <c r="AT1902" s="92">
        <v>-138</v>
      </c>
      <c r="AU1902" s="92">
        <v>-220</v>
      </c>
      <c r="AV1902" s="92">
        <v>465</v>
      </c>
      <c r="AW1902" s="92">
        <v>-27</v>
      </c>
      <c r="AX1902" s="92">
        <v>336</v>
      </c>
      <c r="AY1902" s="92">
        <v>-24</v>
      </c>
      <c r="AZ1902" s="92">
        <v>-40</v>
      </c>
    </row>
    <row r="1903" spans="1:52">
      <c r="A1903" s="83" t="s">
        <v>72</v>
      </c>
      <c r="B1903" s="84">
        <v>42265.541666666664</v>
      </c>
      <c r="C1903" s="85">
        <v>42265</v>
      </c>
      <c r="D1903" s="83">
        <v>6</v>
      </c>
      <c r="E1903" s="84">
        <v>42265.25</v>
      </c>
      <c r="F1903" s="86" t="s">
        <v>443</v>
      </c>
      <c r="G1903" s="87" t="s">
        <v>444</v>
      </c>
      <c r="H1903" s="92">
        <v>2649</v>
      </c>
      <c r="I1903" s="92">
        <v>2602</v>
      </c>
      <c r="J1903" s="92">
        <v>3146</v>
      </c>
      <c r="K1903" s="92">
        <v>527</v>
      </c>
      <c r="O1903" s="92">
        <v>2602</v>
      </c>
      <c r="P1903" s="92">
        <v>3146</v>
      </c>
      <c r="Q1903" s="92">
        <v>527</v>
      </c>
      <c r="AS1903" s="92">
        <v>136</v>
      </c>
      <c r="AT1903" s="92">
        <v>-165</v>
      </c>
      <c r="AU1903" s="92">
        <v>-199</v>
      </c>
      <c r="AV1903" s="92">
        <v>433</v>
      </c>
      <c r="AW1903" s="92">
        <v>-25</v>
      </c>
      <c r="AX1903" s="92">
        <v>376</v>
      </c>
      <c r="AY1903" s="92">
        <v>-29</v>
      </c>
      <c r="AZ1903" s="92">
        <v>-57</v>
      </c>
    </row>
    <row r="1904" spans="1:52">
      <c r="A1904" s="83" t="s">
        <v>72</v>
      </c>
      <c r="B1904" s="84">
        <v>42265.583333333336</v>
      </c>
      <c r="C1904" s="85">
        <v>42265</v>
      </c>
      <c r="D1904" s="83">
        <v>7</v>
      </c>
      <c r="E1904" s="84">
        <v>42265.291666666664</v>
      </c>
      <c r="F1904" s="86" t="s">
        <v>443</v>
      </c>
      <c r="G1904" s="87" t="s">
        <v>444</v>
      </c>
      <c r="H1904" s="92">
        <v>2743</v>
      </c>
      <c r="I1904" s="92">
        <v>2693</v>
      </c>
      <c r="J1904" s="92">
        <v>3289</v>
      </c>
      <c r="K1904" s="92">
        <v>514</v>
      </c>
      <c r="O1904" s="92">
        <v>2693</v>
      </c>
      <c r="P1904" s="92">
        <v>3289</v>
      </c>
      <c r="Q1904" s="92">
        <v>514</v>
      </c>
      <c r="AS1904" s="92">
        <v>155</v>
      </c>
      <c r="AT1904" s="92">
        <v>-175</v>
      </c>
      <c r="AU1904" s="92">
        <v>-194</v>
      </c>
      <c r="AV1904" s="92">
        <v>380</v>
      </c>
      <c r="AW1904" s="92">
        <v>0</v>
      </c>
      <c r="AX1904" s="92">
        <v>429</v>
      </c>
      <c r="AY1904" s="92">
        <v>-1</v>
      </c>
      <c r="AZ1904" s="92">
        <v>-87</v>
      </c>
    </row>
    <row r="1905" spans="1:52">
      <c r="A1905" s="83" t="s">
        <v>72</v>
      </c>
      <c r="B1905" s="84">
        <v>42265.625</v>
      </c>
      <c r="C1905" s="85">
        <v>42265</v>
      </c>
      <c r="D1905" s="83">
        <v>8</v>
      </c>
      <c r="E1905" s="84">
        <v>42265.333333333336</v>
      </c>
      <c r="F1905" s="86" t="s">
        <v>443</v>
      </c>
      <c r="G1905" s="87" t="s">
        <v>444</v>
      </c>
      <c r="H1905" s="92">
        <v>2836</v>
      </c>
      <c r="I1905" s="92">
        <v>2759</v>
      </c>
      <c r="J1905" s="92">
        <v>3358</v>
      </c>
      <c r="K1905" s="92">
        <v>530</v>
      </c>
      <c r="O1905" s="92">
        <v>2759</v>
      </c>
      <c r="P1905" s="92">
        <v>3358</v>
      </c>
      <c r="Q1905" s="92">
        <v>530</v>
      </c>
      <c r="AS1905" s="92">
        <v>156</v>
      </c>
      <c r="AT1905" s="92">
        <v>-123</v>
      </c>
      <c r="AU1905" s="92">
        <v>-176</v>
      </c>
      <c r="AV1905" s="92">
        <v>319</v>
      </c>
      <c r="AW1905" s="92">
        <v>0</v>
      </c>
      <c r="AX1905" s="92">
        <v>432</v>
      </c>
      <c r="AY1905" s="92">
        <v>0</v>
      </c>
      <c r="AZ1905" s="92">
        <v>-79</v>
      </c>
    </row>
    <row r="1906" spans="1:52">
      <c r="A1906" s="83" t="s">
        <v>72</v>
      </c>
      <c r="B1906" s="84">
        <v>42265.666666666664</v>
      </c>
      <c r="C1906" s="85">
        <v>42265</v>
      </c>
      <c r="D1906" s="83">
        <v>9</v>
      </c>
      <c r="E1906" s="84">
        <v>42265.375</v>
      </c>
      <c r="F1906" s="86" t="s">
        <v>443</v>
      </c>
      <c r="G1906" s="87" t="s">
        <v>444</v>
      </c>
      <c r="H1906" s="92">
        <v>2896</v>
      </c>
      <c r="I1906" s="92">
        <v>2787</v>
      </c>
      <c r="J1906" s="92">
        <v>3490</v>
      </c>
      <c r="K1906" s="92">
        <v>630</v>
      </c>
      <c r="O1906" s="92">
        <v>2787</v>
      </c>
      <c r="P1906" s="92">
        <v>3490</v>
      </c>
      <c r="Q1906" s="92">
        <v>630</v>
      </c>
      <c r="AS1906" s="92">
        <v>147</v>
      </c>
      <c r="AT1906" s="92">
        <v>-125</v>
      </c>
      <c r="AU1906" s="92">
        <v>-210</v>
      </c>
      <c r="AV1906" s="92">
        <v>438</v>
      </c>
      <c r="AW1906" s="92">
        <v>0</v>
      </c>
      <c r="AX1906" s="92">
        <v>451</v>
      </c>
      <c r="AY1906" s="92">
        <v>0</v>
      </c>
      <c r="AZ1906" s="92">
        <v>-72</v>
      </c>
    </row>
    <row r="1907" spans="1:52">
      <c r="A1907" s="83" t="s">
        <v>72</v>
      </c>
      <c r="B1907" s="84">
        <v>42265.708333333336</v>
      </c>
      <c r="C1907" s="85">
        <v>42265</v>
      </c>
      <c r="D1907" s="83">
        <v>10</v>
      </c>
      <c r="E1907" s="84">
        <v>42265.416666666664</v>
      </c>
      <c r="F1907" s="86" t="s">
        <v>443</v>
      </c>
      <c r="G1907" s="87" t="s">
        <v>444</v>
      </c>
      <c r="H1907" s="92">
        <v>2943</v>
      </c>
      <c r="I1907" s="92">
        <v>2814</v>
      </c>
      <c r="J1907" s="92">
        <v>3562</v>
      </c>
      <c r="K1907" s="92">
        <v>661</v>
      </c>
      <c r="O1907" s="92">
        <v>2814</v>
      </c>
      <c r="P1907" s="92">
        <v>3562</v>
      </c>
      <c r="Q1907" s="92">
        <v>661</v>
      </c>
      <c r="AS1907" s="92">
        <v>146</v>
      </c>
      <c r="AT1907" s="92">
        <v>2</v>
      </c>
      <c r="AU1907" s="92">
        <v>-231</v>
      </c>
      <c r="AV1907" s="92">
        <v>362</v>
      </c>
      <c r="AW1907" s="92">
        <v>0</v>
      </c>
      <c r="AX1907" s="92">
        <v>471</v>
      </c>
      <c r="AY1907" s="92">
        <v>0</v>
      </c>
      <c r="AZ1907" s="92">
        <v>-89</v>
      </c>
    </row>
    <row r="1908" spans="1:52">
      <c r="A1908" s="83" t="s">
        <v>72</v>
      </c>
      <c r="B1908" s="84">
        <v>42265.75</v>
      </c>
      <c r="C1908" s="85">
        <v>42265</v>
      </c>
      <c r="D1908" s="83">
        <v>11</v>
      </c>
      <c r="E1908" s="84">
        <v>42265.458333333336</v>
      </c>
      <c r="F1908" s="86" t="s">
        <v>443</v>
      </c>
      <c r="G1908" s="87" t="s">
        <v>444</v>
      </c>
      <c r="H1908" s="92">
        <v>3000</v>
      </c>
      <c r="I1908" s="92">
        <v>2826</v>
      </c>
      <c r="J1908" s="92">
        <v>3609</v>
      </c>
      <c r="K1908" s="92">
        <v>708</v>
      </c>
      <c r="O1908" s="92">
        <v>2826</v>
      </c>
      <c r="P1908" s="92">
        <v>3609</v>
      </c>
      <c r="Q1908" s="92">
        <v>708</v>
      </c>
      <c r="AS1908" s="92">
        <v>134</v>
      </c>
      <c r="AT1908" s="92">
        <v>30</v>
      </c>
      <c r="AU1908" s="92">
        <v>-227</v>
      </c>
      <c r="AV1908" s="92">
        <v>377</v>
      </c>
      <c r="AW1908" s="92">
        <v>0</v>
      </c>
      <c r="AX1908" s="92">
        <v>485</v>
      </c>
      <c r="AY1908" s="92">
        <v>0</v>
      </c>
      <c r="AZ1908" s="92">
        <v>-91</v>
      </c>
    </row>
    <row r="1909" spans="1:52">
      <c r="A1909" s="83" t="s">
        <v>72</v>
      </c>
      <c r="B1909" s="84">
        <v>42265.791666666664</v>
      </c>
      <c r="C1909" s="85">
        <v>42265</v>
      </c>
      <c r="D1909" s="83">
        <v>12</v>
      </c>
      <c r="E1909" s="84">
        <v>42265.5</v>
      </c>
      <c r="F1909" s="86" t="s">
        <v>443</v>
      </c>
      <c r="G1909" s="87" t="s">
        <v>444</v>
      </c>
      <c r="H1909" s="92">
        <v>3026</v>
      </c>
      <c r="I1909" s="92">
        <v>2830</v>
      </c>
      <c r="J1909" s="92">
        <v>3590</v>
      </c>
      <c r="K1909" s="92">
        <v>683</v>
      </c>
      <c r="O1909" s="92">
        <v>2830</v>
      </c>
      <c r="P1909" s="92">
        <v>3590</v>
      </c>
      <c r="Q1909" s="92">
        <v>683</v>
      </c>
      <c r="AS1909" s="92">
        <v>111</v>
      </c>
      <c r="AT1909" s="92">
        <v>-15</v>
      </c>
      <c r="AU1909" s="92">
        <v>-248</v>
      </c>
      <c r="AV1909" s="92">
        <v>425</v>
      </c>
      <c r="AW1909" s="92">
        <v>0</v>
      </c>
      <c r="AX1909" s="92">
        <v>495</v>
      </c>
      <c r="AY1909" s="92">
        <v>0</v>
      </c>
      <c r="AZ1909" s="92">
        <v>-85</v>
      </c>
    </row>
    <row r="1910" spans="1:52">
      <c r="A1910" s="83" t="s">
        <v>72</v>
      </c>
      <c r="B1910" s="84">
        <v>42265.833333333336</v>
      </c>
      <c r="C1910" s="85">
        <v>42265</v>
      </c>
      <c r="D1910" s="83">
        <v>13</v>
      </c>
      <c r="E1910" s="84">
        <v>42265.541666666664</v>
      </c>
      <c r="F1910" s="86" t="s">
        <v>443</v>
      </c>
      <c r="G1910" s="87" t="s">
        <v>444</v>
      </c>
      <c r="H1910" s="92">
        <v>3049</v>
      </c>
      <c r="I1910" s="92">
        <v>2838</v>
      </c>
      <c r="J1910" s="92">
        <v>3651</v>
      </c>
      <c r="K1910" s="92">
        <v>732</v>
      </c>
      <c r="O1910" s="92">
        <v>2838</v>
      </c>
      <c r="P1910" s="92">
        <v>3651</v>
      </c>
      <c r="Q1910" s="92">
        <v>732</v>
      </c>
      <c r="AS1910" s="92">
        <v>95</v>
      </c>
      <c r="AT1910" s="92">
        <v>-18</v>
      </c>
      <c r="AU1910" s="92">
        <v>-231</v>
      </c>
      <c r="AV1910" s="92">
        <v>469</v>
      </c>
      <c r="AW1910" s="92">
        <v>0</v>
      </c>
      <c r="AX1910" s="92">
        <v>505</v>
      </c>
      <c r="AY1910" s="92">
        <v>0</v>
      </c>
      <c r="AZ1910" s="92">
        <v>-88</v>
      </c>
    </row>
    <row r="1911" spans="1:52">
      <c r="A1911" s="83" t="s">
        <v>72</v>
      </c>
      <c r="B1911" s="84">
        <v>42265.875</v>
      </c>
      <c r="C1911" s="85">
        <v>42265</v>
      </c>
      <c r="D1911" s="83">
        <v>14</v>
      </c>
      <c r="E1911" s="84">
        <v>42265.583333333336</v>
      </c>
      <c r="F1911" s="86" t="s">
        <v>443</v>
      </c>
      <c r="G1911" s="87" t="s">
        <v>444</v>
      </c>
      <c r="H1911" s="92">
        <v>3079</v>
      </c>
      <c r="I1911" s="92">
        <v>2864</v>
      </c>
      <c r="J1911" s="92">
        <v>3726</v>
      </c>
      <c r="K1911" s="92">
        <v>779</v>
      </c>
      <c r="O1911" s="92">
        <v>2864</v>
      </c>
      <c r="P1911" s="92">
        <v>3726</v>
      </c>
      <c r="Q1911" s="92">
        <v>779</v>
      </c>
      <c r="AS1911" s="92">
        <v>79</v>
      </c>
      <c r="AT1911" s="92">
        <v>-15</v>
      </c>
      <c r="AU1911" s="92">
        <v>-221</v>
      </c>
      <c r="AV1911" s="92">
        <v>525</v>
      </c>
      <c r="AW1911" s="92">
        <v>0</v>
      </c>
      <c r="AX1911" s="92">
        <v>505</v>
      </c>
      <c r="AY1911" s="92">
        <v>0</v>
      </c>
      <c r="AZ1911" s="92">
        <v>-94</v>
      </c>
    </row>
    <row r="1912" spans="1:52">
      <c r="A1912" s="83" t="s">
        <v>72</v>
      </c>
      <c r="B1912" s="84">
        <v>42265.916666666664</v>
      </c>
      <c r="C1912" s="85">
        <v>42265</v>
      </c>
      <c r="D1912" s="83">
        <v>15</v>
      </c>
      <c r="E1912" s="84">
        <v>42265.625</v>
      </c>
      <c r="F1912" s="86" t="s">
        <v>443</v>
      </c>
      <c r="G1912" s="87" t="s">
        <v>444</v>
      </c>
      <c r="H1912" s="92">
        <v>3108</v>
      </c>
      <c r="I1912" s="92">
        <v>2864</v>
      </c>
      <c r="J1912" s="92">
        <v>3881</v>
      </c>
      <c r="K1912" s="92">
        <v>930</v>
      </c>
      <c r="O1912" s="92">
        <v>2864</v>
      </c>
      <c r="P1912" s="92">
        <v>3881</v>
      </c>
      <c r="Q1912" s="92">
        <v>930</v>
      </c>
      <c r="AS1912" s="92">
        <v>75</v>
      </c>
      <c r="AT1912" s="92">
        <v>-1</v>
      </c>
      <c r="AU1912" s="92">
        <v>-162</v>
      </c>
      <c r="AV1912" s="92">
        <v>599</v>
      </c>
      <c r="AW1912" s="92">
        <v>0</v>
      </c>
      <c r="AX1912" s="92">
        <v>535</v>
      </c>
      <c r="AY1912" s="92">
        <v>0</v>
      </c>
      <c r="AZ1912" s="92">
        <v>-116</v>
      </c>
    </row>
    <row r="1913" spans="1:52">
      <c r="A1913" s="83" t="s">
        <v>72</v>
      </c>
      <c r="B1913" s="84">
        <v>42265.958333333336</v>
      </c>
      <c r="C1913" s="85">
        <v>42265</v>
      </c>
      <c r="D1913" s="83">
        <v>16</v>
      </c>
      <c r="E1913" s="84">
        <v>42265.666666666664</v>
      </c>
      <c r="F1913" s="86" t="s">
        <v>443</v>
      </c>
      <c r="G1913" s="87" t="s">
        <v>444</v>
      </c>
      <c r="H1913" s="92">
        <v>3112</v>
      </c>
      <c r="I1913" s="92">
        <v>2857</v>
      </c>
      <c r="J1913" s="92">
        <v>3786</v>
      </c>
      <c r="K1913" s="92">
        <v>868</v>
      </c>
      <c r="O1913" s="92">
        <v>2857</v>
      </c>
      <c r="P1913" s="92">
        <v>3786</v>
      </c>
      <c r="Q1913" s="92">
        <v>868</v>
      </c>
      <c r="AS1913" s="92">
        <v>77</v>
      </c>
      <c r="AT1913" s="92">
        <v>0</v>
      </c>
      <c r="AU1913" s="92">
        <v>-144</v>
      </c>
      <c r="AV1913" s="92">
        <v>549</v>
      </c>
      <c r="AW1913" s="92">
        <v>-28</v>
      </c>
      <c r="AX1913" s="92">
        <v>512</v>
      </c>
      <c r="AY1913" s="92">
        <v>0</v>
      </c>
      <c r="AZ1913" s="92">
        <v>-127</v>
      </c>
    </row>
    <row r="1914" spans="1:52">
      <c r="A1914" s="83" t="s">
        <v>72</v>
      </c>
      <c r="B1914" s="84">
        <v>42266</v>
      </c>
      <c r="C1914" s="85">
        <v>42265</v>
      </c>
      <c r="D1914" s="83">
        <v>17</v>
      </c>
      <c r="E1914" s="84">
        <v>42265.708333333336</v>
      </c>
      <c r="F1914" s="86" t="s">
        <v>443</v>
      </c>
      <c r="G1914" s="87" t="s">
        <v>444</v>
      </c>
      <c r="H1914" s="92">
        <v>3105</v>
      </c>
      <c r="I1914" s="92">
        <v>2826</v>
      </c>
      <c r="J1914" s="92">
        <v>3806</v>
      </c>
      <c r="K1914" s="92">
        <v>927</v>
      </c>
      <c r="O1914" s="92">
        <v>2826</v>
      </c>
      <c r="P1914" s="92">
        <v>3806</v>
      </c>
      <c r="Q1914" s="92">
        <v>927</v>
      </c>
      <c r="AS1914" s="92">
        <v>72</v>
      </c>
      <c r="AT1914" s="92">
        <v>20</v>
      </c>
      <c r="AU1914" s="92">
        <v>-114</v>
      </c>
      <c r="AV1914" s="92">
        <v>533</v>
      </c>
      <c r="AW1914" s="92">
        <v>-29</v>
      </c>
      <c r="AX1914" s="92">
        <v>539</v>
      </c>
      <c r="AY1914" s="92">
        <v>0</v>
      </c>
      <c r="AZ1914" s="92">
        <v>-128</v>
      </c>
    </row>
    <row r="1915" spans="1:52">
      <c r="A1915" s="83" t="s">
        <v>72</v>
      </c>
      <c r="B1915" s="84">
        <v>42266.041666666664</v>
      </c>
      <c r="C1915" s="85">
        <v>42265</v>
      </c>
      <c r="D1915" s="83">
        <v>18</v>
      </c>
      <c r="E1915" s="84">
        <v>42265.75</v>
      </c>
      <c r="F1915" s="86" t="s">
        <v>443</v>
      </c>
      <c r="G1915" s="87" t="s">
        <v>444</v>
      </c>
      <c r="H1915" s="92">
        <v>3049</v>
      </c>
      <c r="I1915" s="92">
        <v>2753</v>
      </c>
      <c r="J1915" s="92">
        <v>3781</v>
      </c>
      <c r="K1915" s="92">
        <v>978</v>
      </c>
      <c r="O1915" s="92">
        <v>2753</v>
      </c>
      <c r="P1915" s="92">
        <v>3781</v>
      </c>
      <c r="Q1915" s="92">
        <v>978</v>
      </c>
      <c r="AS1915" s="92">
        <v>93</v>
      </c>
      <c r="AT1915" s="92">
        <v>18</v>
      </c>
      <c r="AU1915" s="92">
        <v>-91</v>
      </c>
      <c r="AV1915" s="92">
        <v>521</v>
      </c>
      <c r="AW1915" s="92">
        <v>-36</v>
      </c>
      <c r="AX1915" s="92">
        <v>561</v>
      </c>
      <c r="AY1915" s="92">
        <v>0</v>
      </c>
      <c r="AZ1915" s="92">
        <v>-128</v>
      </c>
    </row>
    <row r="1916" spans="1:52">
      <c r="A1916" s="83" t="s">
        <v>72</v>
      </c>
      <c r="B1916" s="84">
        <v>42266.083333333336</v>
      </c>
      <c r="C1916" s="85">
        <v>42265</v>
      </c>
      <c r="D1916" s="83">
        <v>19</v>
      </c>
      <c r="E1916" s="84">
        <v>42265.791666666664</v>
      </c>
      <c r="F1916" s="86" t="s">
        <v>443</v>
      </c>
      <c r="G1916" s="87" t="s">
        <v>444</v>
      </c>
      <c r="H1916" s="92">
        <v>3019</v>
      </c>
      <c r="I1916" s="92">
        <v>2827</v>
      </c>
      <c r="J1916" s="92">
        <v>3798</v>
      </c>
      <c r="K1916" s="92">
        <v>958</v>
      </c>
      <c r="O1916" s="92">
        <v>2827</v>
      </c>
      <c r="P1916" s="92">
        <v>3798</v>
      </c>
      <c r="Q1916" s="92">
        <v>958</v>
      </c>
      <c r="AS1916" s="92">
        <v>92</v>
      </c>
      <c r="AT1916" s="92">
        <v>-35</v>
      </c>
      <c r="AU1916" s="92">
        <v>-122</v>
      </c>
      <c r="AV1916" s="92">
        <v>573</v>
      </c>
      <c r="AW1916" s="92">
        <v>-71</v>
      </c>
      <c r="AX1916" s="92">
        <v>580</v>
      </c>
      <c r="AY1916" s="92">
        <v>0</v>
      </c>
      <c r="AZ1916" s="92">
        <v>-135</v>
      </c>
    </row>
    <row r="1917" spans="1:52">
      <c r="A1917" s="83" t="s">
        <v>72</v>
      </c>
      <c r="B1917" s="84">
        <v>42266.125</v>
      </c>
      <c r="C1917" s="85">
        <v>42265</v>
      </c>
      <c r="D1917" s="83">
        <v>20</v>
      </c>
      <c r="E1917" s="84">
        <v>42265.833333333336</v>
      </c>
      <c r="F1917" s="86" t="s">
        <v>443</v>
      </c>
      <c r="G1917" s="87" t="s">
        <v>444</v>
      </c>
      <c r="H1917" s="92">
        <v>3025</v>
      </c>
      <c r="I1917" s="92">
        <v>2819</v>
      </c>
      <c r="J1917" s="92">
        <v>3599</v>
      </c>
      <c r="K1917" s="92">
        <v>773</v>
      </c>
      <c r="O1917" s="92">
        <v>2819</v>
      </c>
      <c r="P1917" s="92">
        <v>3599</v>
      </c>
      <c r="Q1917" s="92">
        <v>773</v>
      </c>
      <c r="AS1917" s="92">
        <v>105</v>
      </c>
      <c r="AT1917" s="92">
        <v>-25</v>
      </c>
      <c r="AU1917" s="92">
        <v>-205</v>
      </c>
      <c r="AV1917" s="92">
        <v>505</v>
      </c>
      <c r="AW1917" s="92">
        <v>-76</v>
      </c>
      <c r="AX1917" s="92">
        <v>547</v>
      </c>
      <c r="AY1917" s="92">
        <v>0</v>
      </c>
      <c r="AZ1917" s="92">
        <v>-154</v>
      </c>
    </row>
    <row r="1918" spans="1:52">
      <c r="A1918" s="83" t="s">
        <v>72</v>
      </c>
      <c r="B1918" s="84">
        <v>42266.166666666664</v>
      </c>
      <c r="C1918" s="85">
        <v>42265</v>
      </c>
      <c r="D1918" s="83">
        <v>21</v>
      </c>
      <c r="E1918" s="84">
        <v>42265.875</v>
      </c>
      <c r="F1918" s="86" t="s">
        <v>443</v>
      </c>
      <c r="G1918" s="87" t="s">
        <v>444</v>
      </c>
      <c r="H1918" s="92">
        <v>2956</v>
      </c>
      <c r="I1918" s="92">
        <v>2718</v>
      </c>
      <c r="J1918" s="92">
        <v>3481</v>
      </c>
      <c r="K1918" s="92">
        <v>762</v>
      </c>
      <c r="O1918" s="92">
        <v>2718</v>
      </c>
      <c r="P1918" s="92">
        <v>3481</v>
      </c>
      <c r="Q1918" s="92">
        <v>762</v>
      </c>
      <c r="AS1918" s="92">
        <v>124</v>
      </c>
      <c r="AT1918" s="92">
        <v>-34</v>
      </c>
      <c r="AU1918" s="92">
        <v>-186</v>
      </c>
      <c r="AV1918" s="92">
        <v>466</v>
      </c>
      <c r="AW1918" s="92">
        <v>-84</v>
      </c>
      <c r="AX1918" s="92">
        <v>528</v>
      </c>
      <c r="AY1918" s="92">
        <v>0</v>
      </c>
      <c r="AZ1918" s="92">
        <v>-140</v>
      </c>
    </row>
    <row r="1919" spans="1:52">
      <c r="A1919" s="83" t="s">
        <v>72</v>
      </c>
      <c r="B1919" s="84">
        <v>42266.208333333336</v>
      </c>
      <c r="C1919" s="85">
        <v>42265</v>
      </c>
      <c r="D1919" s="83">
        <v>22</v>
      </c>
      <c r="E1919" s="84">
        <v>42265.916666666664</v>
      </c>
      <c r="F1919" s="86" t="s">
        <v>443</v>
      </c>
      <c r="G1919" s="87" t="s">
        <v>444</v>
      </c>
      <c r="H1919" s="92">
        <v>2825</v>
      </c>
      <c r="I1919" s="92">
        <v>2592</v>
      </c>
      <c r="J1919" s="92">
        <v>3363</v>
      </c>
      <c r="K1919" s="92">
        <v>752</v>
      </c>
      <c r="O1919" s="92">
        <v>2592</v>
      </c>
      <c r="P1919" s="92">
        <v>3363</v>
      </c>
      <c r="Q1919" s="92">
        <v>752</v>
      </c>
      <c r="AS1919" s="92">
        <v>140</v>
      </c>
      <c r="AT1919" s="92">
        <v>-57</v>
      </c>
      <c r="AU1919" s="92">
        <v>-177</v>
      </c>
      <c r="AV1919" s="92">
        <v>453</v>
      </c>
      <c r="AW1919" s="92">
        <v>-62</v>
      </c>
      <c r="AX1919" s="92">
        <v>504</v>
      </c>
      <c r="AY1919" s="92">
        <v>0</v>
      </c>
      <c r="AZ1919" s="92">
        <v>-116</v>
      </c>
    </row>
    <row r="1920" spans="1:52">
      <c r="A1920" s="83" t="s">
        <v>72</v>
      </c>
      <c r="B1920" s="84">
        <v>42266.25</v>
      </c>
      <c r="C1920" s="85">
        <v>42265</v>
      </c>
      <c r="D1920" s="83">
        <v>23</v>
      </c>
      <c r="E1920" s="84">
        <v>42265.958333333336</v>
      </c>
      <c r="F1920" s="86" t="s">
        <v>443</v>
      </c>
      <c r="G1920" s="87" t="s">
        <v>444</v>
      </c>
      <c r="H1920" s="92">
        <v>2679</v>
      </c>
      <c r="I1920" s="92">
        <v>2459</v>
      </c>
      <c r="J1920" s="92">
        <v>3186</v>
      </c>
      <c r="K1920" s="92">
        <v>742</v>
      </c>
      <c r="O1920" s="92">
        <v>2459</v>
      </c>
      <c r="P1920" s="92">
        <v>3186</v>
      </c>
      <c r="Q1920" s="92">
        <v>742</v>
      </c>
      <c r="AS1920" s="92">
        <v>145</v>
      </c>
      <c r="AT1920" s="92">
        <v>1</v>
      </c>
      <c r="AU1920" s="92">
        <v>-165</v>
      </c>
      <c r="AV1920" s="92">
        <v>369</v>
      </c>
      <c r="AW1920" s="92">
        <v>-129</v>
      </c>
      <c r="AX1920" s="92">
        <v>476</v>
      </c>
      <c r="AY1920" s="92">
        <v>0</v>
      </c>
      <c r="AZ1920" s="92">
        <v>-84</v>
      </c>
    </row>
    <row r="1921" spans="1:52">
      <c r="A1921" s="83" t="s">
        <v>72</v>
      </c>
      <c r="B1921" s="84">
        <v>42266.291666666664</v>
      </c>
      <c r="C1921" s="85">
        <v>42265</v>
      </c>
      <c r="D1921" s="83">
        <v>24</v>
      </c>
      <c r="E1921" s="84">
        <v>42266</v>
      </c>
      <c r="F1921" s="86" t="s">
        <v>443</v>
      </c>
      <c r="G1921" s="87" t="s">
        <v>444</v>
      </c>
      <c r="H1921" s="92">
        <v>2541</v>
      </c>
      <c r="I1921" s="92">
        <v>2335</v>
      </c>
      <c r="J1921" s="92">
        <v>2961</v>
      </c>
      <c r="K1921" s="92">
        <v>477</v>
      </c>
      <c r="O1921" s="92">
        <v>2335</v>
      </c>
      <c r="P1921" s="92">
        <v>2961</v>
      </c>
      <c r="Q1921" s="92">
        <v>477</v>
      </c>
      <c r="AS1921" s="92">
        <v>111</v>
      </c>
      <c r="AT1921" s="92">
        <v>-182</v>
      </c>
      <c r="AU1921" s="92">
        <v>-182</v>
      </c>
      <c r="AV1921" s="92">
        <v>408</v>
      </c>
      <c r="AW1921" s="92">
        <v>-103</v>
      </c>
      <c r="AX1921" s="92">
        <v>428</v>
      </c>
      <c r="AY1921" s="92">
        <v>0</v>
      </c>
      <c r="AZ1921" s="92">
        <v>-109</v>
      </c>
    </row>
    <row r="1922" spans="1:52">
      <c r="A1922" s="83" t="s">
        <v>72</v>
      </c>
      <c r="B1922" s="84">
        <v>42266.333333333336</v>
      </c>
      <c r="C1922" s="85">
        <v>42266</v>
      </c>
      <c r="D1922" s="83">
        <v>1</v>
      </c>
      <c r="E1922" s="84">
        <v>42266.041666666664</v>
      </c>
      <c r="F1922" s="86" t="s">
        <v>443</v>
      </c>
      <c r="G1922" s="87" t="s">
        <v>444</v>
      </c>
      <c r="H1922" s="92">
        <v>2469</v>
      </c>
      <c r="I1922" s="92">
        <v>2281</v>
      </c>
      <c r="J1922" s="92">
        <v>2814</v>
      </c>
      <c r="K1922" s="92">
        <v>307</v>
      </c>
      <c r="O1922" s="92">
        <v>2281</v>
      </c>
      <c r="P1922" s="92">
        <v>2814</v>
      </c>
      <c r="Q1922" s="92">
        <v>307</v>
      </c>
      <c r="AS1922" s="92">
        <v>80</v>
      </c>
      <c r="AT1922" s="92">
        <v>-250</v>
      </c>
      <c r="AU1922" s="92">
        <v>-209</v>
      </c>
      <c r="AV1922" s="92">
        <v>397</v>
      </c>
      <c r="AW1922" s="92">
        <v>-96</v>
      </c>
      <c r="AX1922" s="92">
        <v>379</v>
      </c>
      <c r="AY1922" s="92">
        <v>0</v>
      </c>
      <c r="AZ1922" s="92">
        <v>-96</v>
      </c>
    </row>
    <row r="1923" spans="1:52">
      <c r="A1923" s="83" t="s">
        <v>72</v>
      </c>
      <c r="B1923" s="84">
        <v>42266.375</v>
      </c>
      <c r="C1923" s="85">
        <v>42266</v>
      </c>
      <c r="D1923" s="83">
        <v>2</v>
      </c>
      <c r="E1923" s="84">
        <v>42266.083333333336</v>
      </c>
      <c r="F1923" s="86" t="s">
        <v>443</v>
      </c>
      <c r="G1923" s="87" t="s">
        <v>444</v>
      </c>
      <c r="H1923" s="92">
        <v>2422</v>
      </c>
      <c r="I1923" s="92">
        <v>2251</v>
      </c>
      <c r="J1923" s="92">
        <v>2783</v>
      </c>
      <c r="K1923" s="92">
        <v>289</v>
      </c>
      <c r="O1923" s="92">
        <v>2251</v>
      </c>
      <c r="P1923" s="92">
        <v>2783</v>
      </c>
      <c r="Q1923" s="92">
        <v>289</v>
      </c>
      <c r="AS1923" s="92">
        <v>95</v>
      </c>
      <c r="AT1923" s="92">
        <v>-250</v>
      </c>
      <c r="AU1923" s="92">
        <v>-268</v>
      </c>
      <c r="AV1923" s="92">
        <v>416</v>
      </c>
      <c r="AW1923" s="92">
        <v>-78</v>
      </c>
      <c r="AX1923" s="92">
        <v>360</v>
      </c>
      <c r="AY1923" s="92">
        <v>0</v>
      </c>
      <c r="AZ1923" s="92">
        <v>-70</v>
      </c>
    </row>
    <row r="1924" spans="1:52">
      <c r="A1924" s="83" t="s">
        <v>72</v>
      </c>
      <c r="B1924" s="84">
        <v>42266.416666666664</v>
      </c>
      <c r="C1924" s="85">
        <v>42266</v>
      </c>
      <c r="D1924" s="83">
        <v>3</v>
      </c>
      <c r="E1924" s="84">
        <v>42266.125</v>
      </c>
      <c r="F1924" s="86" t="s">
        <v>443</v>
      </c>
      <c r="G1924" s="87" t="s">
        <v>444</v>
      </c>
      <c r="H1924" s="92">
        <v>2394</v>
      </c>
      <c r="I1924" s="92">
        <v>2236</v>
      </c>
      <c r="J1924" s="92">
        <v>2786</v>
      </c>
      <c r="K1924" s="92">
        <v>330</v>
      </c>
      <c r="O1924" s="92">
        <v>2236</v>
      </c>
      <c r="P1924" s="92">
        <v>2786</v>
      </c>
      <c r="Q1924" s="92">
        <v>330</v>
      </c>
      <c r="AS1924" s="92">
        <v>95</v>
      </c>
      <c r="AT1924" s="92">
        <v>-221</v>
      </c>
      <c r="AU1924" s="92">
        <v>-255</v>
      </c>
      <c r="AV1924" s="92">
        <v>410</v>
      </c>
      <c r="AW1924" s="92">
        <v>-90</v>
      </c>
      <c r="AX1924" s="92">
        <v>365</v>
      </c>
      <c r="AY1924" s="92">
        <v>0</v>
      </c>
      <c r="AZ1924" s="92">
        <v>-64</v>
      </c>
    </row>
    <row r="1925" spans="1:52">
      <c r="A1925" s="83" t="s">
        <v>72</v>
      </c>
      <c r="B1925" s="84">
        <v>42266.458333333336</v>
      </c>
      <c r="C1925" s="85">
        <v>42266</v>
      </c>
      <c r="D1925" s="83">
        <v>4</v>
      </c>
      <c r="E1925" s="84">
        <v>42266.166666666664</v>
      </c>
      <c r="F1925" s="86" t="s">
        <v>443</v>
      </c>
      <c r="G1925" s="87" t="s">
        <v>444</v>
      </c>
      <c r="H1925" s="92">
        <v>2397</v>
      </c>
      <c r="I1925" s="92">
        <v>2252</v>
      </c>
      <c r="J1925" s="92">
        <v>2792</v>
      </c>
      <c r="K1925" s="92">
        <v>285</v>
      </c>
      <c r="O1925" s="92">
        <v>2252</v>
      </c>
      <c r="P1925" s="92">
        <v>2792</v>
      </c>
      <c r="Q1925" s="92">
        <v>285</v>
      </c>
      <c r="AS1925" s="92">
        <v>82</v>
      </c>
      <c r="AT1925" s="92">
        <v>-212</v>
      </c>
      <c r="AU1925" s="92">
        <v>-256</v>
      </c>
      <c r="AV1925" s="92">
        <v>384</v>
      </c>
      <c r="AW1925" s="92">
        <v>-62</v>
      </c>
      <c r="AX1925" s="92">
        <v>351</v>
      </c>
      <c r="AY1925" s="92">
        <v>0</v>
      </c>
      <c r="AZ1925" s="92">
        <v>-65</v>
      </c>
    </row>
    <row r="1926" spans="1:52">
      <c r="A1926" s="83" t="s">
        <v>72</v>
      </c>
      <c r="B1926" s="84">
        <v>42266.5</v>
      </c>
      <c r="C1926" s="85">
        <v>42266</v>
      </c>
      <c r="D1926" s="83">
        <v>5</v>
      </c>
      <c r="E1926" s="84">
        <v>42266.208333333336</v>
      </c>
      <c r="F1926" s="86" t="s">
        <v>443</v>
      </c>
      <c r="G1926" s="87" t="s">
        <v>444</v>
      </c>
      <c r="H1926" s="92">
        <v>2422</v>
      </c>
      <c r="I1926" s="92">
        <v>2283</v>
      </c>
      <c r="J1926" s="92">
        <v>2853</v>
      </c>
      <c r="K1926" s="92">
        <v>281</v>
      </c>
      <c r="O1926" s="92">
        <v>2283</v>
      </c>
      <c r="P1926" s="92">
        <v>2853</v>
      </c>
      <c r="Q1926" s="92">
        <v>281</v>
      </c>
      <c r="AS1926" s="92">
        <v>94</v>
      </c>
      <c r="AT1926" s="92">
        <v>-187</v>
      </c>
      <c r="AU1926" s="92">
        <v>-269</v>
      </c>
      <c r="AV1926" s="92">
        <v>366</v>
      </c>
      <c r="AW1926" s="92">
        <v>-32</v>
      </c>
      <c r="AX1926" s="92">
        <v>338</v>
      </c>
      <c r="AY1926" s="92">
        <v>0</v>
      </c>
      <c r="AZ1926" s="92">
        <v>-68</v>
      </c>
    </row>
    <row r="1927" spans="1:52">
      <c r="A1927" s="83" t="s">
        <v>72</v>
      </c>
      <c r="B1927" s="84">
        <v>42266.541666666664</v>
      </c>
      <c r="C1927" s="85">
        <v>42266</v>
      </c>
      <c r="D1927" s="83">
        <v>6</v>
      </c>
      <c r="E1927" s="84">
        <v>42266.25</v>
      </c>
      <c r="F1927" s="86" t="s">
        <v>443</v>
      </c>
      <c r="G1927" s="87" t="s">
        <v>444</v>
      </c>
      <c r="H1927" s="92">
        <v>2451</v>
      </c>
      <c r="I1927" s="92">
        <v>2345</v>
      </c>
      <c r="J1927" s="92">
        <v>2958</v>
      </c>
      <c r="K1927" s="92">
        <v>356</v>
      </c>
      <c r="O1927" s="92">
        <v>2345</v>
      </c>
      <c r="P1927" s="92">
        <v>2958</v>
      </c>
      <c r="Q1927" s="92">
        <v>356</v>
      </c>
      <c r="AS1927" s="92">
        <v>102</v>
      </c>
      <c r="AT1927" s="92">
        <v>-183</v>
      </c>
      <c r="AU1927" s="92">
        <v>-274</v>
      </c>
      <c r="AV1927" s="92">
        <v>438</v>
      </c>
      <c r="AW1927" s="92">
        <v>-53</v>
      </c>
      <c r="AX1927" s="92">
        <v>344</v>
      </c>
      <c r="AY1927" s="92">
        <v>-1</v>
      </c>
      <c r="AZ1927" s="92">
        <v>-73</v>
      </c>
    </row>
    <row r="1928" spans="1:52">
      <c r="A1928" s="83" t="s">
        <v>72</v>
      </c>
      <c r="B1928" s="84">
        <v>42266.583333333336</v>
      </c>
      <c r="C1928" s="85">
        <v>42266</v>
      </c>
      <c r="D1928" s="83">
        <v>7</v>
      </c>
      <c r="E1928" s="84">
        <v>42266.291666666664</v>
      </c>
      <c r="F1928" s="86" t="s">
        <v>443</v>
      </c>
      <c r="G1928" s="87" t="s">
        <v>444</v>
      </c>
      <c r="H1928" s="92">
        <v>2500</v>
      </c>
      <c r="I1928" s="92">
        <v>2387</v>
      </c>
      <c r="J1928" s="92">
        <v>2996</v>
      </c>
      <c r="K1928" s="92">
        <v>328</v>
      </c>
      <c r="O1928" s="92">
        <v>2387</v>
      </c>
      <c r="P1928" s="92">
        <v>2996</v>
      </c>
      <c r="Q1928" s="92">
        <v>328</v>
      </c>
      <c r="AS1928" s="92">
        <v>88</v>
      </c>
      <c r="AT1928" s="92">
        <v>-185</v>
      </c>
      <c r="AU1928" s="92">
        <v>-262</v>
      </c>
      <c r="AV1928" s="92">
        <v>413</v>
      </c>
      <c r="AW1928" s="92">
        <v>0</v>
      </c>
      <c r="AX1928" s="92">
        <v>366</v>
      </c>
      <c r="AY1928" s="92">
        <v>-30</v>
      </c>
      <c r="AZ1928" s="92">
        <v>-92</v>
      </c>
    </row>
    <row r="1929" spans="1:52">
      <c r="A1929" s="83" t="s">
        <v>72</v>
      </c>
      <c r="B1929" s="84">
        <v>42266.625</v>
      </c>
      <c r="C1929" s="85">
        <v>42266</v>
      </c>
      <c r="D1929" s="83">
        <v>8</v>
      </c>
      <c r="E1929" s="84">
        <v>42266.333333333336</v>
      </c>
      <c r="F1929" s="86" t="s">
        <v>443</v>
      </c>
      <c r="G1929" s="87" t="s">
        <v>444</v>
      </c>
      <c r="H1929" s="92">
        <v>2578</v>
      </c>
      <c r="I1929" s="92">
        <v>2489</v>
      </c>
      <c r="J1929" s="92">
        <v>3069</v>
      </c>
      <c r="K1929" s="92">
        <v>334</v>
      </c>
      <c r="O1929" s="92">
        <v>2489</v>
      </c>
      <c r="P1929" s="92">
        <v>3069</v>
      </c>
      <c r="Q1929" s="92">
        <v>334</v>
      </c>
      <c r="AS1929" s="92">
        <v>92</v>
      </c>
      <c r="AT1929" s="92">
        <v>-104</v>
      </c>
      <c r="AU1929" s="92">
        <v>-252</v>
      </c>
      <c r="AV1929" s="92">
        <v>299</v>
      </c>
      <c r="AW1929" s="92">
        <v>0</v>
      </c>
      <c r="AX1929" s="92">
        <v>381</v>
      </c>
      <c r="AY1929" s="92">
        <v>-72</v>
      </c>
      <c r="AZ1929" s="92">
        <v>-83</v>
      </c>
    </row>
    <row r="1930" spans="1:52">
      <c r="A1930" s="83" t="s">
        <v>72</v>
      </c>
      <c r="B1930" s="84">
        <v>42266.666666666664</v>
      </c>
      <c r="C1930" s="85">
        <v>42266</v>
      </c>
      <c r="D1930" s="83">
        <v>9</v>
      </c>
      <c r="E1930" s="84">
        <v>42266.375</v>
      </c>
      <c r="F1930" s="86" t="s">
        <v>443</v>
      </c>
      <c r="G1930" s="87" t="s">
        <v>444</v>
      </c>
      <c r="H1930" s="92">
        <v>2656</v>
      </c>
      <c r="I1930" s="92">
        <v>2549</v>
      </c>
      <c r="J1930" s="92">
        <v>3174</v>
      </c>
      <c r="K1930" s="92">
        <v>397</v>
      </c>
      <c r="O1930" s="92">
        <v>2549</v>
      </c>
      <c r="P1930" s="92">
        <v>3174</v>
      </c>
      <c r="Q1930" s="92">
        <v>397</v>
      </c>
      <c r="AS1930" s="92">
        <v>109</v>
      </c>
      <c r="AT1930" s="92">
        <v>-100</v>
      </c>
      <c r="AU1930" s="92">
        <v>-225</v>
      </c>
      <c r="AV1930" s="92">
        <v>279</v>
      </c>
      <c r="AW1930" s="92">
        <v>0</v>
      </c>
      <c r="AX1930" s="92">
        <v>386</v>
      </c>
      <c r="AY1930" s="92">
        <v>-73</v>
      </c>
      <c r="AZ1930" s="92">
        <v>-52</v>
      </c>
    </row>
    <row r="1931" spans="1:52">
      <c r="A1931" s="83" t="s">
        <v>72</v>
      </c>
      <c r="B1931" s="84">
        <v>42266.708333333336</v>
      </c>
      <c r="C1931" s="85">
        <v>42266</v>
      </c>
      <c r="D1931" s="83">
        <v>10</v>
      </c>
      <c r="E1931" s="84">
        <v>42266.416666666664</v>
      </c>
      <c r="F1931" s="86" t="s">
        <v>443</v>
      </c>
      <c r="G1931" s="87" t="s">
        <v>444</v>
      </c>
      <c r="H1931" s="92">
        <v>2704</v>
      </c>
      <c r="I1931" s="92">
        <v>2586</v>
      </c>
      <c r="J1931" s="92">
        <v>3201</v>
      </c>
      <c r="K1931" s="92">
        <v>370</v>
      </c>
      <c r="O1931" s="92">
        <v>2586</v>
      </c>
      <c r="P1931" s="92">
        <v>3201</v>
      </c>
      <c r="Q1931" s="92">
        <v>370</v>
      </c>
      <c r="AS1931" s="92">
        <v>134</v>
      </c>
      <c r="AT1931" s="92">
        <v>-168</v>
      </c>
      <c r="AU1931" s="92">
        <v>-170</v>
      </c>
      <c r="AV1931" s="92">
        <v>217</v>
      </c>
      <c r="AW1931" s="92">
        <v>0</v>
      </c>
      <c r="AX1931" s="92">
        <v>406</v>
      </c>
      <c r="AY1931" s="92">
        <v>-51</v>
      </c>
      <c r="AZ1931" s="92">
        <v>-49</v>
      </c>
    </row>
    <row r="1932" spans="1:52">
      <c r="A1932" s="83" t="s">
        <v>72</v>
      </c>
      <c r="B1932" s="84">
        <v>42266.75</v>
      </c>
      <c r="C1932" s="85">
        <v>42266</v>
      </c>
      <c r="D1932" s="83">
        <v>11</v>
      </c>
      <c r="E1932" s="84">
        <v>42266.458333333336</v>
      </c>
      <c r="F1932" s="86" t="s">
        <v>443</v>
      </c>
      <c r="G1932" s="87" t="s">
        <v>444</v>
      </c>
      <c r="H1932" s="92">
        <v>2762</v>
      </c>
      <c r="I1932" s="92">
        <v>2621</v>
      </c>
      <c r="J1932" s="92">
        <v>3234</v>
      </c>
      <c r="K1932" s="92">
        <v>399</v>
      </c>
      <c r="O1932" s="92">
        <v>2621</v>
      </c>
      <c r="P1932" s="92">
        <v>3234</v>
      </c>
      <c r="Q1932" s="92">
        <v>399</v>
      </c>
      <c r="AS1932" s="92">
        <v>133</v>
      </c>
      <c r="AT1932" s="92">
        <v>-302</v>
      </c>
      <c r="AU1932" s="92">
        <v>-149</v>
      </c>
      <c r="AV1932" s="92">
        <v>319</v>
      </c>
      <c r="AW1932" s="92">
        <v>-29</v>
      </c>
      <c r="AX1932" s="92">
        <v>436</v>
      </c>
      <c r="AY1932" s="92">
        <v>-49</v>
      </c>
      <c r="AZ1932" s="92">
        <v>-38</v>
      </c>
    </row>
    <row r="1933" spans="1:52">
      <c r="A1933" s="83" t="s">
        <v>72</v>
      </c>
      <c r="B1933" s="84">
        <v>42266.791666666664</v>
      </c>
      <c r="C1933" s="85">
        <v>42266</v>
      </c>
      <c r="D1933" s="83">
        <v>12</v>
      </c>
      <c r="E1933" s="84">
        <v>42266.5</v>
      </c>
      <c r="F1933" s="86" t="s">
        <v>443</v>
      </c>
      <c r="G1933" s="87" t="s">
        <v>444</v>
      </c>
      <c r="H1933" s="92">
        <v>2786</v>
      </c>
      <c r="I1933" s="92">
        <v>2630</v>
      </c>
      <c r="J1933" s="92">
        <v>3265</v>
      </c>
      <c r="K1933" s="92">
        <v>425</v>
      </c>
      <c r="O1933" s="92">
        <v>2630</v>
      </c>
      <c r="P1933" s="92">
        <v>3265</v>
      </c>
      <c r="Q1933" s="92">
        <v>425</v>
      </c>
      <c r="AS1933" s="92">
        <v>128</v>
      </c>
      <c r="AT1933" s="92">
        <v>-391</v>
      </c>
      <c r="AU1933" s="92">
        <v>-168</v>
      </c>
      <c r="AV1933" s="92">
        <v>453</v>
      </c>
      <c r="AW1933" s="92">
        <v>-35</v>
      </c>
      <c r="AX1933" s="92">
        <v>459</v>
      </c>
      <c r="AY1933" s="92">
        <v>-49</v>
      </c>
      <c r="AZ1933" s="92">
        <v>-56</v>
      </c>
    </row>
    <row r="1934" spans="1:52">
      <c r="A1934" s="83" t="s">
        <v>72</v>
      </c>
      <c r="B1934" s="84">
        <v>42266.833333333336</v>
      </c>
      <c r="C1934" s="85">
        <v>42266</v>
      </c>
      <c r="D1934" s="83">
        <v>13</v>
      </c>
      <c r="E1934" s="84">
        <v>42266.541666666664</v>
      </c>
      <c r="F1934" s="86" t="s">
        <v>443</v>
      </c>
      <c r="G1934" s="87" t="s">
        <v>444</v>
      </c>
      <c r="H1934" s="92">
        <v>2807</v>
      </c>
      <c r="I1934" s="92">
        <v>2653</v>
      </c>
      <c r="J1934" s="92">
        <v>3358</v>
      </c>
      <c r="K1934" s="92">
        <v>487</v>
      </c>
      <c r="O1934" s="92">
        <v>2653</v>
      </c>
      <c r="P1934" s="92">
        <v>3358</v>
      </c>
      <c r="Q1934" s="92">
        <v>487</v>
      </c>
      <c r="AS1934" s="92">
        <v>133</v>
      </c>
      <c r="AT1934" s="92">
        <v>-370</v>
      </c>
      <c r="AU1934" s="92">
        <v>-98</v>
      </c>
      <c r="AV1934" s="92">
        <v>436</v>
      </c>
      <c r="AW1934" s="92">
        <v>-24</v>
      </c>
      <c r="AX1934" s="92">
        <v>477</v>
      </c>
      <c r="AY1934" s="92">
        <v>-49</v>
      </c>
      <c r="AZ1934" s="92">
        <v>-91</v>
      </c>
    </row>
    <row r="1935" spans="1:52">
      <c r="A1935" s="83" t="s">
        <v>72</v>
      </c>
      <c r="B1935" s="84">
        <v>42266.875</v>
      </c>
      <c r="C1935" s="85">
        <v>42266</v>
      </c>
      <c r="D1935" s="83">
        <v>14</v>
      </c>
      <c r="E1935" s="84">
        <v>42266.583333333336</v>
      </c>
      <c r="F1935" s="86" t="s">
        <v>443</v>
      </c>
      <c r="G1935" s="87" t="s">
        <v>444</v>
      </c>
      <c r="H1935" s="92">
        <v>2828</v>
      </c>
      <c r="I1935" s="92">
        <v>2672</v>
      </c>
      <c r="J1935" s="92">
        <v>3413</v>
      </c>
      <c r="K1935" s="92">
        <v>498</v>
      </c>
      <c r="O1935" s="92">
        <v>2672</v>
      </c>
      <c r="P1935" s="92">
        <v>3413</v>
      </c>
      <c r="Q1935" s="92">
        <v>498</v>
      </c>
      <c r="AS1935" s="92">
        <v>135</v>
      </c>
      <c r="AT1935" s="92">
        <v>-397</v>
      </c>
      <c r="AU1935" s="92">
        <v>-124</v>
      </c>
      <c r="AV1935" s="92">
        <v>498</v>
      </c>
      <c r="AW1935" s="92">
        <v>0</v>
      </c>
      <c r="AX1935" s="92">
        <v>496</v>
      </c>
      <c r="AY1935" s="92">
        <v>-49</v>
      </c>
      <c r="AZ1935" s="92">
        <v>-110</v>
      </c>
    </row>
    <row r="1936" spans="1:52">
      <c r="A1936" s="83" t="s">
        <v>72</v>
      </c>
      <c r="B1936" s="84">
        <v>42266.916666666664</v>
      </c>
      <c r="C1936" s="85">
        <v>42266</v>
      </c>
      <c r="D1936" s="83">
        <v>15</v>
      </c>
      <c r="E1936" s="84">
        <v>42266.625</v>
      </c>
      <c r="F1936" s="86" t="s">
        <v>443</v>
      </c>
      <c r="G1936" s="87" t="s">
        <v>444</v>
      </c>
      <c r="H1936" s="92">
        <v>2869</v>
      </c>
      <c r="I1936" s="92">
        <v>2714</v>
      </c>
      <c r="J1936" s="92">
        <v>3393</v>
      </c>
      <c r="K1936" s="92">
        <v>390</v>
      </c>
      <c r="O1936" s="92">
        <v>2714</v>
      </c>
      <c r="P1936" s="92">
        <v>3393</v>
      </c>
      <c r="Q1936" s="92">
        <v>390</v>
      </c>
      <c r="AS1936" s="92">
        <v>156</v>
      </c>
      <c r="AT1936" s="92">
        <v>-450</v>
      </c>
      <c r="AU1936" s="92">
        <v>-170</v>
      </c>
      <c r="AV1936" s="92">
        <v>462</v>
      </c>
      <c r="AW1936" s="92">
        <v>0</v>
      </c>
      <c r="AX1936" s="92">
        <v>515</v>
      </c>
      <c r="AY1936" s="92">
        <v>-49</v>
      </c>
      <c r="AZ1936" s="92">
        <v>-124</v>
      </c>
    </row>
    <row r="1937" spans="1:52">
      <c r="A1937" s="83" t="s">
        <v>72</v>
      </c>
      <c r="B1937" s="84">
        <v>42266.958333333336</v>
      </c>
      <c r="C1937" s="85">
        <v>42266</v>
      </c>
      <c r="D1937" s="83">
        <v>16</v>
      </c>
      <c r="E1937" s="84">
        <v>42266.666666666664</v>
      </c>
      <c r="F1937" s="86" t="s">
        <v>443</v>
      </c>
      <c r="G1937" s="87" t="s">
        <v>444</v>
      </c>
      <c r="H1937" s="92">
        <v>2911</v>
      </c>
      <c r="I1937" s="92">
        <v>2762</v>
      </c>
      <c r="J1937" s="92">
        <v>3459</v>
      </c>
      <c r="K1937" s="92">
        <v>413</v>
      </c>
      <c r="O1937" s="92">
        <v>2762</v>
      </c>
      <c r="P1937" s="92">
        <v>3459</v>
      </c>
      <c r="Q1937" s="92">
        <v>413</v>
      </c>
      <c r="AS1937" s="92">
        <v>160</v>
      </c>
      <c r="AT1937" s="92">
        <v>-374</v>
      </c>
      <c r="AU1937" s="92">
        <v>-166</v>
      </c>
      <c r="AV1937" s="92">
        <v>399</v>
      </c>
      <c r="AW1937" s="92">
        <v>0</v>
      </c>
      <c r="AX1937" s="92">
        <v>519</v>
      </c>
      <c r="AY1937" s="92">
        <v>-49</v>
      </c>
      <c r="AZ1937" s="92">
        <v>-126</v>
      </c>
    </row>
    <row r="1938" spans="1:52">
      <c r="A1938" s="83" t="s">
        <v>72</v>
      </c>
      <c r="B1938" s="84">
        <v>42267</v>
      </c>
      <c r="C1938" s="85">
        <v>42266</v>
      </c>
      <c r="D1938" s="83">
        <v>17</v>
      </c>
      <c r="E1938" s="84">
        <v>42266.708333333336</v>
      </c>
      <c r="F1938" s="86" t="s">
        <v>443</v>
      </c>
      <c r="G1938" s="87" t="s">
        <v>444</v>
      </c>
      <c r="H1938" s="92">
        <v>2939</v>
      </c>
      <c r="I1938" s="92">
        <v>2784</v>
      </c>
      <c r="J1938" s="92">
        <v>3530</v>
      </c>
      <c r="K1938" s="92">
        <v>461</v>
      </c>
      <c r="O1938" s="92">
        <v>2784</v>
      </c>
      <c r="P1938" s="92">
        <v>3530</v>
      </c>
      <c r="Q1938" s="92">
        <v>461</v>
      </c>
      <c r="AS1938" s="92">
        <v>183</v>
      </c>
      <c r="AT1938" s="92">
        <v>-347</v>
      </c>
      <c r="AU1938" s="92">
        <v>-184</v>
      </c>
      <c r="AV1938" s="92">
        <v>386</v>
      </c>
      <c r="AW1938" s="92">
        <v>0</v>
      </c>
      <c r="AX1938" s="92">
        <v>524</v>
      </c>
      <c r="AY1938" s="92">
        <v>-50</v>
      </c>
      <c r="AZ1938" s="92">
        <v>-108</v>
      </c>
    </row>
    <row r="1939" spans="1:52">
      <c r="A1939" s="83" t="s">
        <v>72</v>
      </c>
      <c r="B1939" s="84">
        <v>42267.041666666664</v>
      </c>
      <c r="C1939" s="85">
        <v>42266</v>
      </c>
      <c r="D1939" s="83">
        <v>18</v>
      </c>
      <c r="E1939" s="84">
        <v>42266.75</v>
      </c>
      <c r="F1939" s="86" t="s">
        <v>443</v>
      </c>
      <c r="G1939" s="87" t="s">
        <v>444</v>
      </c>
      <c r="H1939" s="92">
        <v>2920</v>
      </c>
      <c r="I1939" s="92">
        <v>2751</v>
      </c>
      <c r="J1939" s="92">
        <v>3492</v>
      </c>
      <c r="K1939" s="92">
        <v>477</v>
      </c>
      <c r="O1939" s="92">
        <v>2751</v>
      </c>
      <c r="P1939" s="92">
        <v>3492</v>
      </c>
      <c r="Q1939" s="92">
        <v>477</v>
      </c>
      <c r="AS1939" s="92">
        <v>193</v>
      </c>
      <c r="AT1939" s="92">
        <v>-260</v>
      </c>
      <c r="AU1939" s="92">
        <v>-199</v>
      </c>
      <c r="AV1939" s="92">
        <v>320</v>
      </c>
      <c r="AW1939" s="92">
        <v>0</v>
      </c>
      <c r="AX1939" s="92">
        <v>536</v>
      </c>
      <c r="AY1939" s="92">
        <v>-72</v>
      </c>
      <c r="AZ1939" s="92">
        <v>-118</v>
      </c>
    </row>
    <row r="1940" spans="1:52">
      <c r="A1940" s="83" t="s">
        <v>72</v>
      </c>
      <c r="B1940" s="84">
        <v>42267.083333333336</v>
      </c>
      <c r="C1940" s="85">
        <v>42266</v>
      </c>
      <c r="D1940" s="83">
        <v>19</v>
      </c>
      <c r="E1940" s="84">
        <v>42266.791666666664</v>
      </c>
      <c r="F1940" s="86" t="s">
        <v>443</v>
      </c>
      <c r="G1940" s="87" t="s">
        <v>444</v>
      </c>
      <c r="H1940" s="92">
        <v>2905</v>
      </c>
      <c r="I1940" s="92">
        <v>2813</v>
      </c>
      <c r="J1940" s="92">
        <v>3495</v>
      </c>
      <c r="K1940" s="92">
        <v>402</v>
      </c>
      <c r="O1940" s="92">
        <v>2813</v>
      </c>
      <c r="P1940" s="92">
        <v>3495</v>
      </c>
      <c r="Q1940" s="92">
        <v>402</v>
      </c>
      <c r="AS1940" s="92">
        <v>143</v>
      </c>
      <c r="AT1940" s="92">
        <v>-311</v>
      </c>
      <c r="AU1940" s="92">
        <v>-248</v>
      </c>
      <c r="AV1940" s="92">
        <v>374</v>
      </c>
      <c r="AW1940" s="92">
        <v>0</v>
      </c>
      <c r="AX1940" s="92">
        <v>580</v>
      </c>
      <c r="AY1940" s="92">
        <v>-73</v>
      </c>
      <c r="AZ1940" s="92">
        <v>-137</v>
      </c>
    </row>
    <row r="1941" spans="1:52">
      <c r="A1941" s="83" t="s">
        <v>72</v>
      </c>
      <c r="B1941" s="84">
        <v>42267.125</v>
      </c>
      <c r="C1941" s="85">
        <v>42266</v>
      </c>
      <c r="D1941" s="83">
        <v>20</v>
      </c>
      <c r="E1941" s="84">
        <v>42266.833333333336</v>
      </c>
      <c r="F1941" s="86" t="s">
        <v>443</v>
      </c>
      <c r="G1941" s="87" t="s">
        <v>444</v>
      </c>
      <c r="H1941" s="92">
        <v>2918</v>
      </c>
      <c r="I1941" s="92">
        <v>2800</v>
      </c>
      <c r="J1941" s="92">
        <v>3424</v>
      </c>
      <c r="K1941" s="92">
        <v>378</v>
      </c>
      <c r="O1941" s="92">
        <v>2800</v>
      </c>
      <c r="P1941" s="92">
        <v>3424</v>
      </c>
      <c r="Q1941" s="92">
        <v>378</v>
      </c>
      <c r="AS1941" s="92">
        <v>135</v>
      </c>
      <c r="AT1941" s="92">
        <v>-264</v>
      </c>
      <c r="AU1941" s="92">
        <v>-250</v>
      </c>
      <c r="AV1941" s="92">
        <v>341</v>
      </c>
      <c r="AW1941" s="92">
        <v>-49</v>
      </c>
      <c r="AX1941" s="92">
        <v>561</v>
      </c>
      <c r="AY1941" s="92">
        <v>-73</v>
      </c>
      <c r="AZ1941" s="92">
        <v>-146</v>
      </c>
    </row>
    <row r="1942" spans="1:52">
      <c r="A1942" s="83" t="s">
        <v>72</v>
      </c>
      <c r="B1942" s="84">
        <v>42267.166666666664</v>
      </c>
      <c r="C1942" s="85">
        <v>42266</v>
      </c>
      <c r="D1942" s="83">
        <v>21</v>
      </c>
      <c r="E1942" s="84">
        <v>42266.875</v>
      </c>
      <c r="F1942" s="86" t="s">
        <v>443</v>
      </c>
      <c r="G1942" s="87" t="s">
        <v>444</v>
      </c>
      <c r="H1942" s="92">
        <v>2861</v>
      </c>
      <c r="I1942" s="92">
        <v>2695</v>
      </c>
      <c r="J1942" s="92">
        <v>3378</v>
      </c>
      <c r="K1942" s="92">
        <v>469</v>
      </c>
      <c r="O1942" s="92">
        <v>2695</v>
      </c>
      <c r="P1942" s="92">
        <v>3378</v>
      </c>
      <c r="Q1942" s="92">
        <v>469</v>
      </c>
      <c r="AS1942" s="92">
        <v>158</v>
      </c>
      <c r="AT1942" s="92">
        <v>-227</v>
      </c>
      <c r="AU1942" s="92">
        <v>-240</v>
      </c>
      <c r="AV1942" s="92">
        <v>365</v>
      </c>
      <c r="AW1942" s="92">
        <v>-82</v>
      </c>
      <c r="AX1942" s="92">
        <v>539</v>
      </c>
      <c r="AY1942" s="92">
        <v>-73</v>
      </c>
      <c r="AZ1942" s="92">
        <v>-133</v>
      </c>
    </row>
    <row r="1943" spans="1:52">
      <c r="A1943" s="83" t="s">
        <v>72</v>
      </c>
      <c r="B1943" s="84">
        <v>42267.208333333336</v>
      </c>
      <c r="C1943" s="85">
        <v>42266</v>
      </c>
      <c r="D1943" s="83">
        <v>22</v>
      </c>
      <c r="E1943" s="84">
        <v>42266.916666666664</v>
      </c>
      <c r="F1943" s="86" t="s">
        <v>443</v>
      </c>
      <c r="G1943" s="87" t="s">
        <v>444</v>
      </c>
      <c r="H1943" s="92">
        <v>2750</v>
      </c>
      <c r="I1943" s="92">
        <v>2564</v>
      </c>
      <c r="J1943" s="92">
        <v>3269</v>
      </c>
      <c r="K1943" s="92">
        <v>468</v>
      </c>
      <c r="O1943" s="92">
        <v>2564</v>
      </c>
      <c r="P1943" s="92">
        <v>3269</v>
      </c>
      <c r="Q1943" s="92">
        <v>468</v>
      </c>
      <c r="AS1943" s="92">
        <v>140</v>
      </c>
      <c r="AT1943" s="92">
        <v>-186</v>
      </c>
      <c r="AU1943" s="92">
        <v>-238</v>
      </c>
      <c r="AV1943" s="92">
        <v>367</v>
      </c>
      <c r="AW1943" s="92">
        <v>-37</v>
      </c>
      <c r="AX1943" s="92">
        <v>502</v>
      </c>
      <c r="AY1943" s="92">
        <v>-73</v>
      </c>
      <c r="AZ1943" s="92">
        <v>-118</v>
      </c>
    </row>
    <row r="1944" spans="1:52">
      <c r="A1944" s="83" t="s">
        <v>72</v>
      </c>
      <c r="B1944" s="84">
        <v>42267.25</v>
      </c>
      <c r="C1944" s="85">
        <v>42266</v>
      </c>
      <c r="D1944" s="83">
        <v>23</v>
      </c>
      <c r="E1944" s="84">
        <v>42266.958333333336</v>
      </c>
      <c r="F1944" s="86" t="s">
        <v>443</v>
      </c>
      <c r="G1944" s="87" t="s">
        <v>444</v>
      </c>
      <c r="H1944" s="92">
        <v>2615</v>
      </c>
      <c r="I1944" s="92">
        <v>2543</v>
      </c>
      <c r="J1944" s="92">
        <v>3120</v>
      </c>
      <c r="K1944" s="92">
        <v>424</v>
      </c>
      <c r="O1944" s="92">
        <v>2543</v>
      </c>
      <c r="P1944" s="92">
        <v>3120</v>
      </c>
      <c r="Q1944" s="92">
        <v>424</v>
      </c>
      <c r="AS1944" s="92">
        <v>121</v>
      </c>
      <c r="AT1944" s="92">
        <v>-213</v>
      </c>
      <c r="AU1944" s="92">
        <v>-237</v>
      </c>
      <c r="AV1944" s="92">
        <v>412</v>
      </c>
      <c r="AW1944" s="92">
        <v>-77</v>
      </c>
      <c r="AX1944" s="92">
        <v>462</v>
      </c>
      <c r="AY1944" s="92">
        <v>-95</v>
      </c>
      <c r="AZ1944" s="92">
        <v>-122</v>
      </c>
    </row>
    <row r="1945" spans="1:52">
      <c r="A1945" s="83" t="s">
        <v>72</v>
      </c>
      <c r="B1945" s="84">
        <v>42267.291666666664</v>
      </c>
      <c r="C1945" s="85">
        <v>42266</v>
      </c>
      <c r="D1945" s="83">
        <v>24</v>
      </c>
      <c r="E1945" s="84">
        <v>42267</v>
      </c>
      <c r="F1945" s="86" t="s">
        <v>443</v>
      </c>
      <c r="G1945" s="87" t="s">
        <v>444</v>
      </c>
      <c r="H1945" s="92">
        <v>2503</v>
      </c>
      <c r="I1945" s="92">
        <v>2453</v>
      </c>
      <c r="J1945" s="92">
        <v>3015</v>
      </c>
      <c r="K1945" s="92">
        <v>445</v>
      </c>
      <c r="O1945" s="92">
        <v>2453</v>
      </c>
      <c r="P1945" s="92">
        <v>3015</v>
      </c>
      <c r="Q1945" s="92">
        <v>445</v>
      </c>
      <c r="AS1945" s="92">
        <v>124</v>
      </c>
      <c r="AT1945" s="92">
        <v>-220</v>
      </c>
      <c r="AU1945" s="92">
        <v>-209</v>
      </c>
      <c r="AV1945" s="92">
        <v>439</v>
      </c>
      <c r="AW1945" s="92">
        <v>-95</v>
      </c>
      <c r="AX1945" s="92">
        <v>430</v>
      </c>
      <c r="AY1945" s="92">
        <v>-97</v>
      </c>
      <c r="AZ1945" s="92">
        <v>-124</v>
      </c>
    </row>
    <row r="1946" spans="1:52">
      <c r="A1946" s="83" t="s">
        <v>72</v>
      </c>
      <c r="B1946" s="84">
        <v>42267.333333333336</v>
      </c>
      <c r="C1946" s="85">
        <v>42267</v>
      </c>
      <c r="D1946" s="83">
        <v>1</v>
      </c>
      <c r="E1946" s="84">
        <v>42267.041666666664</v>
      </c>
      <c r="F1946" s="86" t="s">
        <v>443</v>
      </c>
      <c r="G1946" s="87" t="s">
        <v>444</v>
      </c>
      <c r="H1946" s="92">
        <v>2553</v>
      </c>
      <c r="I1946" s="92">
        <v>2406</v>
      </c>
      <c r="J1946" s="92">
        <v>2956</v>
      </c>
      <c r="K1946" s="92">
        <v>414</v>
      </c>
      <c r="O1946" s="92">
        <v>2406</v>
      </c>
      <c r="P1946" s="92">
        <v>2956</v>
      </c>
      <c r="Q1946" s="92">
        <v>414</v>
      </c>
      <c r="AS1946" s="92">
        <v>154</v>
      </c>
      <c r="AT1946" s="92">
        <v>-131</v>
      </c>
      <c r="AU1946" s="92">
        <v>-201</v>
      </c>
      <c r="AV1946" s="92">
        <v>307</v>
      </c>
      <c r="AW1946" s="92">
        <v>-71</v>
      </c>
      <c r="AX1946" s="92">
        <v>396</v>
      </c>
      <c r="AY1946" s="92">
        <v>-106</v>
      </c>
      <c r="AZ1946" s="92">
        <v>-115</v>
      </c>
    </row>
    <row r="1947" spans="1:52">
      <c r="A1947" s="83" t="s">
        <v>72</v>
      </c>
      <c r="B1947" s="84">
        <v>42267.375</v>
      </c>
      <c r="C1947" s="85">
        <v>42267</v>
      </c>
      <c r="D1947" s="83">
        <v>2</v>
      </c>
      <c r="E1947" s="84">
        <v>42267.083333333336</v>
      </c>
      <c r="F1947" s="86" t="s">
        <v>443</v>
      </c>
      <c r="G1947" s="87" t="s">
        <v>444</v>
      </c>
      <c r="H1947" s="92">
        <v>2510</v>
      </c>
      <c r="I1947" s="92">
        <v>2366</v>
      </c>
      <c r="J1947" s="92">
        <v>2887</v>
      </c>
      <c r="K1947" s="92">
        <v>445</v>
      </c>
      <c r="O1947" s="92">
        <v>2366</v>
      </c>
      <c r="P1947" s="92">
        <v>2887</v>
      </c>
      <c r="Q1947" s="92">
        <v>445</v>
      </c>
      <c r="AS1947" s="92">
        <v>166</v>
      </c>
      <c r="AT1947" s="92">
        <v>-95</v>
      </c>
      <c r="AU1947" s="92">
        <v>-238</v>
      </c>
      <c r="AV1947" s="92">
        <v>332</v>
      </c>
      <c r="AW1947" s="92">
        <v>-86</v>
      </c>
      <c r="AX1947" s="92">
        <v>375</v>
      </c>
      <c r="AY1947" s="92">
        <v>-106</v>
      </c>
      <c r="AZ1947" s="92">
        <v>-100</v>
      </c>
    </row>
    <row r="1948" spans="1:52">
      <c r="A1948" s="83" t="s">
        <v>72</v>
      </c>
      <c r="B1948" s="84">
        <v>42267.416666666664</v>
      </c>
      <c r="C1948" s="85">
        <v>42267</v>
      </c>
      <c r="D1948" s="83">
        <v>3</v>
      </c>
      <c r="E1948" s="84">
        <v>42267.125</v>
      </c>
      <c r="F1948" s="86" t="s">
        <v>443</v>
      </c>
      <c r="G1948" s="87" t="s">
        <v>444</v>
      </c>
      <c r="H1948" s="92">
        <v>2487</v>
      </c>
      <c r="I1948" s="92">
        <v>2366</v>
      </c>
      <c r="J1948" s="92">
        <v>2808</v>
      </c>
      <c r="K1948" s="92">
        <v>373</v>
      </c>
      <c r="O1948" s="92">
        <v>2366</v>
      </c>
      <c r="P1948" s="92">
        <v>2808</v>
      </c>
      <c r="Q1948" s="92">
        <v>373</v>
      </c>
      <c r="AS1948" s="92">
        <v>173</v>
      </c>
      <c r="AT1948" s="92">
        <v>-144</v>
      </c>
      <c r="AU1948" s="92">
        <v>-224</v>
      </c>
      <c r="AV1948" s="92">
        <v>248</v>
      </c>
      <c r="AW1948" s="92">
        <v>-66</v>
      </c>
      <c r="AX1948" s="92">
        <v>404</v>
      </c>
      <c r="AY1948" s="92">
        <v>-105</v>
      </c>
      <c r="AZ1948" s="92">
        <v>-84</v>
      </c>
    </row>
    <row r="1949" spans="1:52">
      <c r="A1949" s="83" t="s">
        <v>72</v>
      </c>
      <c r="B1949" s="84">
        <v>42267.458333333336</v>
      </c>
      <c r="C1949" s="85">
        <v>42267</v>
      </c>
      <c r="D1949" s="83">
        <v>4</v>
      </c>
      <c r="E1949" s="84">
        <v>42267.166666666664</v>
      </c>
      <c r="F1949" s="86" t="s">
        <v>443</v>
      </c>
      <c r="G1949" s="87" t="s">
        <v>444</v>
      </c>
      <c r="H1949" s="92">
        <v>2480</v>
      </c>
      <c r="I1949" s="92">
        <v>2360</v>
      </c>
      <c r="J1949" s="92">
        <v>2757</v>
      </c>
      <c r="K1949" s="92">
        <v>306</v>
      </c>
      <c r="O1949" s="92">
        <v>2360</v>
      </c>
      <c r="P1949" s="92">
        <v>2757</v>
      </c>
      <c r="Q1949" s="92">
        <v>306</v>
      </c>
      <c r="AS1949" s="92">
        <v>206</v>
      </c>
      <c r="AT1949" s="92">
        <v>-105</v>
      </c>
      <c r="AU1949" s="92">
        <v>-254</v>
      </c>
      <c r="AV1949" s="92">
        <v>137</v>
      </c>
      <c r="AW1949" s="92">
        <v>-57</v>
      </c>
      <c r="AX1949" s="92">
        <v>378</v>
      </c>
      <c r="AY1949" s="92">
        <v>-105</v>
      </c>
      <c r="AZ1949" s="92">
        <v>-60</v>
      </c>
    </row>
    <row r="1950" spans="1:52">
      <c r="A1950" s="83" t="s">
        <v>72</v>
      </c>
      <c r="B1950" s="84">
        <v>42267.5</v>
      </c>
      <c r="C1950" s="85">
        <v>42267</v>
      </c>
      <c r="D1950" s="83">
        <v>5</v>
      </c>
      <c r="E1950" s="84">
        <v>42267.208333333336</v>
      </c>
      <c r="F1950" s="86" t="s">
        <v>443</v>
      </c>
      <c r="G1950" s="87" t="s">
        <v>444</v>
      </c>
      <c r="H1950" s="92">
        <v>2506</v>
      </c>
      <c r="I1950" s="92">
        <v>2387</v>
      </c>
      <c r="J1950" s="92">
        <v>2834</v>
      </c>
      <c r="K1950" s="92">
        <v>323</v>
      </c>
      <c r="O1950" s="92">
        <v>2387</v>
      </c>
      <c r="P1950" s="92">
        <v>2834</v>
      </c>
      <c r="Q1950" s="92">
        <v>323</v>
      </c>
      <c r="AS1950" s="92">
        <v>200</v>
      </c>
      <c r="AT1950" s="92">
        <v>-103</v>
      </c>
      <c r="AU1950" s="92">
        <v>-271</v>
      </c>
      <c r="AV1950" s="92">
        <v>198</v>
      </c>
      <c r="AW1950" s="92">
        <v>-68</v>
      </c>
      <c r="AX1950" s="92">
        <v>366</v>
      </c>
      <c r="AY1950" s="92">
        <v>-106</v>
      </c>
      <c r="AZ1950" s="92">
        <v>-72</v>
      </c>
    </row>
    <row r="1951" spans="1:52">
      <c r="A1951" s="83" t="s">
        <v>72</v>
      </c>
      <c r="B1951" s="84">
        <v>42267.541666666664</v>
      </c>
      <c r="C1951" s="85">
        <v>42267</v>
      </c>
      <c r="D1951" s="83">
        <v>6</v>
      </c>
      <c r="E1951" s="84">
        <v>42267.25</v>
      </c>
      <c r="F1951" s="86" t="s">
        <v>443</v>
      </c>
      <c r="G1951" s="87" t="s">
        <v>444</v>
      </c>
      <c r="H1951" s="92">
        <v>2397</v>
      </c>
      <c r="I1951" s="92">
        <v>2400</v>
      </c>
      <c r="J1951" s="92">
        <v>2902</v>
      </c>
      <c r="K1951" s="92">
        <v>339</v>
      </c>
      <c r="O1951" s="92">
        <v>2400</v>
      </c>
      <c r="P1951" s="92">
        <v>2902</v>
      </c>
      <c r="Q1951" s="92">
        <v>339</v>
      </c>
      <c r="AS1951" s="92">
        <v>194</v>
      </c>
      <c r="AT1951" s="92">
        <v>-77</v>
      </c>
      <c r="AU1951" s="92">
        <v>-280</v>
      </c>
      <c r="AV1951" s="92">
        <v>223</v>
      </c>
      <c r="AW1951" s="92">
        <v>-62</v>
      </c>
      <c r="AX1951" s="92">
        <v>357</v>
      </c>
      <c r="AY1951" s="92">
        <v>-106</v>
      </c>
      <c r="AZ1951" s="92">
        <v>-79</v>
      </c>
    </row>
    <row r="1952" spans="1:52">
      <c r="A1952" s="83" t="s">
        <v>72</v>
      </c>
      <c r="B1952" s="84">
        <v>42267.583333333336</v>
      </c>
      <c r="C1952" s="85">
        <v>42267</v>
      </c>
      <c r="D1952" s="83">
        <v>7</v>
      </c>
      <c r="E1952" s="84">
        <v>42267.291666666664</v>
      </c>
      <c r="F1952" s="86" t="s">
        <v>443</v>
      </c>
      <c r="G1952" s="87" t="s">
        <v>444</v>
      </c>
      <c r="H1952" s="92">
        <v>2442</v>
      </c>
      <c r="I1952" s="92">
        <v>2332</v>
      </c>
      <c r="J1952" s="92">
        <v>2945</v>
      </c>
      <c r="K1952" s="92">
        <v>420</v>
      </c>
      <c r="O1952" s="92">
        <v>2332</v>
      </c>
      <c r="P1952" s="92">
        <v>2945</v>
      </c>
      <c r="Q1952" s="92">
        <v>420</v>
      </c>
      <c r="AS1952" s="92">
        <v>180</v>
      </c>
      <c r="AT1952" s="92">
        <v>-141</v>
      </c>
      <c r="AU1952" s="92">
        <v>-284</v>
      </c>
      <c r="AV1952" s="92">
        <v>389</v>
      </c>
      <c r="AW1952" s="92">
        <v>0</v>
      </c>
      <c r="AX1952" s="92">
        <v>358</v>
      </c>
      <c r="AY1952" s="92">
        <v>-107</v>
      </c>
      <c r="AZ1952" s="92">
        <v>-82</v>
      </c>
    </row>
    <row r="1953" spans="1:52">
      <c r="A1953" s="83" t="s">
        <v>72</v>
      </c>
      <c r="B1953" s="84">
        <v>42267.625</v>
      </c>
      <c r="C1953" s="85">
        <v>42267</v>
      </c>
      <c r="D1953" s="83">
        <v>8</v>
      </c>
      <c r="E1953" s="84">
        <v>42267.333333333336</v>
      </c>
      <c r="F1953" s="86" t="s">
        <v>443</v>
      </c>
      <c r="G1953" s="87" t="s">
        <v>444</v>
      </c>
      <c r="H1953" s="92">
        <v>2521</v>
      </c>
      <c r="I1953" s="92">
        <v>2448</v>
      </c>
      <c r="J1953" s="92">
        <v>3041</v>
      </c>
      <c r="K1953" s="92">
        <v>382</v>
      </c>
      <c r="O1953" s="92">
        <v>2448</v>
      </c>
      <c r="P1953" s="92">
        <v>3041</v>
      </c>
      <c r="Q1953" s="92">
        <v>382</v>
      </c>
      <c r="AS1953" s="92">
        <v>167</v>
      </c>
      <c r="AT1953" s="92">
        <v>-267</v>
      </c>
      <c r="AU1953" s="92">
        <v>-345</v>
      </c>
      <c r="AV1953" s="92">
        <v>561</v>
      </c>
      <c r="AW1953" s="92">
        <v>0</v>
      </c>
      <c r="AX1953" s="92">
        <v>349</v>
      </c>
      <c r="AY1953" s="92">
        <v>-106</v>
      </c>
      <c r="AZ1953" s="92">
        <v>-83</v>
      </c>
    </row>
    <row r="1954" spans="1:52">
      <c r="A1954" s="83" t="s">
        <v>72</v>
      </c>
      <c r="B1954" s="84">
        <v>42267.666666666664</v>
      </c>
      <c r="C1954" s="85">
        <v>42267</v>
      </c>
      <c r="D1954" s="83">
        <v>9</v>
      </c>
      <c r="E1954" s="84">
        <v>42267.375</v>
      </c>
      <c r="F1954" s="86" t="s">
        <v>443</v>
      </c>
      <c r="G1954" s="87" t="s">
        <v>444</v>
      </c>
      <c r="H1954" s="92">
        <v>2606</v>
      </c>
      <c r="I1954" s="92">
        <v>2519</v>
      </c>
      <c r="J1954" s="92">
        <v>3207</v>
      </c>
      <c r="K1954" s="92">
        <v>480</v>
      </c>
      <c r="O1954" s="92">
        <v>2519</v>
      </c>
      <c r="P1954" s="92">
        <v>3207</v>
      </c>
      <c r="Q1954" s="92">
        <v>480</v>
      </c>
      <c r="AS1954" s="92">
        <v>213</v>
      </c>
      <c r="AT1954" s="92">
        <v>-80</v>
      </c>
      <c r="AU1954" s="92">
        <v>-290</v>
      </c>
      <c r="AV1954" s="92">
        <v>323</v>
      </c>
      <c r="AW1954" s="92">
        <v>0</v>
      </c>
      <c r="AX1954" s="92">
        <v>365</v>
      </c>
      <c r="AY1954" s="92">
        <v>-106</v>
      </c>
      <c r="AZ1954" s="92">
        <v>-52</v>
      </c>
    </row>
    <row r="1955" spans="1:52">
      <c r="A1955" s="83" t="s">
        <v>72</v>
      </c>
      <c r="B1955" s="84">
        <v>42267.708333333336</v>
      </c>
      <c r="C1955" s="85">
        <v>42267</v>
      </c>
      <c r="D1955" s="83">
        <v>10</v>
      </c>
      <c r="E1955" s="84">
        <v>42267.416666666664</v>
      </c>
      <c r="F1955" s="86" t="s">
        <v>443</v>
      </c>
      <c r="G1955" s="87" t="s">
        <v>444</v>
      </c>
      <c r="H1955" s="92">
        <v>2674</v>
      </c>
      <c r="I1955" s="92">
        <v>2582</v>
      </c>
      <c r="J1955" s="92">
        <v>3307</v>
      </c>
      <c r="K1955" s="92">
        <v>503</v>
      </c>
      <c r="O1955" s="92">
        <v>2582</v>
      </c>
      <c r="P1955" s="92">
        <v>3307</v>
      </c>
      <c r="Q1955" s="92">
        <v>503</v>
      </c>
      <c r="AS1955" s="92">
        <v>227</v>
      </c>
      <c r="AT1955" s="92">
        <v>-253</v>
      </c>
      <c r="AU1955" s="92">
        <v>-338</v>
      </c>
      <c r="AV1955" s="92">
        <v>545</v>
      </c>
      <c r="AW1955" s="92">
        <v>0</v>
      </c>
      <c r="AX1955" s="92">
        <v>386</v>
      </c>
      <c r="AY1955" s="92">
        <v>-106</v>
      </c>
      <c r="AZ1955" s="92">
        <v>-64</v>
      </c>
    </row>
    <row r="1956" spans="1:52">
      <c r="A1956" s="83" t="s">
        <v>72</v>
      </c>
      <c r="B1956" s="84">
        <v>42267.75</v>
      </c>
      <c r="C1956" s="85">
        <v>42267</v>
      </c>
      <c r="D1956" s="83">
        <v>11</v>
      </c>
      <c r="E1956" s="84">
        <v>42267.458333333336</v>
      </c>
      <c r="F1956" s="86" t="s">
        <v>443</v>
      </c>
      <c r="G1956" s="87" t="s">
        <v>444</v>
      </c>
      <c r="H1956" s="92">
        <v>2728</v>
      </c>
      <c r="I1956" s="92">
        <v>2643</v>
      </c>
      <c r="J1956" s="92">
        <v>3433</v>
      </c>
      <c r="K1956" s="92">
        <v>558</v>
      </c>
      <c r="O1956" s="92">
        <v>2643</v>
      </c>
      <c r="P1956" s="92">
        <v>3433</v>
      </c>
      <c r="Q1956" s="92">
        <v>558</v>
      </c>
      <c r="AS1956" s="92">
        <v>236</v>
      </c>
      <c r="AT1956" s="92">
        <v>-210</v>
      </c>
      <c r="AU1956" s="92">
        <v>-324</v>
      </c>
      <c r="AV1956" s="92">
        <v>514</v>
      </c>
      <c r="AW1956" s="92">
        <v>0</v>
      </c>
      <c r="AX1956" s="92">
        <v>429</v>
      </c>
      <c r="AY1956" s="92">
        <v>-106</v>
      </c>
      <c r="AZ1956" s="92">
        <v>-87</v>
      </c>
    </row>
    <row r="1957" spans="1:52">
      <c r="A1957" s="83" t="s">
        <v>72</v>
      </c>
      <c r="B1957" s="84">
        <v>42267.791666666664</v>
      </c>
      <c r="C1957" s="85">
        <v>42267</v>
      </c>
      <c r="D1957" s="83">
        <v>12</v>
      </c>
      <c r="E1957" s="84">
        <v>42267.5</v>
      </c>
      <c r="F1957" s="86" t="s">
        <v>443</v>
      </c>
      <c r="G1957" s="87" t="s">
        <v>444</v>
      </c>
      <c r="H1957" s="92">
        <v>2782</v>
      </c>
      <c r="I1957" s="92">
        <v>2691</v>
      </c>
      <c r="J1957" s="92">
        <v>3532</v>
      </c>
      <c r="K1957" s="92">
        <v>623</v>
      </c>
      <c r="O1957" s="92">
        <v>2691</v>
      </c>
      <c r="P1957" s="92">
        <v>3532</v>
      </c>
      <c r="Q1957" s="92">
        <v>623</v>
      </c>
      <c r="AS1957" s="92">
        <v>251</v>
      </c>
      <c r="AT1957" s="92">
        <v>-228</v>
      </c>
      <c r="AU1957" s="92">
        <v>-319</v>
      </c>
      <c r="AV1957" s="92">
        <v>532</v>
      </c>
      <c r="AW1957" s="92">
        <v>0</v>
      </c>
      <c r="AX1957" s="92">
        <v>483</v>
      </c>
      <c r="AY1957" s="92">
        <v>-105</v>
      </c>
      <c r="AZ1957" s="92">
        <v>-96</v>
      </c>
    </row>
    <row r="1958" spans="1:52">
      <c r="A1958" s="83" t="s">
        <v>72</v>
      </c>
      <c r="B1958" s="84">
        <v>42267.833333333336</v>
      </c>
      <c r="C1958" s="85">
        <v>42267</v>
      </c>
      <c r="D1958" s="83">
        <v>13</v>
      </c>
      <c r="E1958" s="84">
        <v>42267.541666666664</v>
      </c>
      <c r="F1958" s="86" t="s">
        <v>443</v>
      </c>
      <c r="G1958" s="87" t="s">
        <v>444</v>
      </c>
      <c r="H1958" s="92">
        <v>2811</v>
      </c>
      <c r="I1958" s="92">
        <v>2729</v>
      </c>
      <c r="J1958" s="92">
        <v>3553</v>
      </c>
      <c r="K1958" s="92">
        <v>687</v>
      </c>
      <c r="O1958" s="92">
        <v>2729</v>
      </c>
      <c r="P1958" s="92">
        <v>3553</v>
      </c>
      <c r="Q1958" s="92">
        <v>687</v>
      </c>
      <c r="AS1958" s="92">
        <v>263</v>
      </c>
      <c r="AT1958" s="92">
        <v>-255</v>
      </c>
      <c r="AU1958" s="92">
        <v>-284</v>
      </c>
      <c r="AV1958" s="92">
        <v>558</v>
      </c>
      <c r="AW1958" s="92">
        <v>0</v>
      </c>
      <c r="AX1958" s="92">
        <v>504</v>
      </c>
      <c r="AY1958" s="92">
        <v>-106</v>
      </c>
      <c r="AZ1958" s="92">
        <v>-99</v>
      </c>
    </row>
    <row r="1959" spans="1:52">
      <c r="A1959" s="83" t="s">
        <v>72</v>
      </c>
      <c r="B1959" s="84">
        <v>42267.875</v>
      </c>
      <c r="C1959" s="85">
        <v>42267</v>
      </c>
      <c r="D1959" s="83">
        <v>14</v>
      </c>
      <c r="E1959" s="84">
        <v>42267.583333333336</v>
      </c>
      <c r="F1959" s="86" t="s">
        <v>443</v>
      </c>
      <c r="G1959" s="87" t="s">
        <v>444</v>
      </c>
      <c r="H1959" s="92">
        <v>2837</v>
      </c>
      <c r="I1959" s="92">
        <v>2803</v>
      </c>
      <c r="J1959" s="92">
        <v>3703</v>
      </c>
      <c r="K1959" s="92">
        <v>841</v>
      </c>
      <c r="O1959" s="92">
        <v>2803</v>
      </c>
      <c r="P1959" s="92">
        <v>3703</v>
      </c>
      <c r="Q1959" s="92">
        <v>841</v>
      </c>
      <c r="AS1959" s="92">
        <v>269</v>
      </c>
      <c r="AT1959" s="92">
        <v>-136</v>
      </c>
      <c r="AU1959" s="92">
        <v>-286</v>
      </c>
      <c r="AV1959" s="92">
        <v>580</v>
      </c>
      <c r="AW1959" s="92">
        <v>0</v>
      </c>
      <c r="AX1959" s="92">
        <v>491</v>
      </c>
      <c r="AY1959" s="92">
        <v>-106</v>
      </c>
      <c r="AZ1959" s="92">
        <v>-77</v>
      </c>
    </row>
    <row r="1960" spans="1:52">
      <c r="A1960" s="83" t="s">
        <v>72</v>
      </c>
      <c r="B1960" s="84">
        <v>42267.916666666664</v>
      </c>
      <c r="C1960" s="85">
        <v>42267</v>
      </c>
      <c r="D1960" s="83">
        <v>15</v>
      </c>
      <c r="E1960" s="84">
        <v>42267.625</v>
      </c>
      <c r="F1960" s="86" t="s">
        <v>443</v>
      </c>
      <c r="G1960" s="87" t="s">
        <v>444</v>
      </c>
      <c r="H1960" s="92">
        <v>2890</v>
      </c>
      <c r="I1960" s="92">
        <v>2865</v>
      </c>
      <c r="J1960" s="92">
        <v>3790</v>
      </c>
      <c r="K1960" s="92">
        <v>917</v>
      </c>
      <c r="O1960" s="92">
        <v>2865</v>
      </c>
      <c r="P1960" s="92">
        <v>3790</v>
      </c>
      <c r="Q1960" s="92">
        <v>917</v>
      </c>
      <c r="AS1960" s="92">
        <v>264</v>
      </c>
      <c r="AT1960" s="92">
        <v>-53</v>
      </c>
      <c r="AU1960" s="92">
        <v>-286</v>
      </c>
      <c r="AV1960" s="92">
        <v>570</v>
      </c>
      <c r="AW1960" s="92">
        <v>0</v>
      </c>
      <c r="AX1960" s="92">
        <v>504</v>
      </c>
      <c r="AY1960" s="92">
        <v>-105</v>
      </c>
      <c r="AZ1960" s="92">
        <v>-82</v>
      </c>
    </row>
    <row r="1961" spans="1:52">
      <c r="A1961" s="83" t="s">
        <v>72</v>
      </c>
      <c r="B1961" s="84">
        <v>42267.958333333336</v>
      </c>
      <c r="C1961" s="85">
        <v>42267</v>
      </c>
      <c r="D1961" s="83">
        <v>16</v>
      </c>
      <c r="E1961" s="84">
        <v>42267.666666666664</v>
      </c>
      <c r="F1961" s="86" t="s">
        <v>443</v>
      </c>
      <c r="G1961" s="87" t="s">
        <v>444</v>
      </c>
      <c r="H1961" s="92">
        <v>2938</v>
      </c>
      <c r="I1961" s="92">
        <v>2944</v>
      </c>
      <c r="J1961" s="92">
        <v>3853</v>
      </c>
      <c r="K1961" s="92">
        <v>922</v>
      </c>
      <c r="O1961" s="92">
        <v>2944</v>
      </c>
      <c r="P1961" s="92">
        <v>3853</v>
      </c>
      <c r="Q1961" s="92">
        <v>922</v>
      </c>
      <c r="AS1961" s="92">
        <v>254</v>
      </c>
      <c r="AT1961" s="92">
        <v>-57</v>
      </c>
      <c r="AU1961" s="92">
        <v>-298</v>
      </c>
      <c r="AV1961" s="92">
        <v>592</v>
      </c>
      <c r="AW1961" s="92">
        <v>0</v>
      </c>
      <c r="AX1961" s="92">
        <v>513</v>
      </c>
      <c r="AY1961" s="92">
        <v>-105</v>
      </c>
      <c r="AZ1961" s="92">
        <v>-83</v>
      </c>
    </row>
    <row r="1962" spans="1:52">
      <c r="A1962" s="83" t="s">
        <v>72</v>
      </c>
      <c r="B1962" s="84">
        <v>42268</v>
      </c>
      <c r="C1962" s="85">
        <v>42267</v>
      </c>
      <c r="D1962" s="83">
        <v>17</v>
      </c>
      <c r="E1962" s="84">
        <v>42267.708333333336</v>
      </c>
      <c r="F1962" s="86" t="s">
        <v>443</v>
      </c>
      <c r="G1962" s="87" t="s">
        <v>444</v>
      </c>
      <c r="H1962" s="92">
        <v>2979</v>
      </c>
      <c r="I1962" s="92">
        <v>3003</v>
      </c>
      <c r="J1962" s="92">
        <v>3906</v>
      </c>
      <c r="K1962" s="92">
        <v>929</v>
      </c>
      <c r="O1962" s="92">
        <v>3003</v>
      </c>
      <c r="P1962" s="92">
        <v>3906</v>
      </c>
      <c r="Q1962" s="92">
        <v>929</v>
      </c>
      <c r="AS1962" s="92">
        <v>241</v>
      </c>
      <c r="AT1962" s="92">
        <v>-51</v>
      </c>
      <c r="AU1962" s="92">
        <v>-316</v>
      </c>
      <c r="AV1962" s="92">
        <v>640</v>
      </c>
      <c r="AW1962" s="92">
        <v>0</v>
      </c>
      <c r="AX1962" s="92">
        <v>501</v>
      </c>
      <c r="AY1962" s="92">
        <v>-105</v>
      </c>
      <c r="AZ1962" s="92">
        <v>-91</v>
      </c>
    </row>
    <row r="1963" spans="1:52">
      <c r="A1963" s="83" t="s">
        <v>72</v>
      </c>
      <c r="B1963" s="84">
        <v>42268.041666666664</v>
      </c>
      <c r="C1963" s="85">
        <v>42267</v>
      </c>
      <c r="D1963" s="83">
        <v>18</v>
      </c>
      <c r="E1963" s="84">
        <v>42267.75</v>
      </c>
      <c r="F1963" s="86" t="s">
        <v>443</v>
      </c>
      <c r="G1963" s="87" t="s">
        <v>444</v>
      </c>
      <c r="H1963" s="92">
        <v>2961</v>
      </c>
      <c r="I1963" s="92">
        <v>2952</v>
      </c>
      <c r="J1963" s="92">
        <v>3859</v>
      </c>
      <c r="K1963" s="92">
        <v>933</v>
      </c>
      <c r="O1963" s="92">
        <v>2952</v>
      </c>
      <c r="P1963" s="92">
        <v>3859</v>
      </c>
      <c r="Q1963" s="92">
        <v>933</v>
      </c>
      <c r="AS1963" s="92">
        <v>246</v>
      </c>
      <c r="AT1963" s="92">
        <v>37</v>
      </c>
      <c r="AU1963" s="92">
        <v>-345</v>
      </c>
      <c r="AV1963" s="92">
        <v>564</v>
      </c>
      <c r="AW1963" s="92">
        <v>-1</v>
      </c>
      <c r="AX1963" s="92">
        <v>515</v>
      </c>
      <c r="AY1963" s="92">
        <v>-106</v>
      </c>
      <c r="AZ1963" s="92">
        <v>-89</v>
      </c>
    </row>
    <row r="1964" spans="1:52">
      <c r="A1964" s="83" t="s">
        <v>72</v>
      </c>
      <c r="B1964" s="84">
        <v>42268.083333333336</v>
      </c>
      <c r="C1964" s="85">
        <v>42267</v>
      </c>
      <c r="D1964" s="83">
        <v>19</v>
      </c>
      <c r="E1964" s="84">
        <v>42267.791666666664</v>
      </c>
      <c r="F1964" s="86" t="s">
        <v>443</v>
      </c>
      <c r="G1964" s="87" t="s">
        <v>444</v>
      </c>
      <c r="H1964" s="92">
        <v>2938</v>
      </c>
      <c r="I1964" s="92">
        <v>2960</v>
      </c>
      <c r="J1964" s="92">
        <v>3790</v>
      </c>
      <c r="K1964" s="92">
        <v>900</v>
      </c>
      <c r="O1964" s="92">
        <v>2960</v>
      </c>
      <c r="P1964" s="92">
        <v>3790</v>
      </c>
      <c r="Q1964" s="92">
        <v>900</v>
      </c>
      <c r="AS1964" s="92">
        <v>231</v>
      </c>
      <c r="AT1964" s="92">
        <v>80</v>
      </c>
      <c r="AU1964" s="92">
        <v>-387</v>
      </c>
      <c r="AV1964" s="92">
        <v>562</v>
      </c>
      <c r="AW1964" s="92">
        <v>-52</v>
      </c>
      <c r="AX1964" s="92">
        <v>514</v>
      </c>
      <c r="AY1964" s="92">
        <v>-107</v>
      </c>
      <c r="AZ1964" s="92">
        <v>-104</v>
      </c>
    </row>
    <row r="1965" spans="1:52">
      <c r="A1965" s="83" t="s">
        <v>72</v>
      </c>
      <c r="B1965" s="84">
        <v>42268.125</v>
      </c>
      <c r="C1965" s="85">
        <v>42267</v>
      </c>
      <c r="D1965" s="83">
        <v>20</v>
      </c>
      <c r="E1965" s="84">
        <v>42267.833333333336</v>
      </c>
      <c r="F1965" s="86" t="s">
        <v>443</v>
      </c>
      <c r="G1965" s="87" t="s">
        <v>444</v>
      </c>
      <c r="H1965" s="92">
        <v>2952</v>
      </c>
      <c r="I1965" s="92">
        <v>2936</v>
      </c>
      <c r="J1965" s="92">
        <v>3781</v>
      </c>
      <c r="K1965" s="92">
        <v>948</v>
      </c>
      <c r="O1965" s="92">
        <v>2936</v>
      </c>
      <c r="P1965" s="92">
        <v>3781</v>
      </c>
      <c r="Q1965" s="92">
        <v>948</v>
      </c>
      <c r="AS1965" s="92">
        <v>255</v>
      </c>
      <c r="AT1965" s="92">
        <v>178</v>
      </c>
      <c r="AU1965" s="92">
        <v>-383</v>
      </c>
      <c r="AV1965" s="92">
        <v>480</v>
      </c>
      <c r="AW1965" s="92">
        <v>-93</v>
      </c>
      <c r="AX1965" s="92">
        <v>537</v>
      </c>
      <c r="AY1965" s="92">
        <v>-107</v>
      </c>
      <c r="AZ1965" s="92">
        <v>-119</v>
      </c>
    </row>
    <row r="1966" spans="1:52">
      <c r="A1966" s="83" t="s">
        <v>72</v>
      </c>
      <c r="B1966" s="84">
        <v>42268.166666666664</v>
      </c>
      <c r="C1966" s="85">
        <v>42267</v>
      </c>
      <c r="D1966" s="83">
        <v>21</v>
      </c>
      <c r="E1966" s="84">
        <v>42267.875</v>
      </c>
      <c r="F1966" s="86" t="s">
        <v>443</v>
      </c>
      <c r="G1966" s="87" t="s">
        <v>444</v>
      </c>
      <c r="H1966" s="92">
        <v>2892</v>
      </c>
      <c r="I1966" s="92">
        <v>2771</v>
      </c>
      <c r="J1966" s="92">
        <v>3696</v>
      </c>
      <c r="K1966" s="92">
        <v>1076</v>
      </c>
      <c r="O1966" s="92">
        <v>2771</v>
      </c>
      <c r="P1966" s="92">
        <v>3696</v>
      </c>
      <c r="Q1966" s="92">
        <v>1076</v>
      </c>
      <c r="AS1966" s="92">
        <v>287</v>
      </c>
      <c r="AT1966" s="92">
        <v>202</v>
      </c>
      <c r="AU1966" s="92">
        <v>-339</v>
      </c>
      <c r="AV1966" s="92">
        <v>537</v>
      </c>
      <c r="AW1966" s="92">
        <v>-140</v>
      </c>
      <c r="AX1966" s="92">
        <v>496</v>
      </c>
      <c r="AY1966" s="92">
        <v>-107</v>
      </c>
      <c r="AZ1966" s="92">
        <v>-111</v>
      </c>
    </row>
    <row r="1967" spans="1:52">
      <c r="A1967" s="83" t="s">
        <v>72</v>
      </c>
      <c r="B1967" s="84">
        <v>42268.208333333336</v>
      </c>
      <c r="C1967" s="85">
        <v>42267</v>
      </c>
      <c r="D1967" s="83">
        <v>22</v>
      </c>
      <c r="E1967" s="84">
        <v>42267.916666666664</v>
      </c>
      <c r="F1967" s="86" t="s">
        <v>443</v>
      </c>
      <c r="G1967" s="87" t="s">
        <v>444</v>
      </c>
      <c r="H1967" s="92">
        <v>2736</v>
      </c>
      <c r="I1967" s="92">
        <v>2581</v>
      </c>
      <c r="J1967" s="92">
        <v>3456</v>
      </c>
      <c r="K1967" s="92">
        <v>995</v>
      </c>
      <c r="O1967" s="92">
        <v>2581</v>
      </c>
      <c r="P1967" s="92">
        <v>3456</v>
      </c>
      <c r="Q1967" s="92">
        <v>995</v>
      </c>
      <c r="AS1967" s="92">
        <v>285</v>
      </c>
      <c r="AT1967" s="92">
        <v>131</v>
      </c>
      <c r="AU1967" s="92">
        <v>-301</v>
      </c>
      <c r="AV1967" s="92">
        <v>510</v>
      </c>
      <c r="AW1967" s="92">
        <v>-92</v>
      </c>
      <c r="AX1967" s="92">
        <v>458</v>
      </c>
      <c r="AY1967" s="92">
        <v>-107</v>
      </c>
      <c r="AZ1967" s="92">
        <v>-93</v>
      </c>
    </row>
    <row r="1968" spans="1:52">
      <c r="A1968" s="83" t="s">
        <v>72</v>
      </c>
      <c r="B1968" s="84">
        <v>42268.25</v>
      </c>
      <c r="C1968" s="85">
        <v>42267</v>
      </c>
      <c r="D1968" s="83">
        <v>23</v>
      </c>
      <c r="E1968" s="84">
        <v>42267.958333333336</v>
      </c>
      <c r="F1968" s="86" t="s">
        <v>443</v>
      </c>
      <c r="G1968" s="87" t="s">
        <v>444</v>
      </c>
      <c r="H1968" s="92">
        <v>2766</v>
      </c>
      <c r="I1968" s="92">
        <v>2555</v>
      </c>
      <c r="J1968" s="92">
        <v>3225</v>
      </c>
      <c r="K1968" s="92">
        <v>772</v>
      </c>
      <c r="O1968" s="92">
        <v>2555</v>
      </c>
      <c r="P1968" s="92">
        <v>3225</v>
      </c>
      <c r="Q1968" s="92">
        <v>772</v>
      </c>
      <c r="AS1968" s="92">
        <v>285</v>
      </c>
      <c r="AT1968" s="92">
        <v>71</v>
      </c>
      <c r="AU1968" s="92">
        <v>-307</v>
      </c>
      <c r="AV1968" s="92">
        <v>367</v>
      </c>
      <c r="AW1968" s="92">
        <v>-64</v>
      </c>
      <c r="AX1968" s="92">
        <v>439</v>
      </c>
      <c r="AY1968" s="92">
        <v>-107</v>
      </c>
      <c r="AZ1968" s="92">
        <v>-84</v>
      </c>
    </row>
    <row r="1969" spans="1:52">
      <c r="A1969" s="83" t="s">
        <v>72</v>
      </c>
      <c r="B1969" s="84">
        <v>42268.291666666664</v>
      </c>
      <c r="C1969" s="85">
        <v>42267</v>
      </c>
      <c r="D1969" s="83">
        <v>24</v>
      </c>
      <c r="E1969" s="84">
        <v>42268</v>
      </c>
      <c r="F1969" s="86" t="s">
        <v>443</v>
      </c>
      <c r="G1969" s="87" t="s">
        <v>444</v>
      </c>
      <c r="H1969" s="92">
        <v>2629</v>
      </c>
      <c r="I1969" s="92">
        <v>2457</v>
      </c>
      <c r="J1969" s="92">
        <v>3008</v>
      </c>
      <c r="K1969" s="92">
        <v>702</v>
      </c>
      <c r="O1969" s="92">
        <v>2457</v>
      </c>
      <c r="P1969" s="92">
        <v>3008</v>
      </c>
      <c r="Q1969" s="92">
        <v>702</v>
      </c>
      <c r="AS1969" s="92">
        <v>290</v>
      </c>
      <c r="AT1969" s="92">
        <v>66</v>
      </c>
      <c r="AU1969" s="92">
        <v>-288</v>
      </c>
      <c r="AV1969" s="92">
        <v>290</v>
      </c>
      <c r="AW1969" s="92">
        <v>-64</v>
      </c>
      <c r="AX1969" s="92">
        <v>385</v>
      </c>
      <c r="AY1969" s="92">
        <v>-107</v>
      </c>
      <c r="AZ1969" s="92">
        <v>-41</v>
      </c>
    </row>
    <row r="1970" spans="1:52">
      <c r="A1970" s="83" t="s">
        <v>72</v>
      </c>
      <c r="B1970" s="84">
        <v>42268.333333333336</v>
      </c>
      <c r="C1970" s="85">
        <v>42268</v>
      </c>
      <c r="D1970" s="83">
        <v>1</v>
      </c>
      <c r="E1970" s="84">
        <v>42268.041666666664</v>
      </c>
      <c r="F1970" s="86" t="s">
        <v>443</v>
      </c>
      <c r="G1970" s="87" t="s">
        <v>444</v>
      </c>
      <c r="H1970" s="92">
        <v>2534</v>
      </c>
      <c r="I1970" s="92">
        <v>2427</v>
      </c>
      <c r="J1970" s="92">
        <v>2954</v>
      </c>
      <c r="K1970" s="92">
        <v>763</v>
      </c>
      <c r="O1970" s="92">
        <v>2427</v>
      </c>
      <c r="P1970" s="92">
        <v>2954</v>
      </c>
      <c r="Q1970" s="92">
        <v>763</v>
      </c>
      <c r="AS1970" s="92">
        <v>293</v>
      </c>
      <c r="AT1970" s="92">
        <v>81</v>
      </c>
      <c r="AU1970" s="92">
        <v>-298</v>
      </c>
      <c r="AV1970" s="92">
        <v>301</v>
      </c>
      <c r="AW1970" s="92">
        <v>-147</v>
      </c>
      <c r="AX1970" s="92">
        <v>388</v>
      </c>
      <c r="AY1970" s="92">
        <v>-107</v>
      </c>
      <c r="AZ1970" s="92">
        <v>-10</v>
      </c>
    </row>
    <row r="1971" spans="1:52">
      <c r="A1971" s="83" t="s">
        <v>72</v>
      </c>
      <c r="B1971" s="84">
        <v>42268.375</v>
      </c>
      <c r="C1971" s="85">
        <v>42268</v>
      </c>
      <c r="D1971" s="83">
        <v>2</v>
      </c>
      <c r="E1971" s="84">
        <v>42268.083333333336</v>
      </c>
      <c r="F1971" s="86" t="s">
        <v>443</v>
      </c>
      <c r="G1971" s="87" t="s">
        <v>444</v>
      </c>
      <c r="H1971" s="92">
        <v>2486</v>
      </c>
      <c r="I1971" s="92">
        <v>2386</v>
      </c>
      <c r="J1971" s="92">
        <v>2917</v>
      </c>
      <c r="K1971" s="92">
        <v>721</v>
      </c>
      <c r="O1971" s="92">
        <v>2386</v>
      </c>
      <c r="P1971" s="92">
        <v>2917</v>
      </c>
      <c r="Q1971" s="92">
        <v>721</v>
      </c>
      <c r="AS1971" s="92">
        <v>260</v>
      </c>
      <c r="AT1971" s="92">
        <v>62</v>
      </c>
      <c r="AU1971" s="92">
        <v>-313</v>
      </c>
      <c r="AV1971" s="92">
        <v>344</v>
      </c>
      <c r="AW1971" s="92">
        <v>-101</v>
      </c>
      <c r="AX1971" s="92">
        <v>385</v>
      </c>
      <c r="AY1971" s="92">
        <v>-107</v>
      </c>
      <c r="AZ1971" s="92">
        <v>-21</v>
      </c>
    </row>
    <row r="1972" spans="1:52">
      <c r="A1972" s="83" t="s">
        <v>72</v>
      </c>
      <c r="B1972" s="84">
        <v>42268.416666666664</v>
      </c>
      <c r="C1972" s="85">
        <v>42268</v>
      </c>
      <c r="D1972" s="83">
        <v>3</v>
      </c>
      <c r="E1972" s="84">
        <v>42268.125</v>
      </c>
      <c r="F1972" s="86" t="s">
        <v>443</v>
      </c>
      <c r="G1972" s="87" t="s">
        <v>444</v>
      </c>
      <c r="H1972" s="92">
        <v>2466</v>
      </c>
      <c r="I1972" s="92">
        <v>2386</v>
      </c>
      <c r="J1972" s="92">
        <v>2905</v>
      </c>
      <c r="K1972" s="92">
        <v>710</v>
      </c>
      <c r="O1972" s="92">
        <v>2386</v>
      </c>
      <c r="P1972" s="92">
        <v>2905</v>
      </c>
      <c r="Q1972" s="92">
        <v>710</v>
      </c>
      <c r="AS1972" s="92">
        <v>250</v>
      </c>
      <c r="AT1972" s="92">
        <v>72</v>
      </c>
      <c r="AU1972" s="92">
        <v>-313</v>
      </c>
      <c r="AV1972" s="92">
        <v>334</v>
      </c>
      <c r="AW1972" s="92">
        <v>-99</v>
      </c>
      <c r="AX1972" s="92">
        <v>377</v>
      </c>
      <c r="AY1972" s="92">
        <v>-107</v>
      </c>
      <c r="AZ1972" s="92">
        <v>-10</v>
      </c>
    </row>
    <row r="1973" spans="1:52">
      <c r="A1973" s="83" t="s">
        <v>72</v>
      </c>
      <c r="B1973" s="84">
        <v>42268.458333333336</v>
      </c>
      <c r="C1973" s="85">
        <v>42268</v>
      </c>
      <c r="D1973" s="83">
        <v>4</v>
      </c>
      <c r="E1973" s="84">
        <v>42268.166666666664</v>
      </c>
      <c r="F1973" s="86" t="s">
        <v>443</v>
      </c>
      <c r="G1973" s="87" t="s">
        <v>444</v>
      </c>
      <c r="H1973" s="92">
        <v>2469</v>
      </c>
      <c r="I1973" s="92">
        <v>2417</v>
      </c>
      <c r="J1973" s="92">
        <v>2935</v>
      </c>
      <c r="K1973" s="92">
        <v>708</v>
      </c>
      <c r="O1973" s="92">
        <v>2417</v>
      </c>
      <c r="P1973" s="92">
        <v>2935</v>
      </c>
      <c r="Q1973" s="92">
        <v>708</v>
      </c>
      <c r="AS1973" s="92">
        <v>249</v>
      </c>
      <c r="AT1973" s="92">
        <v>60</v>
      </c>
      <c r="AU1973" s="92">
        <v>-316</v>
      </c>
      <c r="AV1973" s="92">
        <v>349</v>
      </c>
      <c r="AW1973" s="92">
        <v>-99</v>
      </c>
      <c r="AX1973" s="92">
        <v>379</v>
      </c>
      <c r="AY1973" s="92">
        <v>-107</v>
      </c>
      <c r="AZ1973" s="92">
        <v>-14</v>
      </c>
    </row>
    <row r="1974" spans="1:52">
      <c r="A1974" s="83" t="s">
        <v>72</v>
      </c>
      <c r="B1974" s="84">
        <v>42268.5</v>
      </c>
      <c r="C1974" s="85">
        <v>42268</v>
      </c>
      <c r="D1974" s="83">
        <v>5</v>
      </c>
      <c r="E1974" s="84">
        <v>42268.208333333336</v>
      </c>
      <c r="F1974" s="86" t="s">
        <v>443</v>
      </c>
      <c r="G1974" s="87" t="s">
        <v>444</v>
      </c>
      <c r="H1974" s="92">
        <v>2528</v>
      </c>
      <c r="I1974" s="92">
        <v>2519</v>
      </c>
      <c r="J1974" s="92">
        <v>3020</v>
      </c>
      <c r="K1974" s="92">
        <v>685</v>
      </c>
      <c r="O1974" s="92">
        <v>2519</v>
      </c>
      <c r="P1974" s="92">
        <v>3020</v>
      </c>
      <c r="Q1974" s="92">
        <v>685</v>
      </c>
      <c r="AS1974" s="92">
        <v>244</v>
      </c>
      <c r="AT1974" s="92">
        <v>110</v>
      </c>
      <c r="AU1974" s="92">
        <v>-345</v>
      </c>
      <c r="AV1974" s="92">
        <v>336</v>
      </c>
      <c r="AW1974" s="92">
        <v>-99</v>
      </c>
      <c r="AX1974" s="92">
        <v>361</v>
      </c>
      <c r="AY1974" s="92">
        <v>-107</v>
      </c>
      <c r="AZ1974" s="92">
        <v>-28</v>
      </c>
    </row>
    <row r="1975" spans="1:52">
      <c r="A1975" s="83" t="s">
        <v>72</v>
      </c>
      <c r="B1975" s="84">
        <v>42268.541666666664</v>
      </c>
      <c r="C1975" s="85">
        <v>42268</v>
      </c>
      <c r="D1975" s="83">
        <v>6</v>
      </c>
      <c r="E1975" s="84">
        <v>42268.25</v>
      </c>
      <c r="F1975" s="86" t="s">
        <v>443</v>
      </c>
      <c r="G1975" s="87" t="s">
        <v>444</v>
      </c>
      <c r="H1975" s="92">
        <v>2477</v>
      </c>
      <c r="I1975" s="92">
        <v>2695</v>
      </c>
      <c r="J1975" s="92">
        <v>3240</v>
      </c>
      <c r="K1975" s="92">
        <v>695</v>
      </c>
      <c r="O1975" s="92">
        <v>2695</v>
      </c>
      <c r="P1975" s="92">
        <v>3240</v>
      </c>
      <c r="Q1975" s="92">
        <v>695</v>
      </c>
      <c r="AS1975" s="92">
        <v>254</v>
      </c>
      <c r="AT1975" s="92">
        <v>128</v>
      </c>
      <c r="AU1975" s="92">
        <v>-335</v>
      </c>
      <c r="AV1975" s="92">
        <v>283</v>
      </c>
      <c r="AW1975" s="92">
        <v>-99</v>
      </c>
      <c r="AX1975" s="92">
        <v>406</v>
      </c>
      <c r="AY1975" s="92">
        <v>-107</v>
      </c>
      <c r="AZ1975" s="92">
        <v>-42</v>
      </c>
    </row>
    <row r="1976" spans="1:52">
      <c r="A1976" s="83" t="s">
        <v>72</v>
      </c>
      <c r="B1976" s="84">
        <v>42268.583333333336</v>
      </c>
      <c r="C1976" s="85">
        <v>42268</v>
      </c>
      <c r="D1976" s="83">
        <v>7</v>
      </c>
      <c r="E1976" s="84">
        <v>42268.291666666664</v>
      </c>
      <c r="F1976" s="86" t="s">
        <v>443</v>
      </c>
      <c r="G1976" s="87" t="s">
        <v>444</v>
      </c>
      <c r="H1976" s="92">
        <v>2625</v>
      </c>
      <c r="I1976" s="92">
        <v>2665</v>
      </c>
      <c r="J1976" s="92">
        <v>3349</v>
      </c>
      <c r="K1976" s="92">
        <v>814</v>
      </c>
      <c r="O1976" s="92">
        <v>2665</v>
      </c>
      <c r="P1976" s="92">
        <v>3349</v>
      </c>
      <c r="Q1976" s="92">
        <v>814</v>
      </c>
      <c r="AS1976" s="92">
        <v>277</v>
      </c>
      <c r="AT1976" s="92">
        <v>284</v>
      </c>
      <c r="AU1976" s="92">
        <v>-289</v>
      </c>
      <c r="AV1976" s="92">
        <v>136</v>
      </c>
      <c r="AW1976" s="92">
        <v>-99</v>
      </c>
      <c r="AX1976" s="92">
        <v>452</v>
      </c>
      <c r="AY1976" s="92">
        <v>-106</v>
      </c>
      <c r="AZ1976" s="92">
        <v>-47</v>
      </c>
    </row>
    <row r="1977" spans="1:52">
      <c r="A1977" s="83" t="s">
        <v>72</v>
      </c>
      <c r="B1977" s="84">
        <v>42268.625</v>
      </c>
      <c r="C1977" s="85">
        <v>42268</v>
      </c>
      <c r="D1977" s="83">
        <v>8</v>
      </c>
      <c r="E1977" s="84">
        <v>42268.333333333336</v>
      </c>
      <c r="F1977" s="86" t="s">
        <v>443</v>
      </c>
      <c r="G1977" s="87" t="s">
        <v>444</v>
      </c>
      <c r="H1977" s="92">
        <v>2754</v>
      </c>
      <c r="I1977" s="92">
        <v>2751</v>
      </c>
      <c r="J1977" s="92">
        <v>3396</v>
      </c>
      <c r="K1977" s="92">
        <v>820</v>
      </c>
      <c r="O1977" s="92">
        <v>2751</v>
      </c>
      <c r="P1977" s="92">
        <v>3396</v>
      </c>
      <c r="Q1977" s="92">
        <v>820</v>
      </c>
      <c r="AS1977" s="92">
        <v>233</v>
      </c>
      <c r="AT1977" s="92">
        <v>209</v>
      </c>
      <c r="AU1977" s="92">
        <v>-284</v>
      </c>
      <c r="AV1977" s="92">
        <v>291</v>
      </c>
      <c r="AW1977" s="92">
        <v>-99</v>
      </c>
      <c r="AX1977" s="92">
        <v>430</v>
      </c>
      <c r="AY1977" s="92">
        <v>-106</v>
      </c>
      <c r="AZ1977" s="92">
        <v>-60</v>
      </c>
    </row>
    <row r="1978" spans="1:52">
      <c r="A1978" s="83" t="s">
        <v>72</v>
      </c>
      <c r="B1978" s="84">
        <v>42268.666666666664</v>
      </c>
      <c r="C1978" s="85">
        <v>42268</v>
      </c>
      <c r="D1978" s="83">
        <v>9</v>
      </c>
      <c r="E1978" s="84">
        <v>42268.375</v>
      </c>
      <c r="F1978" s="86" t="s">
        <v>443</v>
      </c>
      <c r="G1978" s="87" t="s">
        <v>444</v>
      </c>
      <c r="H1978" s="92">
        <v>2829</v>
      </c>
      <c r="I1978" s="92">
        <v>2823</v>
      </c>
      <c r="J1978" s="92">
        <v>3528</v>
      </c>
      <c r="K1978" s="92">
        <v>877</v>
      </c>
      <c r="O1978" s="92">
        <v>2823</v>
      </c>
      <c r="P1978" s="92">
        <v>3528</v>
      </c>
      <c r="Q1978" s="92">
        <v>877</v>
      </c>
      <c r="AS1978" s="92">
        <v>209</v>
      </c>
      <c r="AT1978" s="92">
        <v>214</v>
      </c>
      <c r="AU1978" s="92">
        <v>-277</v>
      </c>
      <c r="AV1978" s="92">
        <v>334</v>
      </c>
      <c r="AW1978" s="92">
        <v>-98</v>
      </c>
      <c r="AX1978" s="92">
        <v>472</v>
      </c>
      <c r="AY1978" s="92">
        <v>-106</v>
      </c>
      <c r="AZ1978" s="92">
        <v>-75</v>
      </c>
    </row>
    <row r="1979" spans="1:52">
      <c r="A1979" s="83" t="s">
        <v>72</v>
      </c>
      <c r="B1979" s="84">
        <v>42268.708333333336</v>
      </c>
      <c r="C1979" s="85">
        <v>42268</v>
      </c>
      <c r="D1979" s="83">
        <v>10</v>
      </c>
      <c r="E1979" s="84">
        <v>42268.416666666664</v>
      </c>
      <c r="F1979" s="86" t="s">
        <v>443</v>
      </c>
      <c r="G1979" s="87" t="s">
        <v>444</v>
      </c>
      <c r="H1979" s="92">
        <v>2914</v>
      </c>
      <c r="I1979" s="92">
        <v>2907</v>
      </c>
      <c r="J1979" s="92">
        <v>3584</v>
      </c>
      <c r="K1979" s="92">
        <v>822</v>
      </c>
      <c r="O1979" s="92">
        <v>2907</v>
      </c>
      <c r="P1979" s="92">
        <v>3584</v>
      </c>
      <c r="Q1979" s="92">
        <v>822</v>
      </c>
      <c r="AS1979" s="92">
        <v>203</v>
      </c>
      <c r="AT1979" s="92">
        <v>125</v>
      </c>
      <c r="AU1979" s="92">
        <v>-314</v>
      </c>
      <c r="AV1979" s="92">
        <v>409</v>
      </c>
      <c r="AW1979" s="92">
        <v>-105</v>
      </c>
      <c r="AX1979" s="92">
        <v>489</v>
      </c>
      <c r="AY1979" s="92">
        <v>-106</v>
      </c>
      <c r="AZ1979" s="92">
        <v>-90</v>
      </c>
    </row>
    <row r="1980" spans="1:52">
      <c r="A1980" s="83" t="s">
        <v>72</v>
      </c>
      <c r="B1980" s="84">
        <v>42268.75</v>
      </c>
      <c r="C1980" s="85">
        <v>42268</v>
      </c>
      <c r="D1980" s="83">
        <v>11</v>
      </c>
      <c r="E1980" s="84">
        <v>42268.458333333336</v>
      </c>
      <c r="F1980" s="86" t="s">
        <v>443</v>
      </c>
      <c r="G1980" s="87" t="s">
        <v>444</v>
      </c>
      <c r="H1980" s="92">
        <v>2995</v>
      </c>
      <c r="I1980" s="92">
        <v>2969</v>
      </c>
      <c r="J1980" s="92">
        <v>3616</v>
      </c>
      <c r="K1980" s="92">
        <v>799</v>
      </c>
      <c r="O1980" s="92">
        <v>2969</v>
      </c>
      <c r="P1980" s="92">
        <v>3616</v>
      </c>
      <c r="Q1980" s="92">
        <v>799</v>
      </c>
      <c r="AS1980" s="92">
        <v>200</v>
      </c>
      <c r="AT1980" s="92">
        <v>73</v>
      </c>
      <c r="AU1980" s="92">
        <v>-361</v>
      </c>
      <c r="AV1980" s="92">
        <v>499</v>
      </c>
      <c r="AW1980" s="92">
        <v>-115</v>
      </c>
      <c r="AX1980" s="92">
        <v>477</v>
      </c>
      <c r="AY1980" s="92">
        <v>-106</v>
      </c>
      <c r="AZ1980" s="92">
        <v>-89</v>
      </c>
    </row>
    <row r="1981" spans="1:52">
      <c r="A1981" s="83" t="s">
        <v>72</v>
      </c>
      <c r="B1981" s="84">
        <v>42268.791666666664</v>
      </c>
      <c r="C1981" s="85">
        <v>42268</v>
      </c>
      <c r="D1981" s="83">
        <v>12</v>
      </c>
      <c r="E1981" s="84">
        <v>42268.5</v>
      </c>
      <c r="F1981" s="86" t="s">
        <v>443</v>
      </c>
      <c r="G1981" s="87" t="s">
        <v>444</v>
      </c>
      <c r="H1981" s="92">
        <v>3065</v>
      </c>
      <c r="I1981" s="92">
        <v>3019</v>
      </c>
      <c r="J1981" s="92">
        <v>3668</v>
      </c>
      <c r="K1981" s="92">
        <v>799</v>
      </c>
      <c r="O1981" s="92">
        <v>3019</v>
      </c>
      <c r="P1981" s="92">
        <v>3668</v>
      </c>
      <c r="Q1981" s="92">
        <v>799</v>
      </c>
      <c r="AS1981" s="92">
        <v>182</v>
      </c>
      <c r="AT1981" s="92">
        <v>75</v>
      </c>
      <c r="AU1981" s="92">
        <v>-387</v>
      </c>
      <c r="AV1981" s="92">
        <v>551</v>
      </c>
      <c r="AW1981" s="92">
        <v>-115</v>
      </c>
      <c r="AX1981" s="92">
        <v>468</v>
      </c>
      <c r="AY1981" s="92">
        <v>-106</v>
      </c>
      <c r="AZ1981" s="92">
        <v>-90</v>
      </c>
    </row>
    <row r="1982" spans="1:52">
      <c r="A1982" s="83" t="s">
        <v>72</v>
      </c>
      <c r="B1982" s="84">
        <v>42268.833333333336</v>
      </c>
      <c r="C1982" s="85">
        <v>42268</v>
      </c>
      <c r="D1982" s="83">
        <v>13</v>
      </c>
      <c r="E1982" s="84">
        <v>42268.541666666664</v>
      </c>
      <c r="F1982" s="86" t="s">
        <v>443</v>
      </c>
      <c r="G1982" s="87" t="s">
        <v>444</v>
      </c>
      <c r="H1982" s="92">
        <v>3087</v>
      </c>
      <c r="I1982" s="92">
        <v>3109</v>
      </c>
      <c r="J1982" s="92">
        <v>3808</v>
      </c>
      <c r="K1982" s="92">
        <v>851</v>
      </c>
      <c r="O1982" s="92">
        <v>3109</v>
      </c>
      <c r="P1982" s="92">
        <v>3808</v>
      </c>
      <c r="Q1982" s="92">
        <v>851</v>
      </c>
      <c r="AS1982" s="92">
        <v>196</v>
      </c>
      <c r="AT1982" s="92">
        <v>95</v>
      </c>
      <c r="AU1982" s="92">
        <v>-392</v>
      </c>
      <c r="AV1982" s="92">
        <v>585</v>
      </c>
      <c r="AW1982" s="92">
        <v>-115</v>
      </c>
      <c r="AX1982" s="92">
        <v>462</v>
      </c>
      <c r="AY1982" s="92">
        <v>-106</v>
      </c>
      <c r="AZ1982" s="92">
        <v>-95</v>
      </c>
    </row>
    <row r="1983" spans="1:52">
      <c r="A1983" s="83" t="s">
        <v>72</v>
      </c>
      <c r="B1983" s="84">
        <v>42268.875</v>
      </c>
      <c r="C1983" s="85">
        <v>42268</v>
      </c>
      <c r="D1983" s="83">
        <v>14</v>
      </c>
      <c r="E1983" s="84">
        <v>42268.583333333336</v>
      </c>
      <c r="F1983" s="86" t="s">
        <v>443</v>
      </c>
      <c r="G1983" s="87" t="s">
        <v>444</v>
      </c>
      <c r="H1983" s="92">
        <v>3124</v>
      </c>
      <c r="I1983" s="92">
        <v>3152</v>
      </c>
      <c r="J1983" s="92">
        <v>3882</v>
      </c>
      <c r="K1983" s="92">
        <v>867</v>
      </c>
      <c r="O1983" s="92">
        <v>3152</v>
      </c>
      <c r="P1983" s="92">
        <v>3882</v>
      </c>
      <c r="Q1983" s="92">
        <v>867</v>
      </c>
      <c r="AS1983" s="92">
        <v>227</v>
      </c>
      <c r="AT1983" s="92">
        <v>118</v>
      </c>
      <c r="AU1983" s="92">
        <v>-421</v>
      </c>
      <c r="AV1983" s="92">
        <v>498</v>
      </c>
      <c r="AW1983" s="92">
        <v>-115</v>
      </c>
      <c r="AX1983" s="92">
        <v>445</v>
      </c>
      <c r="AY1983" s="92">
        <v>-106</v>
      </c>
      <c r="AZ1983" s="92">
        <v>0</v>
      </c>
    </row>
    <row r="1984" spans="1:52">
      <c r="A1984" s="83" t="s">
        <v>72</v>
      </c>
      <c r="B1984" s="84">
        <v>42268.916666666664</v>
      </c>
      <c r="C1984" s="85">
        <v>42268</v>
      </c>
      <c r="D1984" s="83">
        <v>15</v>
      </c>
      <c r="E1984" s="84">
        <v>42268.625</v>
      </c>
      <c r="F1984" s="86" t="s">
        <v>443</v>
      </c>
      <c r="G1984" s="87" t="s">
        <v>444</v>
      </c>
      <c r="H1984" s="92">
        <v>3171</v>
      </c>
      <c r="I1984" s="92">
        <v>3230</v>
      </c>
      <c r="J1984" s="92">
        <v>3939</v>
      </c>
      <c r="K1984" s="92">
        <v>863</v>
      </c>
      <c r="O1984" s="92">
        <v>3230</v>
      </c>
      <c r="P1984" s="92">
        <v>3939</v>
      </c>
      <c r="Q1984" s="92">
        <v>863</v>
      </c>
      <c r="AS1984" s="92">
        <v>219</v>
      </c>
      <c r="AT1984" s="92">
        <v>120</v>
      </c>
      <c r="AU1984" s="92">
        <v>-453</v>
      </c>
      <c r="AV1984" s="92">
        <v>546</v>
      </c>
      <c r="AW1984" s="92">
        <v>-131</v>
      </c>
      <c r="AX1984" s="92">
        <v>431</v>
      </c>
      <c r="AY1984" s="92">
        <v>-106</v>
      </c>
      <c r="AZ1984" s="92">
        <v>0</v>
      </c>
    </row>
    <row r="1985" spans="1:52">
      <c r="A1985" s="83" t="s">
        <v>72</v>
      </c>
      <c r="B1985" s="84">
        <v>42268.958333333336</v>
      </c>
      <c r="C1985" s="85">
        <v>42268</v>
      </c>
      <c r="D1985" s="83">
        <v>16</v>
      </c>
      <c r="E1985" s="84">
        <v>42268.666666666664</v>
      </c>
      <c r="F1985" s="86" t="s">
        <v>443</v>
      </c>
      <c r="G1985" s="87" t="s">
        <v>444</v>
      </c>
      <c r="H1985" s="92">
        <v>3231</v>
      </c>
      <c r="I1985" s="92">
        <v>3274</v>
      </c>
      <c r="J1985" s="92">
        <v>3940</v>
      </c>
      <c r="K1985" s="92">
        <v>827</v>
      </c>
      <c r="O1985" s="92">
        <v>3274</v>
      </c>
      <c r="P1985" s="92">
        <v>3940</v>
      </c>
      <c r="Q1985" s="92">
        <v>827</v>
      </c>
      <c r="AS1985" s="92">
        <v>211</v>
      </c>
      <c r="AT1985" s="92">
        <v>157</v>
      </c>
      <c r="AU1985" s="92">
        <v>-489</v>
      </c>
      <c r="AV1985" s="92">
        <v>527</v>
      </c>
      <c r="AW1985" s="92">
        <v>-132</v>
      </c>
      <c r="AX1985" s="92">
        <v>420</v>
      </c>
      <c r="AY1985" s="92">
        <v>-106</v>
      </c>
      <c r="AZ1985" s="92">
        <v>0</v>
      </c>
    </row>
    <row r="1986" spans="1:52">
      <c r="A1986" s="83" t="s">
        <v>72</v>
      </c>
      <c r="B1986" s="84">
        <v>42269</v>
      </c>
      <c r="C1986" s="85">
        <v>42268</v>
      </c>
      <c r="D1986" s="83">
        <v>17</v>
      </c>
      <c r="E1986" s="84">
        <v>42268.708333333336</v>
      </c>
      <c r="F1986" s="86" t="s">
        <v>443</v>
      </c>
      <c r="G1986" s="87" t="s">
        <v>444</v>
      </c>
      <c r="H1986" s="92">
        <v>3268</v>
      </c>
      <c r="I1986" s="92">
        <v>3235</v>
      </c>
      <c r="J1986" s="92">
        <v>3975</v>
      </c>
      <c r="K1986" s="92">
        <v>894</v>
      </c>
      <c r="O1986" s="92">
        <v>3235</v>
      </c>
      <c r="P1986" s="92">
        <v>3975</v>
      </c>
      <c r="Q1986" s="92">
        <v>894</v>
      </c>
      <c r="AS1986" s="92">
        <v>214</v>
      </c>
      <c r="AT1986" s="92">
        <v>188</v>
      </c>
      <c r="AU1986" s="92">
        <v>-479</v>
      </c>
      <c r="AV1986" s="92">
        <v>530</v>
      </c>
      <c r="AW1986" s="92">
        <v>-130</v>
      </c>
      <c r="AX1986" s="92">
        <v>437</v>
      </c>
      <c r="AY1986" s="92">
        <v>-107</v>
      </c>
      <c r="AZ1986" s="92">
        <v>0</v>
      </c>
    </row>
    <row r="1987" spans="1:52">
      <c r="A1987" s="83" t="s">
        <v>72</v>
      </c>
      <c r="B1987" s="84">
        <v>42269.041666666664</v>
      </c>
      <c r="C1987" s="85">
        <v>42268</v>
      </c>
      <c r="D1987" s="83">
        <v>18</v>
      </c>
      <c r="E1987" s="84">
        <v>42268.75</v>
      </c>
      <c r="F1987" s="86" t="s">
        <v>443</v>
      </c>
      <c r="G1987" s="87" t="s">
        <v>444</v>
      </c>
      <c r="H1987" s="92">
        <v>3219</v>
      </c>
      <c r="I1987" s="92">
        <v>3166</v>
      </c>
      <c r="J1987" s="92">
        <v>3911</v>
      </c>
      <c r="K1987" s="92">
        <v>876</v>
      </c>
      <c r="O1987" s="92">
        <v>3166</v>
      </c>
      <c r="P1987" s="92">
        <v>3911</v>
      </c>
      <c r="Q1987" s="92">
        <v>876</v>
      </c>
      <c r="AS1987" s="92">
        <v>215</v>
      </c>
      <c r="AT1987" s="92">
        <v>177</v>
      </c>
      <c r="AU1987" s="92">
        <v>-485</v>
      </c>
      <c r="AV1987" s="92">
        <v>517</v>
      </c>
      <c r="AW1987" s="92">
        <v>-113</v>
      </c>
      <c r="AX1987" s="92">
        <v>447</v>
      </c>
      <c r="AY1987" s="92">
        <v>-107</v>
      </c>
      <c r="AZ1987" s="92">
        <v>0</v>
      </c>
    </row>
    <row r="1988" spans="1:52">
      <c r="A1988" s="83" t="s">
        <v>72</v>
      </c>
      <c r="B1988" s="84">
        <v>42269.083333333336</v>
      </c>
      <c r="C1988" s="85">
        <v>42268</v>
      </c>
      <c r="D1988" s="83">
        <v>19</v>
      </c>
      <c r="E1988" s="84">
        <v>42268.791666666664</v>
      </c>
      <c r="F1988" s="86" t="s">
        <v>443</v>
      </c>
      <c r="G1988" s="87" t="s">
        <v>444</v>
      </c>
      <c r="H1988" s="92">
        <v>3174</v>
      </c>
      <c r="I1988" s="92">
        <v>3160</v>
      </c>
      <c r="J1988" s="92">
        <v>3894</v>
      </c>
      <c r="K1988" s="92">
        <v>854</v>
      </c>
      <c r="O1988" s="92">
        <v>3160</v>
      </c>
      <c r="P1988" s="92">
        <v>3894</v>
      </c>
      <c r="Q1988" s="92">
        <v>854</v>
      </c>
      <c r="AS1988" s="92">
        <v>207</v>
      </c>
      <c r="AT1988" s="92">
        <v>167</v>
      </c>
      <c r="AU1988" s="92">
        <v>-525</v>
      </c>
      <c r="AV1988" s="92">
        <v>535</v>
      </c>
      <c r="AW1988" s="92">
        <v>-112</v>
      </c>
      <c r="AX1988" s="92">
        <v>465</v>
      </c>
      <c r="AY1988" s="92">
        <v>-107</v>
      </c>
      <c r="AZ1988" s="92">
        <v>0</v>
      </c>
    </row>
    <row r="1989" spans="1:52">
      <c r="A1989" s="83" t="s">
        <v>72</v>
      </c>
      <c r="B1989" s="84">
        <v>42269.125</v>
      </c>
      <c r="C1989" s="85">
        <v>42268</v>
      </c>
      <c r="D1989" s="83">
        <v>20</v>
      </c>
      <c r="E1989" s="84">
        <v>42268.833333333336</v>
      </c>
      <c r="F1989" s="86" t="s">
        <v>443</v>
      </c>
      <c r="G1989" s="87" t="s">
        <v>444</v>
      </c>
      <c r="H1989" s="92">
        <v>3159</v>
      </c>
      <c r="I1989" s="92">
        <v>3082</v>
      </c>
      <c r="J1989" s="92">
        <v>3888</v>
      </c>
      <c r="K1989" s="92">
        <v>905</v>
      </c>
      <c r="O1989" s="92">
        <v>3082</v>
      </c>
      <c r="P1989" s="92">
        <v>3888</v>
      </c>
      <c r="Q1989" s="92">
        <v>905</v>
      </c>
      <c r="AS1989" s="92">
        <v>215</v>
      </c>
      <c r="AT1989" s="92">
        <v>195</v>
      </c>
      <c r="AU1989" s="92">
        <v>-472</v>
      </c>
      <c r="AV1989" s="92">
        <v>506</v>
      </c>
      <c r="AW1989" s="92">
        <v>-101</v>
      </c>
      <c r="AX1989" s="92">
        <v>461</v>
      </c>
      <c r="AY1989" s="92">
        <v>-107</v>
      </c>
      <c r="AZ1989" s="92">
        <v>0</v>
      </c>
    </row>
    <row r="1990" spans="1:52">
      <c r="A1990" s="83" t="s">
        <v>72</v>
      </c>
      <c r="B1990" s="84">
        <v>42269.166666666664</v>
      </c>
      <c r="C1990" s="85">
        <v>42268</v>
      </c>
      <c r="D1990" s="83">
        <v>21</v>
      </c>
      <c r="E1990" s="84">
        <v>42268.875</v>
      </c>
      <c r="F1990" s="86" t="s">
        <v>443</v>
      </c>
      <c r="G1990" s="87" t="s">
        <v>444</v>
      </c>
      <c r="H1990" s="92">
        <v>3050</v>
      </c>
      <c r="I1990" s="92">
        <v>2901</v>
      </c>
      <c r="J1990" s="92">
        <v>3756</v>
      </c>
      <c r="K1990" s="92">
        <v>978</v>
      </c>
      <c r="O1990" s="92">
        <v>2901</v>
      </c>
      <c r="P1990" s="92">
        <v>3756</v>
      </c>
      <c r="Q1990" s="92">
        <v>978</v>
      </c>
      <c r="AS1990" s="92">
        <v>230</v>
      </c>
      <c r="AT1990" s="92">
        <v>201</v>
      </c>
      <c r="AU1990" s="92">
        <v>-381</v>
      </c>
      <c r="AV1990" s="92">
        <v>453</v>
      </c>
      <c r="AW1990" s="92">
        <v>-122</v>
      </c>
      <c r="AX1990" s="92">
        <v>474</v>
      </c>
      <c r="AY1990" s="92">
        <v>-107</v>
      </c>
      <c r="AZ1990" s="92">
        <v>0</v>
      </c>
    </row>
    <row r="1991" spans="1:52">
      <c r="A1991" s="83" t="s">
        <v>72</v>
      </c>
      <c r="B1991" s="84">
        <v>42269.208333333336</v>
      </c>
      <c r="C1991" s="85">
        <v>42268</v>
      </c>
      <c r="D1991" s="83">
        <v>22</v>
      </c>
      <c r="E1991" s="84">
        <v>42268.916666666664</v>
      </c>
      <c r="F1991" s="86" t="s">
        <v>443</v>
      </c>
      <c r="G1991" s="87" t="s">
        <v>444</v>
      </c>
      <c r="H1991" s="92">
        <v>2859</v>
      </c>
      <c r="I1991" s="92">
        <v>2714</v>
      </c>
      <c r="J1991" s="92">
        <v>3496</v>
      </c>
      <c r="K1991" s="92">
        <v>976</v>
      </c>
      <c r="O1991" s="92">
        <v>2714</v>
      </c>
      <c r="P1991" s="92">
        <v>3496</v>
      </c>
      <c r="Q1991" s="92">
        <v>976</v>
      </c>
      <c r="AS1991" s="92">
        <v>242</v>
      </c>
      <c r="AT1991" s="92">
        <v>190</v>
      </c>
      <c r="AU1991" s="92">
        <v>-349</v>
      </c>
      <c r="AV1991" s="92">
        <v>415</v>
      </c>
      <c r="AW1991" s="92">
        <v>-141</v>
      </c>
      <c r="AX1991" s="92">
        <v>471</v>
      </c>
      <c r="AY1991" s="92">
        <v>-107</v>
      </c>
      <c r="AZ1991" s="92">
        <v>0</v>
      </c>
    </row>
    <row r="1992" spans="1:52">
      <c r="A1992" s="83" t="s">
        <v>72</v>
      </c>
      <c r="B1992" s="84">
        <v>42269.25</v>
      </c>
      <c r="C1992" s="85">
        <v>42268</v>
      </c>
      <c r="D1992" s="83">
        <v>23</v>
      </c>
      <c r="E1992" s="84">
        <v>42268.958333333336</v>
      </c>
      <c r="F1992" s="86" t="s">
        <v>443</v>
      </c>
      <c r="G1992" s="87" t="s">
        <v>444</v>
      </c>
      <c r="H1992" s="92">
        <v>2819</v>
      </c>
      <c r="I1992" s="92">
        <v>2660</v>
      </c>
      <c r="J1992" s="92">
        <v>3210</v>
      </c>
      <c r="K1992" s="92">
        <v>829</v>
      </c>
      <c r="O1992" s="92">
        <v>2660</v>
      </c>
      <c r="P1992" s="92">
        <v>3210</v>
      </c>
      <c r="Q1992" s="92">
        <v>829</v>
      </c>
      <c r="AS1992" s="92">
        <v>228</v>
      </c>
      <c r="AT1992" s="92">
        <v>174</v>
      </c>
      <c r="AU1992" s="92">
        <v>-349</v>
      </c>
      <c r="AV1992" s="92">
        <v>331</v>
      </c>
      <c r="AW1992" s="92">
        <v>-198</v>
      </c>
      <c r="AX1992" s="92">
        <v>444</v>
      </c>
      <c r="AY1992" s="92">
        <v>-106</v>
      </c>
      <c r="AZ1992" s="92">
        <v>0</v>
      </c>
    </row>
    <row r="1993" spans="1:52">
      <c r="A1993" s="83" t="s">
        <v>72</v>
      </c>
      <c r="B1993" s="84">
        <v>42269.291666666664</v>
      </c>
      <c r="C1993" s="85">
        <v>42268</v>
      </c>
      <c r="D1993" s="83">
        <v>24</v>
      </c>
      <c r="E1993" s="84">
        <v>42269</v>
      </c>
      <c r="F1993" s="86" t="s">
        <v>443</v>
      </c>
      <c r="G1993" s="87" t="s">
        <v>444</v>
      </c>
      <c r="H1993" s="92">
        <v>2653</v>
      </c>
      <c r="I1993" s="92">
        <v>2549</v>
      </c>
      <c r="J1993" s="92">
        <v>3094</v>
      </c>
      <c r="K1993" s="92">
        <v>835</v>
      </c>
      <c r="O1993" s="92">
        <v>2549</v>
      </c>
      <c r="P1993" s="92">
        <v>3094</v>
      </c>
      <c r="Q1993" s="92">
        <v>835</v>
      </c>
      <c r="AS1993" s="92">
        <v>222</v>
      </c>
      <c r="AT1993" s="92">
        <v>202</v>
      </c>
      <c r="AU1993" s="92">
        <v>-366</v>
      </c>
      <c r="AV1993" s="92">
        <v>392</v>
      </c>
      <c r="AW1993" s="92">
        <v>-199</v>
      </c>
      <c r="AX1993" s="92">
        <v>384</v>
      </c>
      <c r="AY1993" s="92">
        <v>-106</v>
      </c>
      <c r="AZ1993" s="92">
        <v>0</v>
      </c>
    </row>
    <row r="1994" spans="1:52">
      <c r="A1994" s="83" t="s">
        <v>72</v>
      </c>
      <c r="B1994" s="84">
        <v>42269.333333333336</v>
      </c>
      <c r="C1994" s="85">
        <v>42269</v>
      </c>
      <c r="D1994" s="83">
        <v>1</v>
      </c>
      <c r="E1994" s="84">
        <v>42269.041666666664</v>
      </c>
      <c r="F1994" s="86" t="s">
        <v>443</v>
      </c>
      <c r="G1994" s="87" t="s">
        <v>444</v>
      </c>
      <c r="H1994" s="92">
        <v>2616</v>
      </c>
      <c r="I1994" s="92">
        <v>2472</v>
      </c>
      <c r="J1994" s="92">
        <v>2970</v>
      </c>
      <c r="K1994" s="92">
        <v>719</v>
      </c>
      <c r="O1994" s="92">
        <v>2472</v>
      </c>
      <c r="P1994" s="92">
        <v>2970</v>
      </c>
      <c r="Q1994" s="92">
        <v>719</v>
      </c>
      <c r="AS1994" s="92">
        <v>221</v>
      </c>
      <c r="AT1994" s="92">
        <v>113</v>
      </c>
      <c r="AU1994" s="92">
        <v>-443</v>
      </c>
      <c r="AV1994" s="92">
        <v>484</v>
      </c>
      <c r="AW1994" s="92">
        <v>-127</v>
      </c>
      <c r="AX1994" s="92">
        <v>339</v>
      </c>
      <c r="AY1994" s="92">
        <v>-106</v>
      </c>
      <c r="AZ1994" s="92">
        <v>0</v>
      </c>
    </row>
    <row r="1995" spans="1:52">
      <c r="A1995" s="83" t="s">
        <v>72</v>
      </c>
      <c r="B1995" s="84">
        <v>42269.375</v>
      </c>
      <c r="C1995" s="85">
        <v>42269</v>
      </c>
      <c r="D1995" s="83">
        <v>2</v>
      </c>
      <c r="E1995" s="84">
        <v>42269.083333333336</v>
      </c>
      <c r="F1995" s="86" t="s">
        <v>443</v>
      </c>
      <c r="G1995" s="87" t="s">
        <v>444</v>
      </c>
      <c r="H1995" s="92">
        <v>2564</v>
      </c>
      <c r="I1995" s="92">
        <v>2429</v>
      </c>
      <c r="J1995" s="92">
        <v>2888</v>
      </c>
      <c r="K1995" s="92">
        <v>714</v>
      </c>
      <c r="O1995" s="92">
        <v>2429</v>
      </c>
      <c r="P1995" s="92">
        <v>2888</v>
      </c>
      <c r="Q1995" s="92">
        <v>714</v>
      </c>
      <c r="AS1995" s="92">
        <v>223</v>
      </c>
      <c r="AT1995" s="92">
        <v>157</v>
      </c>
      <c r="AU1995" s="92">
        <v>-498</v>
      </c>
      <c r="AV1995" s="92">
        <v>504</v>
      </c>
      <c r="AW1995" s="92">
        <v>-159</v>
      </c>
      <c r="AX1995" s="92">
        <v>324</v>
      </c>
      <c r="AY1995" s="92">
        <v>-106</v>
      </c>
      <c r="AZ1995" s="92">
        <v>0</v>
      </c>
    </row>
    <row r="1996" spans="1:52">
      <c r="A1996" s="83" t="s">
        <v>72</v>
      </c>
      <c r="B1996" s="84">
        <v>42269.416666666664</v>
      </c>
      <c r="C1996" s="85">
        <v>42269</v>
      </c>
      <c r="D1996" s="83">
        <v>3</v>
      </c>
      <c r="E1996" s="84">
        <v>42269.125</v>
      </c>
      <c r="F1996" s="86" t="s">
        <v>443</v>
      </c>
      <c r="G1996" s="87" t="s">
        <v>444</v>
      </c>
      <c r="H1996" s="92">
        <v>2540</v>
      </c>
      <c r="I1996" s="92">
        <v>2426</v>
      </c>
      <c r="J1996" s="92">
        <v>2841</v>
      </c>
      <c r="K1996" s="92">
        <v>667</v>
      </c>
      <c r="O1996" s="92">
        <v>2426</v>
      </c>
      <c r="P1996" s="92">
        <v>2841</v>
      </c>
      <c r="Q1996" s="92">
        <v>667</v>
      </c>
      <c r="AS1996" s="92">
        <v>216</v>
      </c>
      <c r="AT1996" s="92">
        <v>165</v>
      </c>
      <c r="AU1996" s="92">
        <v>-502</v>
      </c>
      <c r="AV1996" s="92">
        <v>465</v>
      </c>
      <c r="AW1996" s="92">
        <v>-159</v>
      </c>
      <c r="AX1996" s="92">
        <v>319</v>
      </c>
      <c r="AY1996" s="92">
        <v>-106</v>
      </c>
      <c r="AZ1996" s="92">
        <v>0</v>
      </c>
    </row>
    <row r="1997" spans="1:52">
      <c r="A1997" s="83" t="s">
        <v>72</v>
      </c>
      <c r="B1997" s="84">
        <v>42269.458333333336</v>
      </c>
      <c r="C1997" s="85">
        <v>42269</v>
      </c>
      <c r="D1997" s="83">
        <v>4</v>
      </c>
      <c r="E1997" s="84">
        <v>42269.166666666664</v>
      </c>
      <c r="F1997" s="86" t="s">
        <v>443</v>
      </c>
      <c r="G1997" s="87" t="s">
        <v>444</v>
      </c>
      <c r="H1997" s="92">
        <v>2546</v>
      </c>
      <c r="I1997" s="92">
        <v>2450</v>
      </c>
      <c r="J1997" s="92">
        <v>2901</v>
      </c>
      <c r="K1997" s="92">
        <v>671</v>
      </c>
      <c r="O1997" s="92">
        <v>2450</v>
      </c>
      <c r="P1997" s="92">
        <v>2901</v>
      </c>
      <c r="Q1997" s="92">
        <v>671</v>
      </c>
      <c r="AS1997" s="92">
        <v>224</v>
      </c>
      <c r="AT1997" s="92">
        <v>189</v>
      </c>
      <c r="AU1997" s="92">
        <v>-521</v>
      </c>
      <c r="AV1997" s="92">
        <v>461</v>
      </c>
      <c r="AW1997" s="92">
        <v>-125</v>
      </c>
      <c r="AX1997" s="92">
        <v>318</v>
      </c>
      <c r="AY1997" s="92">
        <v>-106</v>
      </c>
      <c r="AZ1997" s="92">
        <v>0</v>
      </c>
    </row>
    <row r="1998" spans="1:52">
      <c r="A1998" s="83" t="s">
        <v>72</v>
      </c>
      <c r="B1998" s="84">
        <v>42269.5</v>
      </c>
      <c r="C1998" s="85">
        <v>42269</v>
      </c>
      <c r="D1998" s="83">
        <v>5</v>
      </c>
      <c r="E1998" s="84">
        <v>42269.208333333336</v>
      </c>
      <c r="F1998" s="86" t="s">
        <v>443</v>
      </c>
      <c r="G1998" s="87" t="s">
        <v>444</v>
      </c>
      <c r="H1998" s="92">
        <v>2618</v>
      </c>
      <c r="I1998" s="92">
        <v>2544</v>
      </c>
      <c r="J1998" s="92">
        <v>3011</v>
      </c>
      <c r="K1998" s="92">
        <v>637</v>
      </c>
      <c r="O1998" s="92">
        <v>2544</v>
      </c>
      <c r="P1998" s="92">
        <v>3011</v>
      </c>
      <c r="Q1998" s="92">
        <v>637</v>
      </c>
      <c r="AS1998" s="92">
        <v>225</v>
      </c>
      <c r="AT1998" s="92">
        <v>145</v>
      </c>
      <c r="AU1998" s="92">
        <v>-519</v>
      </c>
      <c r="AV1998" s="92">
        <v>453</v>
      </c>
      <c r="AW1998" s="92">
        <v>-101</v>
      </c>
      <c r="AX1998" s="92">
        <v>329</v>
      </c>
      <c r="AY1998" s="92">
        <v>-106</v>
      </c>
      <c r="AZ1998" s="92">
        <v>0</v>
      </c>
    </row>
    <row r="1999" spans="1:52">
      <c r="A1999" s="83" t="s">
        <v>72</v>
      </c>
      <c r="B1999" s="84">
        <v>42269.541666666664</v>
      </c>
      <c r="C1999" s="85">
        <v>42269</v>
      </c>
      <c r="D1999" s="83">
        <v>6</v>
      </c>
      <c r="E1999" s="84">
        <v>42269.25</v>
      </c>
      <c r="F1999" s="86" t="s">
        <v>443</v>
      </c>
      <c r="G1999" s="87" t="s">
        <v>444</v>
      </c>
      <c r="H1999" s="92">
        <v>2755</v>
      </c>
      <c r="I1999" s="92">
        <v>2733</v>
      </c>
      <c r="J1999" s="92">
        <v>3162</v>
      </c>
      <c r="K1999" s="92">
        <v>612</v>
      </c>
      <c r="O1999" s="92">
        <v>2733</v>
      </c>
      <c r="P1999" s="92">
        <v>3162</v>
      </c>
      <c r="Q1999" s="92">
        <v>612</v>
      </c>
      <c r="AS1999" s="92">
        <v>188</v>
      </c>
      <c r="AT1999" s="92">
        <v>132</v>
      </c>
      <c r="AU1999" s="92">
        <v>-524</v>
      </c>
      <c r="AV1999" s="92">
        <v>459</v>
      </c>
      <c r="AW1999" s="92">
        <v>-100</v>
      </c>
      <c r="AX1999" s="92">
        <v>351</v>
      </c>
      <c r="AY1999" s="92">
        <v>-106</v>
      </c>
      <c r="AZ1999" s="92">
        <v>0</v>
      </c>
    </row>
    <row r="2000" spans="1:52">
      <c r="A2000" s="83" t="s">
        <v>72</v>
      </c>
      <c r="B2000" s="84">
        <v>42269.583333333336</v>
      </c>
      <c r="C2000" s="85">
        <v>42269</v>
      </c>
      <c r="D2000" s="83">
        <v>7</v>
      </c>
      <c r="E2000" s="84">
        <v>42269.291666666664</v>
      </c>
      <c r="F2000" s="86" t="s">
        <v>443</v>
      </c>
      <c r="G2000" s="87" t="s">
        <v>444</v>
      </c>
      <c r="H2000" s="92">
        <v>2732</v>
      </c>
      <c r="I2000" s="92">
        <v>2715</v>
      </c>
      <c r="J2000" s="92">
        <v>3298</v>
      </c>
      <c r="K2000" s="92">
        <v>760</v>
      </c>
      <c r="O2000" s="92">
        <v>2715</v>
      </c>
      <c r="P2000" s="92">
        <v>3298</v>
      </c>
      <c r="Q2000" s="92">
        <v>760</v>
      </c>
      <c r="AS2000" s="92">
        <v>189</v>
      </c>
      <c r="AT2000" s="92">
        <v>149</v>
      </c>
      <c r="AU2000" s="92">
        <v>-471</v>
      </c>
      <c r="AV2000" s="92">
        <v>513</v>
      </c>
      <c r="AW2000" s="92">
        <v>-95</v>
      </c>
      <c r="AX2000" s="92">
        <v>379</v>
      </c>
      <c r="AY2000" s="92">
        <v>-106</v>
      </c>
      <c r="AZ2000" s="92">
        <v>0</v>
      </c>
    </row>
    <row r="2001" spans="1:52">
      <c r="A2001" s="83" t="s">
        <v>72</v>
      </c>
      <c r="B2001" s="84">
        <v>42269.625</v>
      </c>
      <c r="C2001" s="85">
        <v>42269</v>
      </c>
      <c r="D2001" s="83">
        <v>8</v>
      </c>
      <c r="E2001" s="84">
        <v>42269.333333333336</v>
      </c>
      <c r="F2001" s="86" t="s">
        <v>443</v>
      </c>
      <c r="G2001" s="87" t="s">
        <v>444</v>
      </c>
      <c r="H2001" s="92">
        <v>2822</v>
      </c>
      <c r="I2001" s="92">
        <v>2777</v>
      </c>
      <c r="J2001" s="92">
        <v>3345</v>
      </c>
      <c r="K2001" s="92">
        <v>645</v>
      </c>
      <c r="O2001" s="92">
        <v>2777</v>
      </c>
      <c r="P2001" s="92">
        <v>3345</v>
      </c>
      <c r="Q2001" s="92">
        <v>645</v>
      </c>
      <c r="AS2001" s="92">
        <v>244</v>
      </c>
      <c r="AT2001" s="92">
        <v>102</v>
      </c>
      <c r="AU2001" s="92">
        <v>-426</v>
      </c>
      <c r="AV2001" s="92">
        <v>286</v>
      </c>
      <c r="AW2001" s="92">
        <v>0</v>
      </c>
      <c r="AX2001" s="92">
        <v>439</v>
      </c>
      <c r="AY2001" s="92">
        <v>-107</v>
      </c>
      <c r="AZ2001" s="92">
        <v>0</v>
      </c>
    </row>
    <row r="2002" spans="1:52">
      <c r="A2002" s="83" t="s">
        <v>72</v>
      </c>
      <c r="B2002" s="84">
        <v>42269.666666666664</v>
      </c>
      <c r="C2002" s="85">
        <v>42269</v>
      </c>
      <c r="D2002" s="83">
        <v>9</v>
      </c>
      <c r="E2002" s="84">
        <v>42269.375</v>
      </c>
      <c r="F2002" s="86" t="s">
        <v>443</v>
      </c>
      <c r="G2002" s="87" t="s">
        <v>444</v>
      </c>
      <c r="H2002" s="92">
        <v>2889</v>
      </c>
      <c r="I2002" s="92">
        <v>2868</v>
      </c>
      <c r="J2002" s="92">
        <v>3439</v>
      </c>
      <c r="K2002" s="92">
        <v>647</v>
      </c>
      <c r="O2002" s="92">
        <v>2868</v>
      </c>
      <c r="P2002" s="92">
        <v>3439</v>
      </c>
      <c r="Q2002" s="92">
        <v>647</v>
      </c>
      <c r="AS2002" s="92">
        <v>233</v>
      </c>
      <c r="AT2002" s="92">
        <v>51</v>
      </c>
      <c r="AU2002" s="92">
        <v>-522</v>
      </c>
      <c r="AV2002" s="92">
        <v>421</v>
      </c>
      <c r="AW2002" s="92">
        <v>0</v>
      </c>
      <c r="AX2002" s="92">
        <v>464</v>
      </c>
      <c r="AY2002" s="92">
        <v>-106</v>
      </c>
      <c r="AZ2002" s="92">
        <v>0</v>
      </c>
    </row>
    <row r="2003" spans="1:52">
      <c r="A2003" s="83" t="s">
        <v>72</v>
      </c>
      <c r="B2003" s="84">
        <v>42269.708333333336</v>
      </c>
      <c r="C2003" s="85">
        <v>42269</v>
      </c>
      <c r="D2003" s="83">
        <v>10</v>
      </c>
      <c r="E2003" s="84">
        <v>42269.416666666664</v>
      </c>
      <c r="F2003" s="86" t="s">
        <v>443</v>
      </c>
      <c r="G2003" s="87" t="s">
        <v>444</v>
      </c>
      <c r="H2003" s="92">
        <v>2969</v>
      </c>
      <c r="I2003" s="92">
        <v>2913</v>
      </c>
      <c r="J2003" s="92">
        <v>3518</v>
      </c>
      <c r="K2003" s="92">
        <v>673</v>
      </c>
      <c r="O2003" s="92">
        <v>2913</v>
      </c>
      <c r="P2003" s="92">
        <v>3518</v>
      </c>
      <c r="Q2003" s="92">
        <v>673</v>
      </c>
      <c r="AS2003" s="92">
        <v>215</v>
      </c>
      <c r="AT2003" s="92">
        <v>6</v>
      </c>
      <c r="AU2003" s="92">
        <v>-523</v>
      </c>
      <c r="AV2003" s="92">
        <v>484</v>
      </c>
      <c r="AW2003" s="92">
        <v>0</v>
      </c>
      <c r="AX2003" s="92">
        <v>491</v>
      </c>
      <c r="AY2003" s="92">
        <v>-106</v>
      </c>
      <c r="AZ2003" s="92">
        <v>0</v>
      </c>
    </row>
    <row r="2004" spans="1:52">
      <c r="A2004" s="83" t="s">
        <v>72</v>
      </c>
      <c r="B2004" s="84">
        <v>42269.75</v>
      </c>
      <c r="C2004" s="85">
        <v>42269</v>
      </c>
      <c r="D2004" s="83">
        <v>11</v>
      </c>
      <c r="E2004" s="84">
        <v>42269.458333333336</v>
      </c>
      <c r="F2004" s="86" t="s">
        <v>443</v>
      </c>
      <c r="G2004" s="87" t="s">
        <v>444</v>
      </c>
      <c r="H2004" s="92">
        <v>3022</v>
      </c>
      <c r="I2004" s="92">
        <v>2972</v>
      </c>
      <c r="J2004" s="92">
        <v>3584</v>
      </c>
      <c r="K2004" s="92">
        <v>668</v>
      </c>
      <c r="O2004" s="92">
        <v>2972</v>
      </c>
      <c r="P2004" s="92">
        <v>3584</v>
      </c>
      <c r="Q2004" s="92">
        <v>668</v>
      </c>
      <c r="AS2004" s="92">
        <v>221</v>
      </c>
      <c r="AT2004" s="92">
        <v>37</v>
      </c>
      <c r="AU2004" s="92">
        <v>-519</v>
      </c>
      <c r="AV2004" s="92">
        <v>440</v>
      </c>
      <c r="AW2004" s="92">
        <v>0</v>
      </c>
      <c r="AX2004" s="92">
        <v>489</v>
      </c>
      <c r="AY2004" s="92">
        <v>-106</v>
      </c>
      <c r="AZ2004" s="92">
        <v>0</v>
      </c>
    </row>
    <row r="2005" spans="1:52">
      <c r="A2005" s="83" t="s">
        <v>72</v>
      </c>
      <c r="B2005" s="84">
        <v>42269.791666666664</v>
      </c>
      <c r="C2005" s="85">
        <v>42269</v>
      </c>
      <c r="D2005" s="83">
        <v>12</v>
      </c>
      <c r="E2005" s="84">
        <v>42269.5</v>
      </c>
      <c r="F2005" s="86" t="s">
        <v>443</v>
      </c>
      <c r="G2005" s="87" t="s">
        <v>444</v>
      </c>
      <c r="H2005" s="92">
        <v>3063</v>
      </c>
      <c r="I2005" s="92">
        <v>3012</v>
      </c>
      <c r="J2005" s="92">
        <v>3678</v>
      </c>
      <c r="K2005" s="92">
        <v>739</v>
      </c>
      <c r="O2005" s="92">
        <v>3012</v>
      </c>
      <c r="P2005" s="92">
        <v>3678</v>
      </c>
      <c r="Q2005" s="92">
        <v>739</v>
      </c>
      <c r="AS2005" s="92">
        <v>196</v>
      </c>
      <c r="AT2005" s="92">
        <v>30</v>
      </c>
      <c r="AU2005" s="92">
        <v>-481</v>
      </c>
      <c r="AV2005" s="92">
        <v>508</v>
      </c>
      <c r="AW2005" s="92">
        <v>0</v>
      </c>
      <c r="AX2005" s="92">
        <v>485</v>
      </c>
      <c r="AY2005" s="92">
        <v>-105</v>
      </c>
      <c r="AZ2005" s="92">
        <v>0</v>
      </c>
    </row>
    <row r="2006" spans="1:52">
      <c r="A2006" s="83" t="s">
        <v>72</v>
      </c>
      <c r="B2006" s="84">
        <v>42269.833333333336</v>
      </c>
      <c r="C2006" s="85">
        <v>42269</v>
      </c>
      <c r="D2006" s="83">
        <v>13</v>
      </c>
      <c r="E2006" s="84">
        <v>42269.541666666664</v>
      </c>
      <c r="F2006" s="86" t="s">
        <v>443</v>
      </c>
      <c r="G2006" s="87" t="s">
        <v>444</v>
      </c>
      <c r="H2006" s="92">
        <v>3110</v>
      </c>
      <c r="I2006" s="92">
        <v>3048</v>
      </c>
      <c r="J2006" s="92">
        <v>3767</v>
      </c>
      <c r="K2006" s="92">
        <v>792</v>
      </c>
      <c r="O2006" s="92">
        <v>3048</v>
      </c>
      <c r="P2006" s="92">
        <v>3767</v>
      </c>
      <c r="Q2006" s="92">
        <v>792</v>
      </c>
      <c r="AS2006" s="92">
        <v>230</v>
      </c>
      <c r="AT2006" s="92">
        <v>52</v>
      </c>
      <c r="AU2006" s="92">
        <v>-505</v>
      </c>
      <c r="AV2006" s="92">
        <v>529</v>
      </c>
      <c r="AW2006" s="92">
        <v>0</v>
      </c>
      <c r="AX2006" s="92">
        <v>486</v>
      </c>
      <c r="AY2006" s="92">
        <v>-107</v>
      </c>
      <c r="AZ2006" s="92">
        <v>0</v>
      </c>
    </row>
    <row r="2007" spans="1:52">
      <c r="A2007" s="83" t="s">
        <v>72</v>
      </c>
      <c r="B2007" s="84">
        <v>42269.875</v>
      </c>
      <c r="C2007" s="85">
        <v>42269</v>
      </c>
      <c r="D2007" s="83">
        <v>14</v>
      </c>
      <c r="E2007" s="84">
        <v>42269.583333333336</v>
      </c>
      <c r="F2007" s="86" t="s">
        <v>443</v>
      </c>
      <c r="G2007" s="87" t="s">
        <v>444</v>
      </c>
      <c r="H2007" s="92">
        <v>3147</v>
      </c>
      <c r="I2007" s="92">
        <v>3056</v>
      </c>
      <c r="J2007" s="92">
        <v>3791</v>
      </c>
      <c r="K2007" s="92">
        <v>799</v>
      </c>
      <c r="O2007" s="92">
        <v>3056</v>
      </c>
      <c r="P2007" s="92">
        <v>3791</v>
      </c>
      <c r="Q2007" s="92">
        <v>799</v>
      </c>
      <c r="AS2007" s="92">
        <v>242</v>
      </c>
      <c r="AT2007" s="92">
        <v>91</v>
      </c>
      <c r="AU2007" s="92">
        <v>-551</v>
      </c>
      <c r="AV2007" s="92">
        <v>540</v>
      </c>
      <c r="AW2007" s="92">
        <v>0</v>
      </c>
      <c r="AX2007" s="92">
        <v>477</v>
      </c>
      <c r="AY2007" s="92">
        <v>-106</v>
      </c>
      <c r="AZ2007" s="92">
        <v>0</v>
      </c>
    </row>
    <row r="2008" spans="1:52">
      <c r="A2008" s="83" t="s">
        <v>72</v>
      </c>
      <c r="B2008" s="84">
        <v>42269.916666666664</v>
      </c>
      <c r="C2008" s="85">
        <v>42269</v>
      </c>
      <c r="D2008" s="83">
        <v>15</v>
      </c>
      <c r="E2008" s="84">
        <v>42269.625</v>
      </c>
      <c r="F2008" s="86" t="s">
        <v>443</v>
      </c>
      <c r="G2008" s="87" t="s">
        <v>444</v>
      </c>
      <c r="H2008" s="92">
        <v>3188</v>
      </c>
      <c r="I2008" s="92">
        <v>3054</v>
      </c>
      <c r="J2008" s="92">
        <v>3869</v>
      </c>
      <c r="K2008" s="92">
        <v>847</v>
      </c>
      <c r="O2008" s="92">
        <v>3054</v>
      </c>
      <c r="P2008" s="92">
        <v>3869</v>
      </c>
      <c r="Q2008" s="92">
        <v>847</v>
      </c>
      <c r="AS2008" s="92">
        <v>263</v>
      </c>
      <c r="AT2008" s="92">
        <v>224</v>
      </c>
      <c r="AU2008" s="92">
        <v>-534</v>
      </c>
      <c r="AV2008" s="92">
        <v>405</v>
      </c>
      <c r="AW2008" s="92">
        <v>0</v>
      </c>
      <c r="AX2008" s="92">
        <v>489</v>
      </c>
      <c r="AY2008" s="92">
        <v>-107</v>
      </c>
      <c r="AZ2008" s="92">
        <v>0</v>
      </c>
    </row>
    <row r="2009" spans="1:52">
      <c r="A2009" s="83" t="s">
        <v>72</v>
      </c>
      <c r="B2009" s="84">
        <v>42269.958333333336</v>
      </c>
      <c r="C2009" s="85">
        <v>42269</v>
      </c>
      <c r="D2009" s="83">
        <v>16</v>
      </c>
      <c r="E2009" s="84">
        <v>42269.666666666664</v>
      </c>
      <c r="F2009" s="86" t="s">
        <v>443</v>
      </c>
      <c r="G2009" s="87" t="s">
        <v>444</v>
      </c>
      <c r="H2009" s="92">
        <v>3221</v>
      </c>
      <c r="I2009" s="92">
        <v>3065</v>
      </c>
      <c r="J2009" s="92">
        <v>3883</v>
      </c>
      <c r="K2009" s="92">
        <v>851</v>
      </c>
      <c r="O2009" s="92">
        <v>3065</v>
      </c>
      <c r="P2009" s="92">
        <v>3883</v>
      </c>
      <c r="Q2009" s="92">
        <v>851</v>
      </c>
      <c r="AS2009" s="92">
        <v>278</v>
      </c>
      <c r="AT2009" s="92">
        <v>230</v>
      </c>
      <c r="AU2009" s="92">
        <v>-563</v>
      </c>
      <c r="AV2009" s="92">
        <v>410</v>
      </c>
      <c r="AW2009" s="92">
        <v>0</v>
      </c>
      <c r="AX2009" s="92">
        <v>496</v>
      </c>
      <c r="AY2009" s="92">
        <v>-107</v>
      </c>
      <c r="AZ2009" s="92">
        <v>0</v>
      </c>
    </row>
    <row r="2010" spans="1:52">
      <c r="A2010" s="83" t="s">
        <v>72</v>
      </c>
      <c r="B2010" s="84">
        <v>42270</v>
      </c>
      <c r="C2010" s="85">
        <v>42269</v>
      </c>
      <c r="D2010" s="83">
        <v>17</v>
      </c>
      <c r="E2010" s="84">
        <v>42269.708333333336</v>
      </c>
      <c r="F2010" s="86" t="s">
        <v>443</v>
      </c>
      <c r="G2010" s="87" t="s">
        <v>444</v>
      </c>
      <c r="H2010" s="92">
        <v>3217</v>
      </c>
      <c r="I2010" s="92">
        <v>3027</v>
      </c>
      <c r="J2010" s="92">
        <v>3836</v>
      </c>
      <c r="K2010" s="92">
        <v>838</v>
      </c>
      <c r="O2010" s="92">
        <v>3027</v>
      </c>
      <c r="P2010" s="92">
        <v>3836</v>
      </c>
      <c r="Q2010" s="92">
        <v>838</v>
      </c>
      <c r="AS2010" s="92">
        <v>275</v>
      </c>
      <c r="AT2010" s="92">
        <v>201</v>
      </c>
      <c r="AU2010" s="92">
        <v>-571</v>
      </c>
      <c r="AV2010" s="92">
        <v>443</v>
      </c>
      <c r="AW2010" s="92">
        <v>0</v>
      </c>
      <c r="AX2010" s="92">
        <v>483</v>
      </c>
      <c r="AY2010" s="92">
        <v>-107</v>
      </c>
      <c r="AZ2010" s="92">
        <v>0</v>
      </c>
    </row>
    <row r="2011" spans="1:52">
      <c r="A2011" s="83" t="s">
        <v>72</v>
      </c>
      <c r="B2011" s="84">
        <v>42270.041666666664</v>
      </c>
      <c r="C2011" s="85">
        <v>42269</v>
      </c>
      <c r="D2011" s="83">
        <v>18</v>
      </c>
      <c r="E2011" s="84">
        <v>42269.75</v>
      </c>
      <c r="F2011" s="86" t="s">
        <v>443</v>
      </c>
      <c r="G2011" s="87" t="s">
        <v>444</v>
      </c>
      <c r="H2011" s="92">
        <v>3175</v>
      </c>
      <c r="I2011" s="92">
        <v>3009</v>
      </c>
      <c r="J2011" s="92">
        <v>3806</v>
      </c>
      <c r="K2011" s="92">
        <v>831</v>
      </c>
      <c r="O2011" s="92">
        <v>3009</v>
      </c>
      <c r="P2011" s="92">
        <v>3806</v>
      </c>
      <c r="Q2011" s="92">
        <v>831</v>
      </c>
      <c r="AS2011" s="92">
        <v>286</v>
      </c>
      <c r="AT2011" s="92">
        <v>162</v>
      </c>
      <c r="AU2011" s="92">
        <v>-546</v>
      </c>
      <c r="AV2011" s="92">
        <v>419</v>
      </c>
      <c r="AW2011" s="92">
        <v>0</v>
      </c>
      <c r="AX2011" s="92">
        <v>506</v>
      </c>
      <c r="AY2011" s="92">
        <v>-107</v>
      </c>
      <c r="AZ2011" s="92">
        <v>0</v>
      </c>
    </row>
    <row r="2012" spans="1:52">
      <c r="A2012" s="83" t="s">
        <v>72</v>
      </c>
      <c r="B2012" s="84">
        <v>42270.083333333336</v>
      </c>
      <c r="C2012" s="85">
        <v>42269</v>
      </c>
      <c r="D2012" s="83">
        <v>19</v>
      </c>
      <c r="E2012" s="84">
        <v>42269.791666666664</v>
      </c>
      <c r="F2012" s="86" t="s">
        <v>443</v>
      </c>
      <c r="G2012" s="87" t="s">
        <v>444</v>
      </c>
      <c r="H2012" s="92">
        <v>3141</v>
      </c>
      <c r="I2012" s="92">
        <v>3056</v>
      </c>
      <c r="J2012" s="92">
        <v>3741</v>
      </c>
      <c r="K2012" s="92">
        <v>714</v>
      </c>
      <c r="O2012" s="92">
        <v>3056</v>
      </c>
      <c r="P2012" s="92">
        <v>3741</v>
      </c>
      <c r="Q2012" s="92">
        <v>714</v>
      </c>
      <c r="AS2012" s="92">
        <v>275</v>
      </c>
      <c r="AT2012" s="92">
        <v>35</v>
      </c>
      <c r="AU2012" s="92">
        <v>-565</v>
      </c>
      <c r="AV2012" s="92">
        <v>441</v>
      </c>
      <c r="AW2012" s="92">
        <v>0</v>
      </c>
      <c r="AX2012" s="92">
        <v>526</v>
      </c>
      <c r="AY2012" s="92">
        <v>-107</v>
      </c>
      <c r="AZ2012" s="92">
        <v>0</v>
      </c>
    </row>
    <row r="2013" spans="1:52">
      <c r="A2013" s="83" t="s">
        <v>72</v>
      </c>
      <c r="B2013" s="84">
        <v>42270.125</v>
      </c>
      <c r="C2013" s="85">
        <v>42269</v>
      </c>
      <c r="D2013" s="83">
        <v>20</v>
      </c>
      <c r="E2013" s="84">
        <v>42269.833333333336</v>
      </c>
      <c r="F2013" s="86" t="s">
        <v>443</v>
      </c>
      <c r="G2013" s="87" t="s">
        <v>444</v>
      </c>
      <c r="H2013" s="92">
        <v>3141</v>
      </c>
      <c r="I2013" s="92">
        <v>3013</v>
      </c>
      <c r="J2013" s="92">
        <v>3772</v>
      </c>
      <c r="K2013" s="92">
        <v>776</v>
      </c>
      <c r="O2013" s="92">
        <v>3013</v>
      </c>
      <c r="P2013" s="92">
        <v>3772</v>
      </c>
      <c r="Q2013" s="92">
        <v>776</v>
      </c>
      <c r="AS2013" s="92">
        <v>292</v>
      </c>
      <c r="AT2013" s="92">
        <v>2</v>
      </c>
      <c r="AU2013" s="92">
        <v>-551</v>
      </c>
      <c r="AV2013" s="92">
        <v>503</v>
      </c>
      <c r="AW2013" s="92">
        <v>0</v>
      </c>
      <c r="AX2013" s="92">
        <v>529</v>
      </c>
      <c r="AY2013" s="92">
        <v>-107</v>
      </c>
      <c r="AZ2013" s="92">
        <v>0</v>
      </c>
    </row>
    <row r="2014" spans="1:52">
      <c r="A2014" s="83" t="s">
        <v>72</v>
      </c>
      <c r="B2014" s="84">
        <v>42270.166666666664</v>
      </c>
      <c r="C2014" s="85">
        <v>42269</v>
      </c>
      <c r="D2014" s="83">
        <v>21</v>
      </c>
      <c r="E2014" s="84">
        <v>42269.875</v>
      </c>
      <c r="F2014" s="86" t="s">
        <v>443</v>
      </c>
      <c r="G2014" s="87" t="s">
        <v>444</v>
      </c>
      <c r="H2014" s="92">
        <v>3041</v>
      </c>
      <c r="I2014" s="92">
        <v>2853</v>
      </c>
      <c r="J2014" s="92">
        <v>3594</v>
      </c>
      <c r="K2014" s="92">
        <v>783</v>
      </c>
      <c r="O2014" s="92">
        <v>2853</v>
      </c>
      <c r="P2014" s="92">
        <v>3594</v>
      </c>
      <c r="Q2014" s="92">
        <v>783</v>
      </c>
      <c r="AS2014" s="92">
        <v>318</v>
      </c>
      <c r="AT2014" s="92">
        <v>31</v>
      </c>
      <c r="AU2014" s="92">
        <v>-486</v>
      </c>
      <c r="AV2014" s="92">
        <v>388</v>
      </c>
      <c r="AW2014" s="92">
        <v>0</v>
      </c>
      <c r="AX2014" s="92">
        <v>525</v>
      </c>
      <c r="AY2014" s="92">
        <v>-107</v>
      </c>
      <c r="AZ2014" s="92">
        <v>0</v>
      </c>
    </row>
    <row r="2015" spans="1:52">
      <c r="A2015" s="83" t="s">
        <v>72</v>
      </c>
      <c r="B2015" s="84">
        <v>42270.208333333336</v>
      </c>
      <c r="C2015" s="85">
        <v>42269</v>
      </c>
      <c r="D2015" s="83">
        <v>22</v>
      </c>
      <c r="E2015" s="84">
        <v>42269.916666666664</v>
      </c>
      <c r="F2015" s="86" t="s">
        <v>443</v>
      </c>
      <c r="G2015" s="87" t="s">
        <v>444</v>
      </c>
      <c r="H2015" s="92">
        <v>2862</v>
      </c>
      <c r="I2015" s="92">
        <v>2662</v>
      </c>
      <c r="J2015" s="92">
        <v>3413</v>
      </c>
      <c r="K2015" s="92">
        <v>827</v>
      </c>
      <c r="O2015" s="92">
        <v>2662</v>
      </c>
      <c r="P2015" s="92">
        <v>3413</v>
      </c>
      <c r="Q2015" s="92">
        <v>827</v>
      </c>
      <c r="AS2015" s="92">
        <v>327</v>
      </c>
      <c r="AT2015" s="92">
        <v>96</v>
      </c>
      <c r="AU2015" s="92">
        <v>-449</v>
      </c>
      <c r="AV2015" s="92">
        <v>320</v>
      </c>
      <c r="AW2015" s="92">
        <v>0</v>
      </c>
      <c r="AX2015" s="92">
        <v>531</v>
      </c>
      <c r="AY2015" s="92">
        <v>-107</v>
      </c>
      <c r="AZ2015" s="92">
        <v>0</v>
      </c>
    </row>
    <row r="2016" spans="1:52">
      <c r="A2016" s="83" t="s">
        <v>72</v>
      </c>
      <c r="B2016" s="84">
        <v>42270.25</v>
      </c>
      <c r="C2016" s="85">
        <v>42269</v>
      </c>
      <c r="D2016" s="83">
        <v>23</v>
      </c>
      <c r="E2016" s="84">
        <v>42269.958333333336</v>
      </c>
      <c r="F2016" s="86" t="s">
        <v>443</v>
      </c>
      <c r="G2016" s="87" t="s">
        <v>444</v>
      </c>
      <c r="H2016" s="92">
        <v>2816</v>
      </c>
      <c r="I2016" s="92">
        <v>2617</v>
      </c>
      <c r="J2016" s="92">
        <v>3235</v>
      </c>
      <c r="K2016" s="92">
        <v>660</v>
      </c>
      <c r="O2016" s="92">
        <v>2617</v>
      </c>
      <c r="P2016" s="92">
        <v>3235</v>
      </c>
      <c r="Q2016" s="92">
        <v>660</v>
      </c>
      <c r="AS2016" s="92">
        <v>280</v>
      </c>
      <c r="AT2016" s="92">
        <v>33</v>
      </c>
      <c r="AU2016" s="92">
        <v>-504</v>
      </c>
      <c r="AV2016" s="92">
        <v>340</v>
      </c>
      <c r="AW2016" s="92">
        <v>0</v>
      </c>
      <c r="AX2016" s="92">
        <v>511</v>
      </c>
      <c r="AY2016" s="92">
        <v>-107</v>
      </c>
      <c r="AZ2016" s="92">
        <v>0</v>
      </c>
    </row>
    <row r="2017" spans="1:52">
      <c r="A2017" s="83" t="s">
        <v>72</v>
      </c>
      <c r="B2017" s="84">
        <v>42270.291666666664</v>
      </c>
      <c r="C2017" s="85">
        <v>42269</v>
      </c>
      <c r="D2017" s="83">
        <v>24</v>
      </c>
      <c r="E2017" s="84">
        <v>42270</v>
      </c>
      <c r="F2017" s="86" t="s">
        <v>443</v>
      </c>
      <c r="G2017" s="87" t="s">
        <v>444</v>
      </c>
      <c r="H2017" s="92">
        <v>2653</v>
      </c>
      <c r="I2017" s="92">
        <v>2525</v>
      </c>
      <c r="J2017" s="92">
        <v>3086</v>
      </c>
      <c r="K2017" s="92">
        <v>627</v>
      </c>
      <c r="O2017" s="92">
        <v>2525</v>
      </c>
      <c r="P2017" s="92">
        <v>3086</v>
      </c>
      <c r="Q2017" s="92">
        <v>627</v>
      </c>
      <c r="AS2017" s="92">
        <v>255</v>
      </c>
      <c r="AT2017" s="92">
        <v>25</v>
      </c>
      <c r="AU2017" s="92">
        <v>-513</v>
      </c>
      <c r="AV2017" s="92">
        <v>418</v>
      </c>
      <c r="AW2017" s="92">
        <v>0</v>
      </c>
      <c r="AX2017" s="92">
        <v>437</v>
      </c>
      <c r="AY2017" s="92">
        <v>-107</v>
      </c>
      <c r="AZ2017" s="92">
        <v>0</v>
      </c>
    </row>
    <row r="2018" spans="1:52">
      <c r="A2018" s="83" t="s">
        <v>72</v>
      </c>
      <c r="B2018" s="84">
        <v>42270.333333333336</v>
      </c>
      <c r="C2018" s="85">
        <v>42270</v>
      </c>
      <c r="D2018" s="83">
        <v>1</v>
      </c>
      <c r="E2018" s="84">
        <v>42270.041666666664</v>
      </c>
      <c r="F2018" s="86" t="s">
        <v>443</v>
      </c>
      <c r="G2018" s="87" t="s">
        <v>444</v>
      </c>
      <c r="H2018" s="92">
        <v>2582</v>
      </c>
      <c r="I2018" s="92">
        <v>2443</v>
      </c>
      <c r="J2018" s="92">
        <v>2979</v>
      </c>
      <c r="K2018" s="92">
        <v>606</v>
      </c>
      <c r="O2018" s="92">
        <v>2443</v>
      </c>
      <c r="P2018" s="92">
        <v>2979</v>
      </c>
      <c r="Q2018" s="92">
        <v>606</v>
      </c>
      <c r="AS2018" s="92">
        <v>229</v>
      </c>
      <c r="AT2018" s="92">
        <v>102</v>
      </c>
      <c r="AU2018" s="92">
        <v>-550</v>
      </c>
      <c r="AV2018" s="92">
        <v>447</v>
      </c>
      <c r="AW2018" s="92">
        <v>0</v>
      </c>
      <c r="AX2018" s="92">
        <v>373</v>
      </c>
      <c r="AY2018" s="92">
        <v>-108</v>
      </c>
      <c r="AZ2018" s="92">
        <v>0</v>
      </c>
    </row>
    <row r="2019" spans="1:52">
      <c r="A2019" s="83" t="s">
        <v>72</v>
      </c>
      <c r="B2019" s="84">
        <v>42270.375</v>
      </c>
      <c r="C2019" s="85">
        <v>42270</v>
      </c>
      <c r="D2019" s="83">
        <v>2</v>
      </c>
      <c r="E2019" s="84">
        <v>42270.083333333336</v>
      </c>
      <c r="F2019" s="86" t="s">
        <v>443</v>
      </c>
      <c r="G2019" s="87" t="s">
        <v>444</v>
      </c>
      <c r="H2019" s="92">
        <v>2542</v>
      </c>
      <c r="I2019" s="92">
        <v>2410</v>
      </c>
      <c r="J2019" s="92">
        <v>2938</v>
      </c>
      <c r="K2019" s="92">
        <v>606</v>
      </c>
      <c r="O2019" s="92">
        <v>2410</v>
      </c>
      <c r="P2019" s="92">
        <v>2938</v>
      </c>
      <c r="Q2019" s="92">
        <v>606</v>
      </c>
      <c r="AS2019" s="92">
        <v>228</v>
      </c>
      <c r="AT2019" s="92">
        <v>105</v>
      </c>
      <c r="AU2019" s="92">
        <v>-564</v>
      </c>
      <c r="AV2019" s="92">
        <v>459</v>
      </c>
      <c r="AW2019" s="92">
        <v>0</v>
      </c>
      <c r="AX2019" s="92">
        <v>373</v>
      </c>
      <c r="AY2019" s="92">
        <v>-108</v>
      </c>
      <c r="AZ2019" s="92">
        <v>0</v>
      </c>
    </row>
    <row r="2020" spans="1:52">
      <c r="A2020" s="83" t="s">
        <v>72</v>
      </c>
      <c r="B2020" s="84">
        <v>42270.416666666664</v>
      </c>
      <c r="C2020" s="85">
        <v>42270</v>
      </c>
      <c r="D2020" s="83">
        <v>3</v>
      </c>
      <c r="E2020" s="84">
        <v>42270.125</v>
      </c>
      <c r="F2020" s="86" t="s">
        <v>443</v>
      </c>
      <c r="G2020" s="87" t="s">
        <v>444</v>
      </c>
      <c r="H2020" s="92">
        <v>2516</v>
      </c>
      <c r="I2020" s="92">
        <v>2406</v>
      </c>
      <c r="J2020" s="92">
        <v>2881</v>
      </c>
      <c r="K2020" s="92">
        <v>568</v>
      </c>
      <c r="O2020" s="92">
        <v>2406</v>
      </c>
      <c r="P2020" s="92">
        <v>2881</v>
      </c>
      <c r="Q2020" s="92">
        <v>568</v>
      </c>
      <c r="AS2020" s="92">
        <v>223</v>
      </c>
      <c r="AT2020" s="92">
        <v>81</v>
      </c>
      <c r="AU2020" s="92">
        <v>-549</v>
      </c>
      <c r="AV2020" s="92">
        <v>447</v>
      </c>
      <c r="AW2020" s="92">
        <v>0</v>
      </c>
      <c r="AX2020" s="92">
        <v>366</v>
      </c>
      <c r="AY2020" s="92">
        <v>-108</v>
      </c>
      <c r="AZ2020" s="92">
        <v>0</v>
      </c>
    </row>
    <row r="2021" spans="1:52">
      <c r="A2021" s="83" t="s">
        <v>72</v>
      </c>
      <c r="B2021" s="84">
        <v>42270.458333333336</v>
      </c>
      <c r="C2021" s="85">
        <v>42270</v>
      </c>
      <c r="D2021" s="83">
        <v>4</v>
      </c>
      <c r="E2021" s="84">
        <v>42270.166666666664</v>
      </c>
      <c r="F2021" s="86" t="s">
        <v>443</v>
      </c>
      <c r="G2021" s="87" t="s">
        <v>444</v>
      </c>
      <c r="H2021" s="92">
        <v>2526</v>
      </c>
      <c r="I2021" s="92">
        <v>2440</v>
      </c>
      <c r="J2021" s="92">
        <v>2898</v>
      </c>
      <c r="K2021" s="92">
        <v>548</v>
      </c>
      <c r="O2021" s="92">
        <v>2440</v>
      </c>
      <c r="P2021" s="92">
        <v>2898</v>
      </c>
      <c r="Q2021" s="92">
        <v>548</v>
      </c>
      <c r="AS2021" s="92">
        <v>229</v>
      </c>
      <c r="AT2021" s="92">
        <v>42</v>
      </c>
      <c r="AU2021" s="92">
        <v>-552</v>
      </c>
      <c r="AV2021" s="92">
        <v>464</v>
      </c>
      <c r="AW2021" s="92">
        <v>0</v>
      </c>
      <c r="AX2021" s="92">
        <v>362</v>
      </c>
      <c r="AY2021" s="92">
        <v>-108</v>
      </c>
      <c r="AZ2021" s="92">
        <v>0</v>
      </c>
    </row>
    <row r="2022" spans="1:52">
      <c r="A2022" s="83" t="s">
        <v>72</v>
      </c>
      <c r="B2022" s="84">
        <v>42270.5</v>
      </c>
      <c r="C2022" s="85">
        <v>42270</v>
      </c>
      <c r="D2022" s="83">
        <v>5</v>
      </c>
      <c r="E2022" s="84">
        <v>42270.208333333336</v>
      </c>
      <c r="F2022" s="86" t="s">
        <v>443</v>
      </c>
      <c r="G2022" s="87" t="s">
        <v>444</v>
      </c>
      <c r="H2022" s="92">
        <v>2595</v>
      </c>
      <c r="I2022" s="92">
        <v>2559</v>
      </c>
      <c r="J2022" s="92">
        <v>3013</v>
      </c>
      <c r="K2022" s="92">
        <v>538</v>
      </c>
      <c r="O2022" s="92">
        <v>2559</v>
      </c>
      <c r="P2022" s="92">
        <v>3013</v>
      </c>
      <c r="Q2022" s="92">
        <v>538</v>
      </c>
      <c r="AS2022" s="92">
        <v>203</v>
      </c>
      <c r="AT2022" s="92">
        <v>13</v>
      </c>
      <c r="AU2022" s="92">
        <v>-528</v>
      </c>
      <c r="AV2022" s="92">
        <v>501</v>
      </c>
      <c r="AW2022" s="92">
        <v>0</v>
      </c>
      <c r="AX2022" s="92">
        <v>343</v>
      </c>
      <c r="AY2022" s="92">
        <v>-108</v>
      </c>
      <c r="AZ2022" s="92">
        <v>0</v>
      </c>
    </row>
    <row r="2023" spans="1:52">
      <c r="A2023" s="83" t="s">
        <v>72</v>
      </c>
      <c r="B2023" s="84">
        <v>42270.541666666664</v>
      </c>
      <c r="C2023" s="85">
        <v>42270</v>
      </c>
      <c r="D2023" s="83">
        <v>6</v>
      </c>
      <c r="E2023" s="84">
        <v>42270.25</v>
      </c>
      <c r="F2023" s="86" t="s">
        <v>443</v>
      </c>
      <c r="G2023" s="87" t="s">
        <v>444</v>
      </c>
      <c r="H2023" s="92">
        <v>2735</v>
      </c>
      <c r="I2023" s="92">
        <v>2735</v>
      </c>
      <c r="J2023" s="92">
        <v>3187</v>
      </c>
      <c r="K2023" s="92">
        <v>475</v>
      </c>
      <c r="O2023" s="92">
        <v>2735</v>
      </c>
      <c r="P2023" s="92">
        <v>3187</v>
      </c>
      <c r="Q2023" s="92">
        <v>475</v>
      </c>
      <c r="AS2023" s="92">
        <v>175</v>
      </c>
      <c r="AT2023" s="92">
        <v>3</v>
      </c>
      <c r="AU2023" s="92">
        <v>-541</v>
      </c>
      <c r="AV2023" s="92">
        <v>471</v>
      </c>
      <c r="AW2023" s="92">
        <v>0</v>
      </c>
      <c r="AX2023" s="92">
        <v>366</v>
      </c>
      <c r="AY2023" s="92">
        <v>-107</v>
      </c>
      <c r="AZ2023" s="92">
        <v>0</v>
      </c>
    </row>
    <row r="2024" spans="1:52">
      <c r="A2024" s="83" t="s">
        <v>72</v>
      </c>
      <c r="B2024" s="84">
        <v>42270.583333333336</v>
      </c>
      <c r="C2024" s="85">
        <v>42270</v>
      </c>
      <c r="D2024" s="83">
        <v>7</v>
      </c>
      <c r="E2024" s="84">
        <v>42270.291666666664</v>
      </c>
      <c r="F2024" s="86" t="s">
        <v>443</v>
      </c>
      <c r="G2024" s="87" t="s">
        <v>444</v>
      </c>
      <c r="H2024" s="92">
        <v>2722</v>
      </c>
      <c r="I2024" s="92">
        <v>3405</v>
      </c>
      <c r="J2024" s="92">
        <v>4064</v>
      </c>
      <c r="K2024" s="92">
        <v>686</v>
      </c>
      <c r="O2024" s="92">
        <v>3405</v>
      </c>
      <c r="P2024" s="92">
        <v>4064</v>
      </c>
      <c r="Q2024" s="92">
        <v>686</v>
      </c>
      <c r="AS2024" s="92">
        <v>210</v>
      </c>
      <c r="AT2024" s="92">
        <v>57</v>
      </c>
      <c r="AU2024" s="92">
        <v>-513</v>
      </c>
      <c r="AV2024" s="92">
        <v>518</v>
      </c>
      <c r="AW2024" s="92">
        <v>0</v>
      </c>
      <c r="AX2024" s="92">
        <v>414</v>
      </c>
      <c r="AY2024" s="92">
        <v>-107</v>
      </c>
      <c r="AZ2024" s="92">
        <v>0</v>
      </c>
    </row>
    <row r="2025" spans="1:52">
      <c r="A2025" s="83" t="s">
        <v>72</v>
      </c>
      <c r="B2025" s="84">
        <v>42270.625</v>
      </c>
      <c r="C2025" s="85">
        <v>42270</v>
      </c>
      <c r="D2025" s="83">
        <v>8</v>
      </c>
      <c r="E2025" s="84">
        <v>42270.333333333336</v>
      </c>
      <c r="F2025" s="86" t="s">
        <v>443</v>
      </c>
      <c r="G2025" s="87" t="s">
        <v>444</v>
      </c>
      <c r="H2025" s="92">
        <v>2796</v>
      </c>
      <c r="I2025" s="92">
        <v>2765</v>
      </c>
      <c r="J2025" s="92">
        <v>3446</v>
      </c>
      <c r="K2025" s="92">
        <v>697</v>
      </c>
      <c r="O2025" s="92">
        <v>2765</v>
      </c>
      <c r="P2025" s="92">
        <v>3446</v>
      </c>
      <c r="Q2025" s="92">
        <v>697</v>
      </c>
      <c r="AS2025" s="92">
        <v>237</v>
      </c>
      <c r="AT2025" s="92">
        <v>43</v>
      </c>
      <c r="AU2025" s="92">
        <v>-490</v>
      </c>
      <c r="AV2025" s="92">
        <v>469</v>
      </c>
      <c r="AW2025" s="92">
        <v>0</v>
      </c>
      <c r="AX2025" s="92">
        <v>438</v>
      </c>
      <c r="AY2025" s="92">
        <v>-107</v>
      </c>
      <c r="AZ2025" s="92">
        <v>0</v>
      </c>
    </row>
    <row r="2026" spans="1:52">
      <c r="A2026" s="83" t="s">
        <v>72</v>
      </c>
      <c r="B2026" s="84">
        <v>42270.666666666664</v>
      </c>
      <c r="C2026" s="85">
        <v>42270</v>
      </c>
      <c r="D2026" s="83">
        <v>9</v>
      </c>
      <c r="E2026" s="84">
        <v>42270.375</v>
      </c>
      <c r="F2026" s="86" t="s">
        <v>443</v>
      </c>
      <c r="G2026" s="87" t="s">
        <v>444</v>
      </c>
      <c r="H2026" s="92">
        <v>2862</v>
      </c>
      <c r="I2026" s="92">
        <v>2823</v>
      </c>
      <c r="J2026" s="92">
        <v>3514</v>
      </c>
      <c r="K2026" s="92">
        <v>719</v>
      </c>
      <c r="O2026" s="92">
        <v>2823</v>
      </c>
      <c r="P2026" s="92">
        <v>3514</v>
      </c>
      <c r="Q2026" s="92">
        <v>719</v>
      </c>
      <c r="AS2026" s="92">
        <v>219</v>
      </c>
      <c r="AT2026" s="92">
        <v>129</v>
      </c>
      <c r="AU2026" s="92">
        <v>-505</v>
      </c>
      <c r="AV2026" s="92">
        <v>437</v>
      </c>
      <c r="AW2026" s="92">
        <v>0</v>
      </c>
      <c r="AX2026" s="92">
        <v>437</v>
      </c>
      <c r="AY2026" s="92">
        <v>-107</v>
      </c>
      <c r="AZ2026" s="92">
        <v>0</v>
      </c>
    </row>
    <row r="2027" spans="1:52">
      <c r="A2027" s="83" t="s">
        <v>72</v>
      </c>
      <c r="B2027" s="84">
        <v>42270.708333333336</v>
      </c>
      <c r="C2027" s="85">
        <v>42270</v>
      </c>
      <c r="D2027" s="83">
        <v>10</v>
      </c>
      <c r="E2027" s="84">
        <v>42270.416666666664</v>
      </c>
      <c r="F2027" s="86" t="s">
        <v>443</v>
      </c>
      <c r="G2027" s="87" t="s">
        <v>444</v>
      </c>
      <c r="H2027" s="92">
        <v>2946</v>
      </c>
      <c r="I2027" s="92">
        <v>2877</v>
      </c>
      <c r="J2027" s="92">
        <v>3586</v>
      </c>
      <c r="K2027" s="92">
        <v>748</v>
      </c>
      <c r="O2027" s="92">
        <v>2877</v>
      </c>
      <c r="P2027" s="92">
        <v>3586</v>
      </c>
      <c r="Q2027" s="92">
        <v>748</v>
      </c>
      <c r="AS2027" s="92">
        <v>238</v>
      </c>
      <c r="AT2027" s="92">
        <v>142</v>
      </c>
      <c r="AU2027" s="92">
        <v>-555</v>
      </c>
      <c r="AV2027" s="92">
        <v>468</v>
      </c>
      <c r="AW2027" s="92">
        <v>0</v>
      </c>
      <c r="AX2027" s="92">
        <v>454</v>
      </c>
      <c r="AY2027" s="92">
        <v>-107</v>
      </c>
      <c r="AZ2027" s="92">
        <v>0</v>
      </c>
    </row>
    <row r="2028" spans="1:52">
      <c r="A2028" s="83" t="s">
        <v>72</v>
      </c>
      <c r="B2028" s="84">
        <v>42270.75</v>
      </c>
      <c r="C2028" s="85">
        <v>42270</v>
      </c>
      <c r="D2028" s="83">
        <v>11</v>
      </c>
      <c r="E2028" s="84">
        <v>42270.458333333336</v>
      </c>
      <c r="F2028" s="86" t="s">
        <v>443</v>
      </c>
      <c r="G2028" s="87" t="s">
        <v>444</v>
      </c>
      <c r="H2028" s="92">
        <v>3006</v>
      </c>
      <c r="I2028" s="92">
        <v>2945</v>
      </c>
      <c r="J2028" s="92">
        <v>3696</v>
      </c>
      <c r="K2028" s="92">
        <v>766</v>
      </c>
      <c r="O2028" s="92">
        <v>2945</v>
      </c>
      <c r="P2028" s="92">
        <v>3696</v>
      </c>
      <c r="Q2028" s="92">
        <v>766</v>
      </c>
      <c r="AS2028" s="92">
        <v>242</v>
      </c>
      <c r="AT2028" s="92">
        <v>104</v>
      </c>
      <c r="AU2028" s="92">
        <v>-532</v>
      </c>
      <c r="AV2028" s="92">
        <v>481</v>
      </c>
      <c r="AW2028" s="92">
        <v>0</v>
      </c>
      <c r="AX2028" s="92">
        <v>471</v>
      </c>
      <c r="AY2028" s="92">
        <v>-107</v>
      </c>
      <c r="AZ2028" s="92">
        <v>0</v>
      </c>
    </row>
    <row r="2029" spans="1:52">
      <c r="A2029" s="83" t="s">
        <v>72</v>
      </c>
      <c r="B2029" s="84">
        <v>42270.791666666664</v>
      </c>
      <c r="C2029" s="85">
        <v>42270</v>
      </c>
      <c r="D2029" s="83">
        <v>12</v>
      </c>
      <c r="E2029" s="84">
        <v>42270.5</v>
      </c>
      <c r="F2029" s="86" t="s">
        <v>443</v>
      </c>
      <c r="G2029" s="87" t="s">
        <v>444</v>
      </c>
      <c r="H2029" s="92">
        <v>3049</v>
      </c>
      <c r="I2029" s="92">
        <v>2988</v>
      </c>
      <c r="J2029" s="92">
        <v>3744</v>
      </c>
      <c r="K2029" s="92">
        <v>778</v>
      </c>
      <c r="O2029" s="92">
        <v>2988</v>
      </c>
      <c r="P2029" s="92">
        <v>3744</v>
      </c>
      <c r="Q2029" s="92">
        <v>778</v>
      </c>
      <c r="AS2029" s="92">
        <v>194</v>
      </c>
      <c r="AT2029" s="92">
        <v>65</v>
      </c>
      <c r="AU2029" s="92">
        <v>-470</v>
      </c>
      <c r="AV2029" s="92">
        <v>503</v>
      </c>
      <c r="AW2029" s="92">
        <v>0</v>
      </c>
      <c r="AX2029" s="92">
        <v>486</v>
      </c>
      <c r="AY2029" s="92">
        <v>-107</v>
      </c>
      <c r="AZ2029" s="92">
        <v>0</v>
      </c>
    </row>
    <row r="2030" spans="1:52">
      <c r="A2030" s="83" t="s">
        <v>72</v>
      </c>
      <c r="B2030" s="84">
        <v>42270.833333333336</v>
      </c>
      <c r="C2030" s="85">
        <v>42270</v>
      </c>
      <c r="D2030" s="83">
        <v>13</v>
      </c>
      <c r="E2030" s="84">
        <v>42270.541666666664</v>
      </c>
      <c r="F2030" s="86" t="s">
        <v>443</v>
      </c>
      <c r="G2030" s="87" t="s">
        <v>444</v>
      </c>
      <c r="H2030" s="92">
        <v>3094</v>
      </c>
      <c r="I2030" s="92">
        <v>3040</v>
      </c>
      <c r="J2030" s="92">
        <v>3824</v>
      </c>
      <c r="K2030" s="92">
        <v>798</v>
      </c>
      <c r="O2030" s="92">
        <v>3040</v>
      </c>
      <c r="P2030" s="92">
        <v>3824</v>
      </c>
      <c r="Q2030" s="92">
        <v>798</v>
      </c>
      <c r="AS2030" s="92">
        <v>111</v>
      </c>
      <c r="AT2030" s="92">
        <v>35</v>
      </c>
      <c r="AU2030" s="92">
        <v>-330</v>
      </c>
      <c r="AV2030" s="92">
        <v>505</v>
      </c>
      <c r="AW2030" s="92">
        <v>0</v>
      </c>
      <c r="AX2030" s="92">
        <v>476</v>
      </c>
      <c r="AY2030" s="92">
        <v>-106</v>
      </c>
      <c r="AZ2030" s="92">
        <v>0</v>
      </c>
    </row>
    <row r="2031" spans="1:52">
      <c r="A2031" s="83" t="s">
        <v>72</v>
      </c>
      <c r="B2031" s="84">
        <v>42270.875</v>
      </c>
      <c r="C2031" s="85">
        <v>42270</v>
      </c>
      <c r="D2031" s="83">
        <v>14</v>
      </c>
      <c r="E2031" s="84">
        <v>42270.583333333336</v>
      </c>
      <c r="F2031" s="86" t="s">
        <v>443</v>
      </c>
      <c r="G2031" s="87" t="s">
        <v>444</v>
      </c>
      <c r="H2031" s="92">
        <v>3145</v>
      </c>
      <c r="I2031" s="92">
        <v>3108</v>
      </c>
      <c r="J2031" s="92">
        <v>3924</v>
      </c>
      <c r="K2031" s="92">
        <v>829</v>
      </c>
      <c r="O2031" s="92">
        <v>3108</v>
      </c>
      <c r="P2031" s="92">
        <v>3924</v>
      </c>
      <c r="Q2031" s="92">
        <v>829</v>
      </c>
      <c r="AS2031" s="92">
        <v>114</v>
      </c>
      <c r="AT2031" s="92">
        <v>32</v>
      </c>
      <c r="AU2031" s="92">
        <v>-322</v>
      </c>
      <c r="AV2031" s="92">
        <v>533</v>
      </c>
      <c r="AW2031" s="92">
        <v>0</v>
      </c>
      <c r="AX2031" s="92">
        <v>472</v>
      </c>
      <c r="AY2031" s="92">
        <v>-106</v>
      </c>
      <c r="AZ2031" s="92">
        <v>0</v>
      </c>
    </row>
    <row r="2032" spans="1:52">
      <c r="A2032" s="83" t="s">
        <v>72</v>
      </c>
      <c r="B2032" s="84">
        <v>42270.916666666664</v>
      </c>
      <c r="C2032" s="85">
        <v>42270</v>
      </c>
      <c r="D2032" s="83">
        <v>15</v>
      </c>
      <c r="E2032" s="84">
        <v>42270.625</v>
      </c>
      <c r="F2032" s="86" t="s">
        <v>443</v>
      </c>
      <c r="G2032" s="87" t="s">
        <v>444</v>
      </c>
      <c r="H2032" s="92">
        <v>3197</v>
      </c>
      <c r="I2032" s="92">
        <v>3133</v>
      </c>
      <c r="J2032" s="92">
        <v>4023</v>
      </c>
      <c r="K2032" s="92">
        <v>898</v>
      </c>
      <c r="O2032" s="92">
        <v>3133</v>
      </c>
      <c r="P2032" s="92">
        <v>4023</v>
      </c>
      <c r="Q2032" s="92">
        <v>898</v>
      </c>
      <c r="AS2032" s="92">
        <v>136</v>
      </c>
      <c r="AT2032" s="92">
        <v>95</v>
      </c>
      <c r="AU2032" s="92">
        <v>-307</v>
      </c>
      <c r="AV2032" s="92">
        <v>492</v>
      </c>
      <c r="AW2032" s="92">
        <v>0</v>
      </c>
      <c r="AX2032" s="92">
        <v>482</v>
      </c>
      <c r="AY2032" s="92">
        <v>-106</v>
      </c>
      <c r="AZ2032" s="92">
        <v>0</v>
      </c>
    </row>
    <row r="2033" spans="1:52">
      <c r="A2033" s="83" t="s">
        <v>72</v>
      </c>
      <c r="B2033" s="84">
        <v>42270.958333333336</v>
      </c>
      <c r="C2033" s="85">
        <v>42270</v>
      </c>
      <c r="D2033" s="83">
        <v>16</v>
      </c>
      <c r="E2033" s="84">
        <v>42270.666666666664</v>
      </c>
      <c r="F2033" s="86" t="s">
        <v>443</v>
      </c>
      <c r="G2033" s="87" t="s">
        <v>444</v>
      </c>
      <c r="H2033" s="92">
        <v>3245</v>
      </c>
      <c r="I2033" s="92">
        <v>3153</v>
      </c>
      <c r="J2033" s="92">
        <v>4063</v>
      </c>
      <c r="K2033" s="92">
        <v>926</v>
      </c>
      <c r="O2033" s="92">
        <v>3153</v>
      </c>
      <c r="P2033" s="92">
        <v>4063</v>
      </c>
      <c r="Q2033" s="92">
        <v>926</v>
      </c>
      <c r="AS2033" s="92">
        <v>122</v>
      </c>
      <c r="AT2033" s="92">
        <v>65</v>
      </c>
      <c r="AU2033" s="92">
        <v>-321</v>
      </c>
      <c r="AV2033" s="92">
        <v>582</v>
      </c>
      <c r="AW2033" s="92">
        <v>0</v>
      </c>
      <c r="AX2033" s="92">
        <v>477</v>
      </c>
      <c r="AY2033" s="92">
        <v>-106</v>
      </c>
      <c r="AZ2033" s="92">
        <v>0</v>
      </c>
    </row>
    <row r="2034" spans="1:52">
      <c r="A2034" s="83" t="s">
        <v>72</v>
      </c>
      <c r="B2034" s="84">
        <v>42271</v>
      </c>
      <c r="C2034" s="85">
        <v>42270</v>
      </c>
      <c r="D2034" s="83">
        <v>17</v>
      </c>
      <c r="E2034" s="84">
        <v>42270.708333333336</v>
      </c>
      <c r="F2034" s="86" t="s">
        <v>443</v>
      </c>
      <c r="G2034" s="87" t="s">
        <v>444</v>
      </c>
      <c r="H2034" s="92">
        <v>3250</v>
      </c>
      <c r="I2034" s="92">
        <v>3120</v>
      </c>
      <c r="J2034" s="92">
        <v>4040</v>
      </c>
      <c r="K2034" s="92">
        <v>930</v>
      </c>
      <c r="O2034" s="92">
        <v>3120</v>
      </c>
      <c r="P2034" s="92">
        <v>4040</v>
      </c>
      <c r="Q2034" s="92">
        <v>930</v>
      </c>
      <c r="AS2034" s="92">
        <v>123</v>
      </c>
      <c r="AT2034" s="92">
        <v>99</v>
      </c>
      <c r="AU2034" s="92">
        <v>-324</v>
      </c>
      <c r="AV2034" s="92">
        <v>549</v>
      </c>
      <c r="AW2034" s="92">
        <v>0</v>
      </c>
      <c r="AX2034" s="92">
        <v>483</v>
      </c>
      <c r="AY2034" s="92">
        <v>-106</v>
      </c>
      <c r="AZ2034" s="92">
        <v>0</v>
      </c>
    </row>
    <row r="2035" spans="1:52">
      <c r="A2035" s="83" t="s">
        <v>72</v>
      </c>
      <c r="B2035" s="84">
        <v>42271.041666666664</v>
      </c>
      <c r="C2035" s="85">
        <v>42270</v>
      </c>
      <c r="D2035" s="83">
        <v>18</v>
      </c>
      <c r="E2035" s="84">
        <v>42270.75</v>
      </c>
      <c r="F2035" s="86" t="s">
        <v>443</v>
      </c>
      <c r="G2035" s="87" t="s">
        <v>444</v>
      </c>
      <c r="H2035" s="92">
        <v>3203</v>
      </c>
      <c r="I2035" s="92">
        <v>3060</v>
      </c>
      <c r="J2035" s="92">
        <v>4062</v>
      </c>
      <c r="K2035" s="92">
        <v>1015</v>
      </c>
      <c r="O2035" s="92">
        <v>3060</v>
      </c>
      <c r="P2035" s="92">
        <v>4062</v>
      </c>
      <c r="Q2035" s="92">
        <v>1015</v>
      </c>
      <c r="AS2035" s="92">
        <v>175</v>
      </c>
      <c r="AT2035" s="92">
        <v>202</v>
      </c>
      <c r="AU2035" s="92">
        <v>-270</v>
      </c>
      <c r="AV2035" s="92">
        <v>398</v>
      </c>
      <c r="AW2035" s="92">
        <v>0</v>
      </c>
      <c r="AX2035" s="92">
        <v>502</v>
      </c>
      <c r="AY2035" s="92">
        <v>-107</v>
      </c>
      <c r="AZ2035" s="92">
        <v>0</v>
      </c>
    </row>
    <row r="2036" spans="1:52">
      <c r="A2036" s="83" t="s">
        <v>72</v>
      </c>
      <c r="B2036" s="84">
        <v>42271.083333333336</v>
      </c>
      <c r="C2036" s="85">
        <v>42270</v>
      </c>
      <c r="D2036" s="83">
        <v>19</v>
      </c>
      <c r="E2036" s="84">
        <v>42270.791666666664</v>
      </c>
      <c r="F2036" s="86" t="s">
        <v>443</v>
      </c>
      <c r="G2036" s="87" t="s">
        <v>444</v>
      </c>
      <c r="H2036" s="92">
        <v>3180</v>
      </c>
      <c r="I2036" s="92">
        <v>3088</v>
      </c>
      <c r="J2036" s="92">
        <v>3956</v>
      </c>
      <c r="K2036" s="92">
        <v>879</v>
      </c>
      <c r="O2036" s="92">
        <v>3088</v>
      </c>
      <c r="P2036" s="92">
        <v>3956</v>
      </c>
      <c r="Q2036" s="92">
        <v>879</v>
      </c>
      <c r="AS2036" s="92">
        <v>154</v>
      </c>
      <c r="AT2036" s="92">
        <v>59</v>
      </c>
      <c r="AU2036" s="92">
        <v>-277</v>
      </c>
      <c r="AV2036" s="92">
        <v>418</v>
      </c>
      <c r="AW2036" s="92">
        <v>0</v>
      </c>
      <c r="AX2036" s="92">
        <v>520</v>
      </c>
      <c r="AY2036" s="92">
        <v>-106</v>
      </c>
      <c r="AZ2036" s="92">
        <v>0</v>
      </c>
    </row>
    <row r="2037" spans="1:52">
      <c r="A2037" s="83" t="s">
        <v>72</v>
      </c>
      <c r="B2037" s="84">
        <v>42271.125</v>
      </c>
      <c r="C2037" s="85">
        <v>42270</v>
      </c>
      <c r="D2037" s="83">
        <v>20</v>
      </c>
      <c r="E2037" s="84">
        <v>42270.833333333336</v>
      </c>
      <c r="F2037" s="86" t="s">
        <v>443</v>
      </c>
      <c r="G2037" s="87" t="s">
        <v>444</v>
      </c>
      <c r="H2037" s="92">
        <v>3155</v>
      </c>
      <c r="I2037" s="92">
        <v>3041</v>
      </c>
      <c r="J2037" s="92">
        <v>3852</v>
      </c>
      <c r="K2037" s="92">
        <v>825</v>
      </c>
      <c r="O2037" s="92">
        <v>3041</v>
      </c>
      <c r="P2037" s="92">
        <v>3852</v>
      </c>
      <c r="Q2037" s="92">
        <v>825</v>
      </c>
      <c r="AS2037" s="92">
        <v>175</v>
      </c>
      <c r="AT2037" s="92">
        <v>3</v>
      </c>
      <c r="AU2037" s="92">
        <v>-253</v>
      </c>
      <c r="AV2037" s="92">
        <v>395</v>
      </c>
      <c r="AW2037" s="92">
        <v>0</v>
      </c>
      <c r="AX2037" s="92">
        <v>505</v>
      </c>
      <c r="AY2037" s="92">
        <v>-106</v>
      </c>
      <c r="AZ2037" s="92">
        <v>0</v>
      </c>
    </row>
    <row r="2038" spans="1:52">
      <c r="A2038" s="83" t="s">
        <v>72</v>
      </c>
      <c r="B2038" s="84">
        <v>42271.166666666664</v>
      </c>
      <c r="C2038" s="85">
        <v>42270</v>
      </c>
      <c r="D2038" s="83">
        <v>21</v>
      </c>
      <c r="E2038" s="84">
        <v>42270.875</v>
      </c>
      <c r="F2038" s="86" t="s">
        <v>443</v>
      </c>
      <c r="G2038" s="87" t="s">
        <v>444</v>
      </c>
      <c r="H2038" s="92">
        <v>3069</v>
      </c>
      <c r="I2038" s="92">
        <v>2874</v>
      </c>
      <c r="J2038" s="92">
        <v>3717</v>
      </c>
      <c r="K2038" s="92">
        <v>859</v>
      </c>
      <c r="O2038" s="92">
        <v>2874</v>
      </c>
      <c r="P2038" s="92">
        <v>3717</v>
      </c>
      <c r="Q2038" s="92">
        <v>859</v>
      </c>
      <c r="AS2038" s="92">
        <v>177</v>
      </c>
      <c r="AT2038" s="92">
        <v>-33</v>
      </c>
      <c r="AU2038" s="92">
        <v>-252</v>
      </c>
      <c r="AV2038" s="92">
        <v>447</v>
      </c>
      <c r="AW2038" s="92">
        <v>0</v>
      </c>
      <c r="AX2038" s="92">
        <v>519</v>
      </c>
      <c r="AY2038" s="92">
        <v>-107</v>
      </c>
      <c r="AZ2038" s="92">
        <v>0</v>
      </c>
    </row>
    <row r="2039" spans="1:52">
      <c r="A2039" s="83" t="s">
        <v>72</v>
      </c>
      <c r="B2039" s="84">
        <v>42271.208333333336</v>
      </c>
      <c r="C2039" s="85">
        <v>42270</v>
      </c>
      <c r="D2039" s="83">
        <v>22</v>
      </c>
      <c r="E2039" s="84">
        <v>42270.916666666664</v>
      </c>
      <c r="F2039" s="86" t="s">
        <v>443</v>
      </c>
      <c r="G2039" s="87" t="s">
        <v>444</v>
      </c>
      <c r="H2039" s="92">
        <v>2886</v>
      </c>
      <c r="I2039" s="92">
        <v>2670</v>
      </c>
      <c r="J2039" s="92">
        <v>3491</v>
      </c>
      <c r="K2039" s="92">
        <v>841</v>
      </c>
      <c r="O2039" s="92">
        <v>2670</v>
      </c>
      <c r="P2039" s="92">
        <v>3491</v>
      </c>
      <c r="Q2039" s="92">
        <v>841</v>
      </c>
      <c r="AS2039" s="92">
        <v>166</v>
      </c>
      <c r="AT2039" s="92">
        <v>-67</v>
      </c>
      <c r="AU2039" s="92">
        <v>-259</v>
      </c>
      <c r="AV2039" s="92">
        <v>474</v>
      </c>
      <c r="AW2039" s="92">
        <v>0</v>
      </c>
      <c r="AX2039" s="92">
        <v>520</v>
      </c>
      <c r="AY2039" s="92">
        <v>-107</v>
      </c>
      <c r="AZ2039" s="92">
        <v>0</v>
      </c>
    </row>
    <row r="2040" spans="1:52">
      <c r="A2040" s="83" t="s">
        <v>72</v>
      </c>
      <c r="B2040" s="84">
        <v>42271.25</v>
      </c>
      <c r="C2040" s="85">
        <v>42270</v>
      </c>
      <c r="D2040" s="83">
        <v>23</v>
      </c>
      <c r="E2040" s="84">
        <v>42270.958333333336</v>
      </c>
      <c r="F2040" s="86" t="s">
        <v>443</v>
      </c>
      <c r="G2040" s="87" t="s">
        <v>444</v>
      </c>
      <c r="H2040" s="92">
        <v>2834</v>
      </c>
      <c r="I2040" s="92">
        <v>2627</v>
      </c>
      <c r="J2040" s="92">
        <v>3162</v>
      </c>
      <c r="K2040" s="92">
        <v>555</v>
      </c>
      <c r="O2040" s="92">
        <v>2627</v>
      </c>
      <c r="P2040" s="92">
        <v>3162</v>
      </c>
      <c r="Q2040" s="92">
        <v>555</v>
      </c>
      <c r="AS2040" s="92">
        <v>131</v>
      </c>
      <c r="AT2040" s="92">
        <v>-122</v>
      </c>
      <c r="AU2040" s="92">
        <v>-328</v>
      </c>
      <c r="AV2040" s="92">
        <v>398</v>
      </c>
      <c r="AW2040" s="92">
        <v>0</v>
      </c>
      <c r="AX2040" s="92">
        <v>475</v>
      </c>
      <c r="AY2040" s="92">
        <v>-107</v>
      </c>
      <c r="AZ2040" s="92">
        <v>0</v>
      </c>
    </row>
    <row r="2041" spans="1:52">
      <c r="A2041" s="83" t="s">
        <v>72</v>
      </c>
      <c r="B2041" s="84">
        <v>42271.291666666664</v>
      </c>
      <c r="C2041" s="85">
        <v>42270</v>
      </c>
      <c r="D2041" s="83">
        <v>24</v>
      </c>
      <c r="E2041" s="84">
        <v>42271</v>
      </c>
      <c r="F2041" s="86" t="s">
        <v>443</v>
      </c>
      <c r="G2041" s="87" t="s">
        <v>444</v>
      </c>
      <c r="H2041" s="92">
        <v>2673</v>
      </c>
      <c r="I2041" s="92">
        <v>2517</v>
      </c>
      <c r="J2041" s="92">
        <v>3066</v>
      </c>
      <c r="K2041" s="92">
        <v>578</v>
      </c>
      <c r="O2041" s="92">
        <v>2517</v>
      </c>
      <c r="P2041" s="92">
        <v>3066</v>
      </c>
      <c r="Q2041" s="92">
        <v>578</v>
      </c>
      <c r="AS2041" s="92">
        <v>61</v>
      </c>
      <c r="AT2041" s="92">
        <v>-80</v>
      </c>
      <c r="AU2041" s="92">
        <v>-252</v>
      </c>
      <c r="AV2041" s="92">
        <v>431</v>
      </c>
      <c r="AW2041" s="92">
        <v>0</v>
      </c>
      <c r="AX2041" s="92">
        <v>417</v>
      </c>
      <c r="AY2041" s="92">
        <v>-107</v>
      </c>
      <c r="AZ2041" s="92">
        <v>0</v>
      </c>
    </row>
    <row r="2042" spans="1:52">
      <c r="A2042" s="83" t="s">
        <v>72</v>
      </c>
      <c r="B2042" s="84">
        <v>42271.333333333336</v>
      </c>
      <c r="C2042" s="85">
        <v>42271</v>
      </c>
      <c r="D2042" s="83">
        <v>1</v>
      </c>
      <c r="E2042" s="84">
        <v>42271.041666666664</v>
      </c>
      <c r="F2042" s="86" t="s">
        <v>443</v>
      </c>
      <c r="G2042" s="87" t="s">
        <v>444</v>
      </c>
      <c r="H2042" s="92">
        <v>2579</v>
      </c>
      <c r="I2042" s="92">
        <v>2457</v>
      </c>
      <c r="J2042" s="92">
        <v>2983</v>
      </c>
      <c r="K2042" s="92">
        <v>604</v>
      </c>
      <c r="O2042" s="92">
        <v>2457</v>
      </c>
      <c r="P2042" s="92">
        <v>2983</v>
      </c>
      <c r="Q2042" s="92">
        <v>604</v>
      </c>
      <c r="AS2042" s="92">
        <v>7</v>
      </c>
      <c r="AT2042" s="92">
        <v>-11</v>
      </c>
      <c r="AU2042" s="92">
        <v>-173</v>
      </c>
      <c r="AV2042" s="92">
        <v>407</v>
      </c>
      <c r="AW2042" s="92">
        <v>0</v>
      </c>
      <c r="AX2042" s="92">
        <v>373</v>
      </c>
      <c r="AY2042" s="92">
        <v>-107</v>
      </c>
      <c r="AZ2042" s="92">
        <v>0</v>
      </c>
    </row>
    <row r="2043" spans="1:52">
      <c r="A2043" s="83" t="s">
        <v>72</v>
      </c>
      <c r="B2043" s="84">
        <v>42271.375</v>
      </c>
      <c r="C2043" s="85">
        <v>42271</v>
      </c>
      <c r="D2043" s="83">
        <v>2</v>
      </c>
      <c r="E2043" s="84">
        <v>42271.083333333336</v>
      </c>
      <c r="F2043" s="86" t="s">
        <v>443</v>
      </c>
      <c r="G2043" s="87" t="s">
        <v>444</v>
      </c>
      <c r="H2043" s="92">
        <v>2530</v>
      </c>
      <c r="I2043" s="92">
        <v>2417</v>
      </c>
      <c r="J2043" s="92">
        <v>2932</v>
      </c>
      <c r="K2043" s="92">
        <v>610</v>
      </c>
      <c r="O2043" s="92">
        <v>2417</v>
      </c>
      <c r="P2043" s="92">
        <v>2932</v>
      </c>
      <c r="Q2043" s="92">
        <v>610</v>
      </c>
      <c r="AS2043" s="92">
        <v>-14</v>
      </c>
      <c r="AT2043" s="92">
        <v>-21</v>
      </c>
      <c r="AU2043" s="92">
        <v>-155</v>
      </c>
      <c r="AV2043" s="92">
        <v>432</v>
      </c>
      <c r="AW2043" s="92">
        <v>0</v>
      </c>
      <c r="AX2043" s="92">
        <v>360</v>
      </c>
      <c r="AY2043" s="92">
        <v>-107</v>
      </c>
      <c r="AZ2043" s="92">
        <v>0</v>
      </c>
    </row>
    <row r="2044" spans="1:52">
      <c r="A2044" s="83" t="s">
        <v>72</v>
      </c>
      <c r="B2044" s="84">
        <v>42271.416666666664</v>
      </c>
      <c r="C2044" s="85">
        <v>42271</v>
      </c>
      <c r="D2044" s="83">
        <v>3</v>
      </c>
      <c r="E2044" s="84">
        <v>42271.125</v>
      </c>
      <c r="F2044" s="86" t="s">
        <v>443</v>
      </c>
      <c r="G2044" s="87" t="s">
        <v>444</v>
      </c>
      <c r="H2044" s="92">
        <v>2507</v>
      </c>
      <c r="I2044" s="92">
        <v>2403</v>
      </c>
      <c r="J2044" s="92">
        <v>2889</v>
      </c>
      <c r="K2044" s="92">
        <v>581</v>
      </c>
      <c r="O2044" s="92">
        <v>2403</v>
      </c>
      <c r="P2044" s="92">
        <v>2889</v>
      </c>
      <c r="Q2044" s="92">
        <v>581</v>
      </c>
      <c r="AS2044" s="92">
        <v>-7</v>
      </c>
      <c r="AT2044" s="92">
        <v>-20</v>
      </c>
      <c r="AU2044" s="92">
        <v>-158</v>
      </c>
      <c r="AV2044" s="92">
        <v>401</v>
      </c>
      <c r="AW2044" s="92">
        <v>0</v>
      </c>
      <c r="AX2044" s="92">
        <v>361</v>
      </c>
      <c r="AY2044" s="92">
        <v>-107</v>
      </c>
      <c r="AZ2044" s="92">
        <v>0</v>
      </c>
    </row>
    <row r="2045" spans="1:52">
      <c r="A2045" s="83" t="s">
        <v>72</v>
      </c>
      <c r="B2045" s="84">
        <v>42271.458333333336</v>
      </c>
      <c r="C2045" s="85">
        <v>42271</v>
      </c>
      <c r="D2045" s="83">
        <v>4</v>
      </c>
      <c r="E2045" s="84">
        <v>42271.166666666664</v>
      </c>
      <c r="F2045" s="86" t="s">
        <v>443</v>
      </c>
      <c r="G2045" s="87" t="s">
        <v>444</v>
      </c>
      <c r="H2045" s="92">
        <v>2515</v>
      </c>
      <c r="I2045" s="92">
        <v>2425</v>
      </c>
      <c r="J2045" s="92">
        <v>2918</v>
      </c>
      <c r="K2045" s="92">
        <v>579</v>
      </c>
      <c r="O2045" s="92">
        <v>2425</v>
      </c>
      <c r="P2045" s="92">
        <v>2918</v>
      </c>
      <c r="Q2045" s="92">
        <v>579</v>
      </c>
      <c r="AS2045" s="92">
        <v>24</v>
      </c>
      <c r="AT2045" s="92">
        <v>75</v>
      </c>
      <c r="AU2045" s="92">
        <v>-219</v>
      </c>
      <c r="AV2045" s="92">
        <v>366</v>
      </c>
      <c r="AW2045" s="92">
        <v>0</v>
      </c>
      <c r="AX2045" s="92">
        <v>332</v>
      </c>
      <c r="AY2045" s="92">
        <v>-108</v>
      </c>
      <c r="AZ2045" s="92">
        <v>0</v>
      </c>
    </row>
    <row r="2046" spans="1:52">
      <c r="A2046" s="83" t="s">
        <v>72</v>
      </c>
      <c r="B2046" s="84">
        <v>42271.5</v>
      </c>
      <c r="C2046" s="85">
        <v>42271</v>
      </c>
      <c r="D2046" s="83">
        <v>5</v>
      </c>
      <c r="E2046" s="84">
        <v>42271.208333333336</v>
      </c>
      <c r="F2046" s="86" t="s">
        <v>443</v>
      </c>
      <c r="G2046" s="87" t="s">
        <v>444</v>
      </c>
      <c r="H2046" s="92">
        <v>2588</v>
      </c>
      <c r="I2046" s="92">
        <v>2543</v>
      </c>
      <c r="J2046" s="92">
        <v>3066</v>
      </c>
      <c r="K2046" s="92">
        <v>585</v>
      </c>
      <c r="O2046" s="92">
        <v>2543</v>
      </c>
      <c r="P2046" s="92">
        <v>3066</v>
      </c>
      <c r="Q2046" s="92">
        <v>585</v>
      </c>
      <c r="AS2046" s="92">
        <v>27</v>
      </c>
      <c r="AT2046" s="92">
        <v>101</v>
      </c>
      <c r="AU2046" s="92">
        <v>-247</v>
      </c>
      <c r="AV2046" s="92">
        <v>363</v>
      </c>
      <c r="AW2046" s="92">
        <v>0</v>
      </c>
      <c r="AX2046" s="92">
        <v>341</v>
      </c>
      <c r="AY2046" s="92">
        <v>-107</v>
      </c>
      <c r="AZ2046" s="92">
        <v>0</v>
      </c>
    </row>
    <row r="2047" spans="1:52">
      <c r="A2047" s="83" t="s">
        <v>72</v>
      </c>
      <c r="B2047" s="84">
        <v>42271.541666666664</v>
      </c>
      <c r="C2047" s="85">
        <v>42271</v>
      </c>
      <c r="D2047" s="83">
        <v>6</v>
      </c>
      <c r="E2047" s="84">
        <v>42271.25</v>
      </c>
      <c r="F2047" s="86" t="s">
        <v>443</v>
      </c>
      <c r="G2047" s="87" t="s">
        <v>444</v>
      </c>
      <c r="H2047" s="92">
        <v>2731</v>
      </c>
      <c r="I2047" s="92">
        <v>2640</v>
      </c>
      <c r="J2047" s="92">
        <v>3226</v>
      </c>
      <c r="K2047" s="92">
        <v>604</v>
      </c>
      <c r="O2047" s="92">
        <v>2640</v>
      </c>
      <c r="P2047" s="92">
        <v>3226</v>
      </c>
      <c r="Q2047" s="92">
        <v>604</v>
      </c>
      <c r="AS2047" s="92">
        <v>48</v>
      </c>
      <c r="AT2047" s="92">
        <v>74</v>
      </c>
      <c r="AU2047" s="92">
        <v>-326</v>
      </c>
      <c r="AV2047" s="92">
        <v>437</v>
      </c>
      <c r="AW2047" s="92">
        <v>0</v>
      </c>
      <c r="AX2047" s="92">
        <v>364</v>
      </c>
      <c r="AY2047" s="92">
        <v>-106</v>
      </c>
      <c r="AZ2047" s="92">
        <v>0</v>
      </c>
    </row>
    <row r="2048" spans="1:52">
      <c r="A2048" s="83" t="s">
        <v>72</v>
      </c>
      <c r="B2048" s="84">
        <v>42271.583333333336</v>
      </c>
      <c r="C2048" s="85">
        <v>42271</v>
      </c>
      <c r="D2048" s="83">
        <v>7</v>
      </c>
      <c r="E2048" s="84">
        <v>42271.291666666664</v>
      </c>
      <c r="F2048" s="86" t="s">
        <v>443</v>
      </c>
      <c r="G2048" s="87" t="s">
        <v>444</v>
      </c>
      <c r="H2048" s="92">
        <v>2754</v>
      </c>
      <c r="I2048" s="92">
        <v>2690</v>
      </c>
      <c r="J2048" s="92">
        <v>3390</v>
      </c>
      <c r="K2048" s="92">
        <v>742</v>
      </c>
      <c r="O2048" s="92">
        <v>2690</v>
      </c>
      <c r="P2048" s="92">
        <v>3390</v>
      </c>
      <c r="Q2048" s="92">
        <v>742</v>
      </c>
      <c r="AS2048" s="92">
        <v>87</v>
      </c>
      <c r="AT2048" s="92">
        <v>95</v>
      </c>
      <c r="AU2048" s="92">
        <v>-283</v>
      </c>
      <c r="AV2048" s="92">
        <v>430</v>
      </c>
      <c r="AW2048" s="92">
        <v>0</v>
      </c>
      <c r="AX2048" s="92">
        <v>412</v>
      </c>
      <c r="AY2048" s="92">
        <v>-106</v>
      </c>
      <c r="AZ2048" s="92">
        <v>0</v>
      </c>
    </row>
    <row r="2049" spans="1:52">
      <c r="A2049" s="83" t="s">
        <v>72</v>
      </c>
      <c r="B2049" s="84">
        <v>42271.625</v>
      </c>
      <c r="C2049" s="85">
        <v>42271</v>
      </c>
      <c r="D2049" s="83">
        <v>8</v>
      </c>
      <c r="E2049" s="84">
        <v>42271.333333333336</v>
      </c>
      <c r="F2049" s="86" t="s">
        <v>443</v>
      </c>
      <c r="G2049" s="87" t="s">
        <v>444</v>
      </c>
      <c r="H2049" s="92">
        <v>2819</v>
      </c>
      <c r="I2049" s="92">
        <v>2743</v>
      </c>
      <c r="J2049" s="92">
        <v>3456</v>
      </c>
      <c r="K2049" s="92">
        <v>726</v>
      </c>
      <c r="O2049" s="92">
        <v>2743</v>
      </c>
      <c r="P2049" s="92">
        <v>3456</v>
      </c>
      <c r="Q2049" s="92">
        <v>726</v>
      </c>
      <c r="AS2049" s="92">
        <v>96</v>
      </c>
      <c r="AT2049" s="92">
        <v>-41</v>
      </c>
      <c r="AU2049" s="92">
        <v>-301</v>
      </c>
      <c r="AV2049" s="92">
        <v>540</v>
      </c>
      <c r="AW2049" s="92">
        <v>0</v>
      </c>
      <c r="AX2049" s="92">
        <v>431</v>
      </c>
      <c r="AY2049" s="92">
        <v>-105</v>
      </c>
      <c r="AZ2049" s="92">
        <v>0</v>
      </c>
    </row>
    <row r="2050" spans="1:52">
      <c r="A2050" s="83" t="s">
        <v>72</v>
      </c>
      <c r="B2050" s="84">
        <v>42271.666666666664</v>
      </c>
      <c r="C2050" s="85">
        <v>42271</v>
      </c>
      <c r="D2050" s="83">
        <v>9</v>
      </c>
      <c r="E2050" s="84">
        <v>42271.375</v>
      </c>
      <c r="F2050" s="86" t="s">
        <v>443</v>
      </c>
      <c r="G2050" s="87" t="s">
        <v>444</v>
      </c>
      <c r="H2050" s="92">
        <v>2895</v>
      </c>
      <c r="I2050" s="92">
        <v>2829</v>
      </c>
      <c r="J2050" s="92">
        <v>3546</v>
      </c>
      <c r="K2050" s="92">
        <v>728</v>
      </c>
      <c r="O2050" s="92">
        <v>2829</v>
      </c>
      <c r="P2050" s="92">
        <v>3546</v>
      </c>
      <c r="Q2050" s="92">
        <v>728</v>
      </c>
      <c r="AS2050" s="92">
        <v>140</v>
      </c>
      <c r="AT2050" s="92">
        <v>40</v>
      </c>
      <c r="AU2050" s="92">
        <v>-336</v>
      </c>
      <c r="AV2050" s="92">
        <v>440</v>
      </c>
      <c r="AW2050" s="92">
        <v>0</v>
      </c>
      <c r="AX2050" s="92">
        <v>444</v>
      </c>
      <c r="AY2050" s="92">
        <v>-106</v>
      </c>
      <c r="AZ2050" s="92">
        <v>0</v>
      </c>
    </row>
    <row r="2051" spans="1:52">
      <c r="A2051" s="83" t="s">
        <v>72</v>
      </c>
      <c r="B2051" s="84">
        <v>42271.708333333336</v>
      </c>
      <c r="C2051" s="85">
        <v>42271</v>
      </c>
      <c r="D2051" s="83">
        <v>10</v>
      </c>
      <c r="E2051" s="84">
        <v>42271.416666666664</v>
      </c>
      <c r="F2051" s="86" t="s">
        <v>443</v>
      </c>
      <c r="G2051" s="87" t="s">
        <v>444</v>
      </c>
      <c r="H2051" s="92">
        <v>2980</v>
      </c>
      <c r="I2051" s="92">
        <v>2897</v>
      </c>
      <c r="J2051" s="92">
        <v>3677</v>
      </c>
      <c r="K2051" s="92">
        <v>790</v>
      </c>
      <c r="O2051" s="92">
        <v>2897</v>
      </c>
      <c r="P2051" s="92">
        <v>3677</v>
      </c>
      <c r="Q2051" s="92">
        <v>790</v>
      </c>
      <c r="AS2051" s="92">
        <v>131</v>
      </c>
      <c r="AT2051" s="92">
        <v>83</v>
      </c>
      <c r="AU2051" s="92">
        <v>-335</v>
      </c>
      <c r="AV2051" s="92">
        <v>439</v>
      </c>
      <c r="AW2051" s="92">
        <v>0</v>
      </c>
      <c r="AX2051" s="92">
        <v>472</v>
      </c>
      <c r="AY2051" s="92">
        <v>-105</v>
      </c>
      <c r="AZ2051" s="92">
        <v>0</v>
      </c>
    </row>
    <row r="2052" spans="1:52">
      <c r="A2052" s="83" t="s">
        <v>72</v>
      </c>
      <c r="B2052" s="84">
        <v>42271.75</v>
      </c>
      <c r="C2052" s="85">
        <v>42271</v>
      </c>
      <c r="D2052" s="83">
        <v>11</v>
      </c>
      <c r="E2052" s="84">
        <v>42271.458333333336</v>
      </c>
      <c r="F2052" s="86" t="s">
        <v>443</v>
      </c>
      <c r="G2052" s="87" t="s">
        <v>444</v>
      </c>
      <c r="H2052" s="92">
        <v>3055</v>
      </c>
      <c r="I2052" s="92">
        <v>2948</v>
      </c>
      <c r="J2052" s="92">
        <v>3759</v>
      </c>
      <c r="K2052" s="92">
        <v>814</v>
      </c>
      <c r="O2052" s="92">
        <v>2948</v>
      </c>
      <c r="P2052" s="92">
        <v>3759</v>
      </c>
      <c r="Q2052" s="92">
        <v>814</v>
      </c>
      <c r="AS2052" s="92">
        <v>141</v>
      </c>
      <c r="AT2052" s="92">
        <v>135</v>
      </c>
      <c r="AU2052" s="92">
        <v>-337</v>
      </c>
      <c r="AV2052" s="92">
        <v>391</v>
      </c>
      <c r="AW2052" s="92">
        <v>0</v>
      </c>
      <c r="AX2052" s="92">
        <v>483</v>
      </c>
      <c r="AY2052" s="92">
        <v>-105</v>
      </c>
      <c r="AZ2052" s="92">
        <v>0</v>
      </c>
    </row>
    <row r="2053" spans="1:52">
      <c r="A2053" s="83" t="s">
        <v>72</v>
      </c>
      <c r="B2053" s="84">
        <v>42271.791666666664</v>
      </c>
      <c r="C2053" s="85">
        <v>42271</v>
      </c>
      <c r="D2053" s="83">
        <v>12</v>
      </c>
      <c r="E2053" s="84">
        <v>42271.5</v>
      </c>
      <c r="F2053" s="86" t="s">
        <v>443</v>
      </c>
      <c r="G2053" s="87" t="s">
        <v>444</v>
      </c>
      <c r="H2053" s="92">
        <v>3113</v>
      </c>
      <c r="I2053" s="92">
        <v>3004</v>
      </c>
      <c r="J2053" s="92">
        <v>3737</v>
      </c>
      <c r="K2053" s="92">
        <v>737</v>
      </c>
      <c r="O2053" s="92">
        <v>3004</v>
      </c>
      <c r="P2053" s="92">
        <v>3737</v>
      </c>
      <c r="Q2053" s="92">
        <v>737</v>
      </c>
      <c r="AS2053" s="92">
        <v>130</v>
      </c>
      <c r="AT2053" s="92">
        <v>30</v>
      </c>
      <c r="AU2053" s="92">
        <v>-342</v>
      </c>
      <c r="AV2053" s="92">
        <v>416</v>
      </c>
      <c r="AW2053" s="92">
        <v>0</v>
      </c>
      <c r="AX2053" s="92">
        <v>503</v>
      </c>
      <c r="AY2053" s="92">
        <v>-105</v>
      </c>
      <c r="AZ2053" s="92">
        <v>0</v>
      </c>
    </row>
    <row r="2054" spans="1:52">
      <c r="A2054" s="83" t="s">
        <v>72</v>
      </c>
      <c r="B2054" s="84">
        <v>42271.833333333336</v>
      </c>
      <c r="C2054" s="85">
        <v>42271</v>
      </c>
      <c r="D2054" s="83">
        <v>13</v>
      </c>
      <c r="E2054" s="84">
        <v>42271.541666666664</v>
      </c>
      <c r="F2054" s="86" t="s">
        <v>443</v>
      </c>
      <c r="G2054" s="87" t="s">
        <v>444</v>
      </c>
      <c r="H2054" s="92">
        <v>3163</v>
      </c>
      <c r="I2054" s="92">
        <v>3068</v>
      </c>
      <c r="J2054" s="92">
        <v>3813</v>
      </c>
      <c r="K2054" s="92">
        <v>752</v>
      </c>
      <c r="O2054" s="92">
        <v>3068</v>
      </c>
      <c r="P2054" s="92">
        <v>3813</v>
      </c>
      <c r="Q2054" s="92">
        <v>752</v>
      </c>
      <c r="AS2054" s="92">
        <v>124</v>
      </c>
      <c r="AT2054" s="92">
        <v>14</v>
      </c>
      <c r="AU2054" s="92">
        <v>-359</v>
      </c>
      <c r="AV2054" s="92">
        <v>472</v>
      </c>
      <c r="AW2054" s="92">
        <v>0</v>
      </c>
      <c r="AX2054" s="92">
        <v>501</v>
      </c>
      <c r="AY2054" s="92">
        <v>-106</v>
      </c>
      <c r="AZ2054" s="92">
        <v>0</v>
      </c>
    </row>
    <row r="2055" spans="1:52">
      <c r="A2055" s="83" t="s">
        <v>72</v>
      </c>
      <c r="B2055" s="84">
        <v>42271.875</v>
      </c>
      <c r="C2055" s="85">
        <v>42271</v>
      </c>
      <c r="D2055" s="83">
        <v>14</v>
      </c>
      <c r="E2055" s="84">
        <v>42271.583333333336</v>
      </c>
      <c r="F2055" s="86" t="s">
        <v>443</v>
      </c>
      <c r="G2055" s="87" t="s">
        <v>444</v>
      </c>
      <c r="H2055" s="92">
        <v>3209</v>
      </c>
      <c r="I2055" s="92">
        <v>3093</v>
      </c>
      <c r="J2055" s="92">
        <v>3859</v>
      </c>
      <c r="K2055" s="92">
        <v>767</v>
      </c>
      <c r="O2055" s="92">
        <v>3093</v>
      </c>
      <c r="P2055" s="92">
        <v>3859</v>
      </c>
      <c r="Q2055" s="92">
        <v>767</v>
      </c>
      <c r="AS2055" s="92">
        <v>126</v>
      </c>
      <c r="AT2055" s="92">
        <v>56</v>
      </c>
      <c r="AU2055" s="92">
        <v>-367</v>
      </c>
      <c r="AV2055" s="92">
        <v>452</v>
      </c>
      <c r="AW2055" s="92">
        <v>0</v>
      </c>
      <c r="AX2055" s="92">
        <v>500</v>
      </c>
      <c r="AY2055" s="92">
        <v>-106</v>
      </c>
      <c r="AZ2055" s="92">
        <v>0</v>
      </c>
    </row>
    <row r="2056" spans="1:52">
      <c r="A2056" s="83" t="s">
        <v>72</v>
      </c>
      <c r="B2056" s="84">
        <v>42271.916666666664</v>
      </c>
      <c r="C2056" s="85">
        <v>42271</v>
      </c>
      <c r="D2056" s="83">
        <v>15</v>
      </c>
      <c r="E2056" s="84">
        <v>42271.625</v>
      </c>
      <c r="F2056" s="86" t="s">
        <v>443</v>
      </c>
      <c r="G2056" s="87" t="s">
        <v>444</v>
      </c>
      <c r="H2056" s="92">
        <v>3263</v>
      </c>
      <c r="I2056" s="92">
        <v>3155</v>
      </c>
      <c r="J2056" s="92">
        <v>3988</v>
      </c>
      <c r="K2056" s="92">
        <v>865</v>
      </c>
      <c r="O2056" s="92">
        <v>3155</v>
      </c>
      <c r="P2056" s="92">
        <v>3988</v>
      </c>
      <c r="Q2056" s="92">
        <v>865</v>
      </c>
      <c r="AS2056" s="92">
        <v>143</v>
      </c>
      <c r="AT2056" s="92">
        <v>153</v>
      </c>
      <c r="AU2056" s="92">
        <v>-323</v>
      </c>
      <c r="AV2056" s="92">
        <v>383</v>
      </c>
      <c r="AW2056" s="92">
        <v>-25</v>
      </c>
      <c r="AX2056" s="92">
        <v>509</v>
      </c>
      <c r="AY2056" s="92">
        <v>-106</v>
      </c>
      <c r="AZ2056" s="92">
        <v>0</v>
      </c>
    </row>
    <row r="2057" spans="1:52">
      <c r="A2057" s="83" t="s">
        <v>72</v>
      </c>
      <c r="B2057" s="84">
        <v>42271.958333333336</v>
      </c>
      <c r="C2057" s="85">
        <v>42271</v>
      </c>
      <c r="D2057" s="83">
        <v>16</v>
      </c>
      <c r="E2057" s="84">
        <v>42271.666666666664</v>
      </c>
      <c r="F2057" s="86" t="s">
        <v>443</v>
      </c>
      <c r="G2057" s="87" t="s">
        <v>444</v>
      </c>
      <c r="H2057" s="92">
        <v>3305</v>
      </c>
      <c r="I2057" s="92">
        <v>3181</v>
      </c>
      <c r="J2057" s="92">
        <v>4109</v>
      </c>
      <c r="K2057" s="92">
        <v>960</v>
      </c>
      <c r="O2057" s="92">
        <v>3181</v>
      </c>
      <c r="P2057" s="92">
        <v>4109</v>
      </c>
      <c r="Q2057" s="92">
        <v>960</v>
      </c>
      <c r="AS2057" s="92">
        <v>127</v>
      </c>
      <c r="AT2057" s="92">
        <v>246</v>
      </c>
      <c r="AU2057" s="92">
        <v>-325</v>
      </c>
      <c r="AV2057" s="92">
        <v>400</v>
      </c>
      <c r="AW2057" s="92">
        <v>-25</v>
      </c>
      <c r="AX2057" s="92">
        <v>509</v>
      </c>
      <c r="AY2057" s="92">
        <v>-106</v>
      </c>
      <c r="AZ2057" s="92">
        <v>0</v>
      </c>
    </row>
    <row r="2058" spans="1:52">
      <c r="A2058" s="83" t="s">
        <v>72</v>
      </c>
      <c r="B2058" s="84">
        <v>42272</v>
      </c>
      <c r="C2058" s="85">
        <v>42271</v>
      </c>
      <c r="D2058" s="83">
        <v>17</v>
      </c>
      <c r="E2058" s="84">
        <v>42271.708333333336</v>
      </c>
      <c r="F2058" s="86" t="s">
        <v>443</v>
      </c>
      <c r="G2058" s="87" t="s">
        <v>444</v>
      </c>
      <c r="H2058" s="92">
        <v>3301</v>
      </c>
      <c r="I2058" s="92">
        <v>3181</v>
      </c>
      <c r="J2058" s="92">
        <v>4096</v>
      </c>
      <c r="K2058" s="92">
        <v>953</v>
      </c>
      <c r="O2058" s="92">
        <v>3181</v>
      </c>
      <c r="P2058" s="92">
        <v>4096</v>
      </c>
      <c r="Q2058" s="92">
        <v>953</v>
      </c>
      <c r="AS2058" s="92">
        <v>117</v>
      </c>
      <c r="AT2058" s="92">
        <v>185</v>
      </c>
      <c r="AU2058" s="92">
        <v>-330</v>
      </c>
      <c r="AV2058" s="92">
        <v>471</v>
      </c>
      <c r="AW2058" s="92">
        <v>-25</v>
      </c>
      <c r="AX2058" s="92">
        <v>504</v>
      </c>
      <c r="AY2058" s="92">
        <v>-106</v>
      </c>
      <c r="AZ2058" s="92">
        <v>0</v>
      </c>
    </row>
    <row r="2059" spans="1:52">
      <c r="A2059" s="83" t="s">
        <v>72</v>
      </c>
      <c r="B2059" s="84">
        <v>42272.041666666664</v>
      </c>
      <c r="C2059" s="85">
        <v>42271</v>
      </c>
      <c r="D2059" s="83">
        <v>18</v>
      </c>
      <c r="E2059" s="84">
        <v>42271.75</v>
      </c>
      <c r="F2059" s="86" t="s">
        <v>443</v>
      </c>
      <c r="G2059" s="87" t="s">
        <v>444</v>
      </c>
      <c r="H2059" s="92">
        <v>3250</v>
      </c>
      <c r="I2059" s="92">
        <v>3092</v>
      </c>
      <c r="J2059" s="92">
        <v>4114</v>
      </c>
      <c r="K2059" s="92">
        <v>1063</v>
      </c>
      <c r="O2059" s="92">
        <v>3092</v>
      </c>
      <c r="P2059" s="92">
        <v>4114</v>
      </c>
      <c r="Q2059" s="92">
        <v>1063</v>
      </c>
      <c r="AS2059" s="92">
        <v>160</v>
      </c>
      <c r="AT2059" s="92">
        <v>255</v>
      </c>
      <c r="AU2059" s="92">
        <v>-274</v>
      </c>
      <c r="AV2059" s="92">
        <v>388</v>
      </c>
      <c r="AW2059" s="92">
        <v>-26</v>
      </c>
      <c r="AX2059" s="92">
        <v>529</v>
      </c>
      <c r="AY2059" s="92">
        <v>-106</v>
      </c>
      <c r="AZ2059" s="92">
        <v>0</v>
      </c>
    </row>
    <row r="2060" spans="1:52">
      <c r="A2060" s="83" t="s">
        <v>72</v>
      </c>
      <c r="B2060" s="84">
        <v>42272.083333333336</v>
      </c>
      <c r="C2060" s="85">
        <v>42271</v>
      </c>
      <c r="D2060" s="83">
        <v>19</v>
      </c>
      <c r="E2060" s="84">
        <v>42271.791666666664</v>
      </c>
      <c r="F2060" s="86" t="s">
        <v>443</v>
      </c>
      <c r="G2060" s="87" t="s">
        <v>444</v>
      </c>
      <c r="H2060" s="92">
        <v>3217</v>
      </c>
      <c r="I2060" s="92">
        <v>3100</v>
      </c>
      <c r="J2060" s="92">
        <v>4084</v>
      </c>
      <c r="K2060" s="92">
        <v>1017</v>
      </c>
      <c r="O2060" s="92">
        <v>3100</v>
      </c>
      <c r="P2060" s="92">
        <v>4084</v>
      </c>
      <c r="Q2060" s="92">
        <v>1017</v>
      </c>
      <c r="AS2060" s="92">
        <v>160</v>
      </c>
      <c r="AT2060" s="92">
        <v>130</v>
      </c>
      <c r="AU2060" s="92">
        <v>-241</v>
      </c>
      <c r="AV2060" s="92">
        <v>424</v>
      </c>
      <c r="AW2060" s="92">
        <v>-26</v>
      </c>
      <c r="AX2060" s="92">
        <v>543</v>
      </c>
      <c r="AY2060" s="92">
        <v>-106</v>
      </c>
      <c r="AZ2060" s="92">
        <v>0</v>
      </c>
    </row>
    <row r="2061" spans="1:52">
      <c r="A2061" s="83" t="s">
        <v>72</v>
      </c>
      <c r="B2061" s="84">
        <v>42272.125</v>
      </c>
      <c r="C2061" s="85">
        <v>42271</v>
      </c>
      <c r="D2061" s="83">
        <v>20</v>
      </c>
      <c r="E2061" s="84">
        <v>42271.833333333336</v>
      </c>
      <c r="F2061" s="86" t="s">
        <v>443</v>
      </c>
      <c r="G2061" s="87" t="s">
        <v>444</v>
      </c>
      <c r="H2061" s="92">
        <v>3202</v>
      </c>
      <c r="I2061" s="92">
        <v>3036</v>
      </c>
      <c r="J2061" s="92">
        <v>3998</v>
      </c>
      <c r="K2061" s="92">
        <v>991</v>
      </c>
      <c r="O2061" s="92">
        <v>3036</v>
      </c>
      <c r="P2061" s="92">
        <v>3998</v>
      </c>
      <c r="Q2061" s="92">
        <v>991</v>
      </c>
      <c r="AS2061" s="92">
        <v>167</v>
      </c>
      <c r="AT2061" s="92">
        <v>10</v>
      </c>
      <c r="AU2061" s="92">
        <v>-226</v>
      </c>
      <c r="AV2061" s="92">
        <v>518</v>
      </c>
      <c r="AW2061" s="92">
        <v>-28</v>
      </c>
      <c r="AX2061" s="92">
        <v>522</v>
      </c>
      <c r="AY2061" s="92">
        <v>-106</v>
      </c>
      <c r="AZ2061" s="92">
        <v>0</v>
      </c>
    </row>
    <row r="2062" spans="1:52">
      <c r="A2062" s="83" t="s">
        <v>72</v>
      </c>
      <c r="B2062" s="84">
        <v>42272.166666666664</v>
      </c>
      <c r="C2062" s="85">
        <v>42271</v>
      </c>
      <c r="D2062" s="83">
        <v>21</v>
      </c>
      <c r="E2062" s="84">
        <v>42271.875</v>
      </c>
      <c r="F2062" s="86" t="s">
        <v>443</v>
      </c>
      <c r="G2062" s="87" t="s">
        <v>444</v>
      </c>
      <c r="H2062" s="92">
        <v>3102</v>
      </c>
      <c r="I2062" s="92">
        <v>2876</v>
      </c>
      <c r="J2062" s="92">
        <v>3867</v>
      </c>
      <c r="K2062" s="92">
        <v>1001</v>
      </c>
      <c r="O2062" s="92">
        <v>2876</v>
      </c>
      <c r="P2062" s="92">
        <v>3867</v>
      </c>
      <c r="Q2062" s="92">
        <v>1001</v>
      </c>
      <c r="AS2062" s="92">
        <v>173</v>
      </c>
      <c r="AT2062" s="92">
        <v>-19</v>
      </c>
      <c r="AU2062" s="92">
        <v>-214</v>
      </c>
      <c r="AV2062" s="92">
        <v>551</v>
      </c>
      <c r="AW2062" s="92">
        <v>0</v>
      </c>
      <c r="AX2062" s="92">
        <v>502</v>
      </c>
      <c r="AY2062" s="92">
        <v>-106</v>
      </c>
      <c r="AZ2062" s="92">
        <v>0</v>
      </c>
    </row>
    <row r="2063" spans="1:52">
      <c r="A2063" s="83" t="s">
        <v>72</v>
      </c>
      <c r="B2063" s="84">
        <v>42272.208333333336</v>
      </c>
      <c r="C2063" s="85">
        <v>42271</v>
      </c>
      <c r="D2063" s="83">
        <v>22</v>
      </c>
      <c r="E2063" s="84">
        <v>42271.916666666664</v>
      </c>
      <c r="F2063" s="86" t="s">
        <v>443</v>
      </c>
      <c r="G2063" s="87" t="s">
        <v>444</v>
      </c>
      <c r="H2063" s="92">
        <v>2903</v>
      </c>
      <c r="I2063" s="92">
        <v>2674</v>
      </c>
      <c r="J2063" s="92">
        <v>3646</v>
      </c>
      <c r="K2063" s="92">
        <v>1041</v>
      </c>
      <c r="O2063" s="92">
        <v>2674</v>
      </c>
      <c r="P2063" s="92">
        <v>3646</v>
      </c>
      <c r="Q2063" s="92">
        <v>1041</v>
      </c>
      <c r="AS2063" s="92">
        <v>178</v>
      </c>
      <c r="AT2063" s="92">
        <v>-33</v>
      </c>
      <c r="AU2063" s="92">
        <v>-167</v>
      </c>
      <c r="AV2063" s="92">
        <v>547</v>
      </c>
      <c r="AW2063" s="92">
        <v>0</v>
      </c>
      <c r="AX2063" s="92">
        <v>515</v>
      </c>
      <c r="AY2063" s="92">
        <v>-106</v>
      </c>
      <c r="AZ2063" s="92">
        <v>0</v>
      </c>
    </row>
    <row r="2064" spans="1:52">
      <c r="A2064" s="83" t="s">
        <v>72</v>
      </c>
      <c r="B2064" s="84">
        <v>42272.25</v>
      </c>
      <c r="C2064" s="85">
        <v>42271</v>
      </c>
      <c r="D2064" s="83">
        <v>23</v>
      </c>
      <c r="E2064" s="84">
        <v>42271.958333333336</v>
      </c>
      <c r="F2064" s="86" t="s">
        <v>443</v>
      </c>
      <c r="G2064" s="87" t="s">
        <v>444</v>
      </c>
      <c r="H2064" s="92">
        <v>2840</v>
      </c>
      <c r="I2064" s="92">
        <v>2613</v>
      </c>
      <c r="J2064" s="92">
        <v>3386</v>
      </c>
      <c r="K2064" s="92">
        <v>850</v>
      </c>
      <c r="O2064" s="92">
        <v>2613</v>
      </c>
      <c r="P2064" s="92">
        <v>3386</v>
      </c>
      <c r="Q2064" s="92">
        <v>850</v>
      </c>
      <c r="AS2064" s="92">
        <v>148</v>
      </c>
      <c r="AT2064" s="92">
        <v>-67</v>
      </c>
      <c r="AU2064" s="92">
        <v>-217</v>
      </c>
      <c r="AV2064" s="92">
        <v>494</v>
      </c>
      <c r="AW2064" s="92">
        <v>0</v>
      </c>
      <c r="AX2064" s="92">
        <v>492</v>
      </c>
      <c r="AY2064" s="92">
        <v>-106</v>
      </c>
      <c r="AZ2064" s="92">
        <v>0</v>
      </c>
    </row>
    <row r="2065" spans="1:52">
      <c r="A2065" s="83" t="s">
        <v>72</v>
      </c>
      <c r="B2065" s="84">
        <v>42272.291666666664</v>
      </c>
      <c r="C2065" s="85">
        <v>42271</v>
      </c>
      <c r="D2065" s="83">
        <v>24</v>
      </c>
      <c r="E2065" s="84">
        <v>42272</v>
      </c>
      <c r="F2065" s="86" t="s">
        <v>443</v>
      </c>
      <c r="G2065" s="87" t="s">
        <v>444</v>
      </c>
      <c r="H2065" s="92">
        <v>2675</v>
      </c>
      <c r="I2065" s="92">
        <v>2522</v>
      </c>
      <c r="J2065" s="92">
        <v>3267</v>
      </c>
      <c r="K2065" s="92">
        <v>831</v>
      </c>
      <c r="O2065" s="92">
        <v>2522</v>
      </c>
      <c r="P2065" s="92">
        <v>3267</v>
      </c>
      <c r="Q2065" s="92">
        <v>831</v>
      </c>
      <c r="AS2065" s="92">
        <v>124</v>
      </c>
      <c r="AT2065" s="92">
        <v>-12</v>
      </c>
      <c r="AU2065" s="92">
        <v>-199</v>
      </c>
      <c r="AV2065" s="92">
        <v>474</v>
      </c>
      <c r="AW2065" s="92">
        <v>0</v>
      </c>
      <c r="AX2065" s="92">
        <v>443</v>
      </c>
      <c r="AY2065" s="92">
        <v>-106</v>
      </c>
      <c r="AZ2065" s="92">
        <v>0</v>
      </c>
    </row>
    <row r="2066" spans="1:52">
      <c r="A2066" s="83" t="s">
        <v>72</v>
      </c>
      <c r="B2066" s="84">
        <v>42272.333333333336</v>
      </c>
      <c r="C2066" s="85">
        <v>42272</v>
      </c>
      <c r="D2066" s="83">
        <v>1</v>
      </c>
      <c r="E2066" s="84">
        <v>42272.041666666664</v>
      </c>
      <c r="F2066" s="86" t="s">
        <v>443</v>
      </c>
      <c r="G2066" s="87" t="s">
        <v>444</v>
      </c>
      <c r="H2066" s="92">
        <v>2564</v>
      </c>
      <c r="I2066" s="92">
        <v>2467</v>
      </c>
      <c r="J2066" s="92">
        <v>3189</v>
      </c>
      <c r="K2066" s="92">
        <v>811</v>
      </c>
      <c r="O2066" s="92">
        <v>2467</v>
      </c>
      <c r="P2066" s="92">
        <v>3189</v>
      </c>
      <c r="Q2066" s="92">
        <v>811</v>
      </c>
      <c r="AS2066" s="92">
        <v>116</v>
      </c>
      <c r="AT2066" s="92">
        <v>-39</v>
      </c>
      <c r="AU2066" s="92">
        <v>-180</v>
      </c>
      <c r="AV2066" s="92">
        <v>473</v>
      </c>
      <c r="AW2066" s="92">
        <v>-27</v>
      </c>
      <c r="AX2066" s="92">
        <v>436</v>
      </c>
      <c r="AY2066" s="92">
        <v>-106</v>
      </c>
      <c r="AZ2066" s="92">
        <v>0</v>
      </c>
    </row>
    <row r="2067" spans="1:52">
      <c r="A2067" s="83" t="s">
        <v>72</v>
      </c>
      <c r="B2067" s="84">
        <v>42272.375</v>
      </c>
      <c r="C2067" s="85">
        <v>42272</v>
      </c>
      <c r="D2067" s="83">
        <v>2</v>
      </c>
      <c r="E2067" s="84">
        <v>42272.083333333336</v>
      </c>
      <c r="F2067" s="86" t="s">
        <v>443</v>
      </c>
      <c r="G2067" s="87" t="s">
        <v>444</v>
      </c>
      <c r="H2067" s="92">
        <v>2518</v>
      </c>
      <c r="I2067" s="92">
        <v>2424</v>
      </c>
      <c r="J2067" s="92">
        <v>3169</v>
      </c>
      <c r="K2067" s="92">
        <v>817</v>
      </c>
      <c r="O2067" s="92">
        <v>2424</v>
      </c>
      <c r="P2067" s="92">
        <v>3169</v>
      </c>
      <c r="Q2067" s="92">
        <v>817</v>
      </c>
      <c r="AS2067" s="92">
        <v>121</v>
      </c>
      <c r="AT2067" s="92">
        <v>33</v>
      </c>
      <c r="AU2067" s="92">
        <v>-198</v>
      </c>
      <c r="AV2067" s="92">
        <v>458</v>
      </c>
      <c r="AW2067" s="92">
        <v>0</v>
      </c>
      <c r="AX2067" s="92">
        <v>399</v>
      </c>
      <c r="AY2067" s="92">
        <v>-107</v>
      </c>
      <c r="AZ2067" s="92">
        <v>0</v>
      </c>
    </row>
    <row r="2068" spans="1:52">
      <c r="A2068" s="83" t="s">
        <v>72</v>
      </c>
      <c r="B2068" s="84">
        <v>42272.416666666664</v>
      </c>
      <c r="C2068" s="85">
        <v>42272</v>
      </c>
      <c r="D2068" s="83">
        <v>3</v>
      </c>
      <c r="E2068" s="84">
        <v>42272.125</v>
      </c>
      <c r="F2068" s="86" t="s">
        <v>443</v>
      </c>
      <c r="G2068" s="87" t="s">
        <v>444</v>
      </c>
      <c r="H2068" s="92">
        <v>2492</v>
      </c>
      <c r="I2068" s="92">
        <v>2407</v>
      </c>
      <c r="J2068" s="92">
        <v>3115</v>
      </c>
      <c r="K2068" s="92">
        <v>805</v>
      </c>
      <c r="O2068" s="92">
        <v>2407</v>
      </c>
      <c r="P2068" s="92">
        <v>3115</v>
      </c>
      <c r="Q2068" s="92">
        <v>805</v>
      </c>
      <c r="AS2068" s="92">
        <v>112</v>
      </c>
      <c r="AT2068" s="92">
        <v>94</v>
      </c>
      <c r="AU2068" s="92">
        <v>-214</v>
      </c>
      <c r="AV2068" s="92">
        <v>424</v>
      </c>
      <c r="AW2068" s="92">
        <v>0</v>
      </c>
      <c r="AX2068" s="92">
        <v>385</v>
      </c>
      <c r="AY2068" s="92">
        <v>-107</v>
      </c>
      <c r="AZ2068" s="92">
        <v>0</v>
      </c>
    </row>
    <row r="2069" spans="1:52">
      <c r="A2069" s="83" t="s">
        <v>72</v>
      </c>
      <c r="B2069" s="84">
        <v>42272.458333333336</v>
      </c>
      <c r="C2069" s="85">
        <v>42272</v>
      </c>
      <c r="D2069" s="83">
        <v>4</v>
      </c>
      <c r="E2069" s="84">
        <v>42272.166666666664</v>
      </c>
      <c r="F2069" s="86" t="s">
        <v>443</v>
      </c>
      <c r="G2069" s="87" t="s">
        <v>444</v>
      </c>
      <c r="H2069" s="92">
        <v>2502</v>
      </c>
      <c r="I2069" s="92">
        <v>2420</v>
      </c>
      <c r="J2069" s="92">
        <v>3161</v>
      </c>
      <c r="K2069" s="92">
        <v>837</v>
      </c>
      <c r="O2069" s="92">
        <v>2420</v>
      </c>
      <c r="P2069" s="92">
        <v>3161</v>
      </c>
      <c r="Q2069" s="92">
        <v>837</v>
      </c>
      <c r="AS2069" s="92">
        <v>107</v>
      </c>
      <c r="AT2069" s="92">
        <v>172</v>
      </c>
      <c r="AU2069" s="92">
        <v>-223</v>
      </c>
      <c r="AV2069" s="92">
        <v>399</v>
      </c>
      <c r="AW2069" s="92">
        <v>0</v>
      </c>
      <c r="AX2069" s="92">
        <v>381</v>
      </c>
      <c r="AY2069" s="92">
        <v>-107</v>
      </c>
      <c r="AZ2069" s="92">
        <v>0</v>
      </c>
    </row>
    <row r="2070" spans="1:52">
      <c r="A2070" s="83" t="s">
        <v>72</v>
      </c>
      <c r="B2070" s="84">
        <v>42272.5</v>
      </c>
      <c r="C2070" s="85">
        <v>42272</v>
      </c>
      <c r="D2070" s="83">
        <v>5</v>
      </c>
      <c r="E2070" s="84">
        <v>42272.208333333336</v>
      </c>
      <c r="F2070" s="86" t="s">
        <v>443</v>
      </c>
      <c r="G2070" s="87" t="s">
        <v>444</v>
      </c>
      <c r="H2070" s="92">
        <v>2571</v>
      </c>
      <c r="I2070" s="92">
        <v>2526</v>
      </c>
      <c r="J2070" s="92">
        <v>3267</v>
      </c>
      <c r="K2070" s="92">
        <v>849</v>
      </c>
      <c r="O2070" s="92">
        <v>2526</v>
      </c>
      <c r="P2070" s="92">
        <v>3267</v>
      </c>
      <c r="Q2070" s="92">
        <v>849</v>
      </c>
      <c r="AS2070" s="92">
        <v>78</v>
      </c>
      <c r="AT2070" s="92">
        <v>171</v>
      </c>
      <c r="AU2070" s="92">
        <v>-249</v>
      </c>
      <c r="AV2070" s="92">
        <v>489</v>
      </c>
      <c r="AW2070" s="92">
        <v>-30</v>
      </c>
      <c r="AX2070" s="92">
        <v>356</v>
      </c>
      <c r="AY2070" s="92">
        <v>-107</v>
      </c>
      <c r="AZ2070" s="92">
        <v>0</v>
      </c>
    </row>
    <row r="2071" spans="1:52">
      <c r="A2071" s="83" t="s">
        <v>72</v>
      </c>
      <c r="B2071" s="84">
        <v>42272.541666666664</v>
      </c>
      <c r="C2071" s="85">
        <v>42272</v>
      </c>
      <c r="D2071" s="83">
        <v>6</v>
      </c>
      <c r="E2071" s="84">
        <v>42272.25</v>
      </c>
      <c r="F2071" s="86" t="s">
        <v>443</v>
      </c>
      <c r="G2071" s="87" t="s">
        <v>444</v>
      </c>
      <c r="H2071" s="92">
        <v>2692</v>
      </c>
      <c r="I2071" s="92">
        <v>2701</v>
      </c>
      <c r="J2071" s="92">
        <v>3479</v>
      </c>
      <c r="K2071" s="92">
        <v>878</v>
      </c>
      <c r="O2071" s="92">
        <v>2701</v>
      </c>
      <c r="P2071" s="92">
        <v>3479</v>
      </c>
      <c r="Q2071" s="92">
        <v>878</v>
      </c>
      <c r="AS2071" s="92">
        <v>65</v>
      </c>
      <c r="AT2071" s="92">
        <v>110</v>
      </c>
      <c r="AU2071" s="92">
        <v>-232</v>
      </c>
      <c r="AV2071" s="92">
        <v>552</v>
      </c>
      <c r="AW2071" s="92">
        <v>-58</v>
      </c>
      <c r="AX2071" s="92">
        <v>379</v>
      </c>
      <c r="AY2071" s="92">
        <v>-104</v>
      </c>
      <c r="AZ2071" s="92">
        <v>0</v>
      </c>
    </row>
    <row r="2072" spans="1:52">
      <c r="A2072" s="83" t="s">
        <v>72</v>
      </c>
      <c r="B2072" s="84">
        <v>42272.583333333336</v>
      </c>
      <c r="C2072" s="85">
        <v>42272</v>
      </c>
      <c r="D2072" s="83">
        <v>7</v>
      </c>
      <c r="E2072" s="84">
        <v>42272.291666666664</v>
      </c>
      <c r="F2072" s="86" t="s">
        <v>443</v>
      </c>
      <c r="G2072" s="87" t="s">
        <v>444</v>
      </c>
      <c r="H2072" s="92">
        <v>2690</v>
      </c>
      <c r="I2072" s="92">
        <v>2611</v>
      </c>
      <c r="J2072" s="92">
        <v>3510</v>
      </c>
      <c r="K2072" s="92">
        <v>887</v>
      </c>
      <c r="O2072" s="92">
        <v>2611</v>
      </c>
      <c r="P2072" s="92">
        <v>3510</v>
      </c>
      <c r="Q2072" s="92">
        <v>887</v>
      </c>
      <c r="AS2072" s="92">
        <v>66</v>
      </c>
      <c r="AT2072" s="92">
        <v>174</v>
      </c>
      <c r="AU2072" s="92">
        <v>-219</v>
      </c>
      <c r="AV2072" s="92">
        <v>467</v>
      </c>
      <c r="AW2072" s="92">
        <v>-1</v>
      </c>
      <c r="AX2072" s="92">
        <v>398</v>
      </c>
      <c r="AY2072" s="92">
        <v>-9</v>
      </c>
      <c r="AZ2072" s="92">
        <v>0</v>
      </c>
    </row>
    <row r="2073" spans="1:52">
      <c r="A2073" s="83" t="s">
        <v>72</v>
      </c>
      <c r="B2073" s="84">
        <v>42272.625</v>
      </c>
      <c r="C2073" s="85">
        <v>42272</v>
      </c>
      <c r="D2073" s="83">
        <v>8</v>
      </c>
      <c r="E2073" s="84">
        <v>42272.333333333336</v>
      </c>
      <c r="F2073" s="86" t="s">
        <v>443</v>
      </c>
      <c r="G2073" s="87" t="s">
        <v>444</v>
      </c>
      <c r="H2073" s="92">
        <v>2772</v>
      </c>
      <c r="I2073" s="92">
        <v>2686</v>
      </c>
      <c r="J2073" s="92">
        <v>3669</v>
      </c>
      <c r="K2073" s="92">
        <v>962</v>
      </c>
      <c r="O2073" s="92">
        <v>2686</v>
      </c>
      <c r="P2073" s="92">
        <v>3669</v>
      </c>
      <c r="Q2073" s="92">
        <v>962</v>
      </c>
      <c r="AS2073" s="92">
        <v>95</v>
      </c>
      <c r="AT2073" s="92">
        <v>184</v>
      </c>
      <c r="AU2073" s="92">
        <v>-200</v>
      </c>
      <c r="AV2073" s="92">
        <v>444</v>
      </c>
      <c r="AW2073" s="92">
        <v>0</v>
      </c>
      <c r="AX2073" s="92">
        <v>439</v>
      </c>
      <c r="AY2073" s="92">
        <v>0</v>
      </c>
      <c r="AZ2073" s="92">
        <v>0</v>
      </c>
    </row>
    <row r="2074" spans="1:52">
      <c r="A2074" s="83" t="s">
        <v>72</v>
      </c>
      <c r="B2074" s="84">
        <v>42272.666666666664</v>
      </c>
      <c r="C2074" s="85">
        <v>42272</v>
      </c>
      <c r="D2074" s="83">
        <v>9</v>
      </c>
      <c r="E2074" s="84">
        <v>42272.375</v>
      </c>
      <c r="F2074" s="86" t="s">
        <v>443</v>
      </c>
      <c r="G2074" s="87" t="s">
        <v>444</v>
      </c>
      <c r="H2074" s="92">
        <v>2839</v>
      </c>
      <c r="I2074" s="92">
        <v>2773</v>
      </c>
      <c r="J2074" s="92">
        <v>3784</v>
      </c>
      <c r="K2074" s="92">
        <v>963</v>
      </c>
      <c r="O2074" s="92">
        <v>2773</v>
      </c>
      <c r="P2074" s="92">
        <v>3784</v>
      </c>
      <c r="Q2074" s="92">
        <v>963</v>
      </c>
      <c r="AS2074" s="92">
        <v>97</v>
      </c>
      <c r="AT2074" s="92">
        <v>172</v>
      </c>
      <c r="AU2074" s="92">
        <v>-246</v>
      </c>
      <c r="AV2074" s="92">
        <v>504</v>
      </c>
      <c r="AW2074" s="92">
        <v>0</v>
      </c>
      <c r="AX2074" s="92">
        <v>436</v>
      </c>
      <c r="AY2074" s="92">
        <v>-1</v>
      </c>
      <c r="AZ2074" s="92">
        <v>0</v>
      </c>
    </row>
    <row r="2075" spans="1:52">
      <c r="A2075" s="83" t="s">
        <v>72</v>
      </c>
      <c r="B2075" s="84">
        <v>42272.708333333336</v>
      </c>
      <c r="C2075" s="85">
        <v>42272</v>
      </c>
      <c r="D2075" s="83">
        <v>10</v>
      </c>
      <c r="E2075" s="84">
        <v>42272.416666666664</v>
      </c>
      <c r="F2075" s="86" t="s">
        <v>443</v>
      </c>
      <c r="G2075" s="87" t="s">
        <v>444</v>
      </c>
      <c r="H2075" s="92">
        <v>2924</v>
      </c>
      <c r="I2075" s="92">
        <v>2834</v>
      </c>
      <c r="J2075" s="92">
        <v>3848</v>
      </c>
      <c r="K2075" s="92">
        <v>1003</v>
      </c>
      <c r="O2075" s="92">
        <v>2834</v>
      </c>
      <c r="P2075" s="92">
        <v>3848</v>
      </c>
      <c r="Q2075" s="92">
        <v>1003</v>
      </c>
      <c r="AS2075" s="92">
        <v>101</v>
      </c>
      <c r="AT2075" s="92">
        <v>216</v>
      </c>
      <c r="AU2075" s="92">
        <v>-275</v>
      </c>
      <c r="AV2075" s="92">
        <v>497</v>
      </c>
      <c r="AW2075" s="92">
        <v>0</v>
      </c>
      <c r="AX2075" s="92">
        <v>463</v>
      </c>
      <c r="AY2075" s="92">
        <v>-57</v>
      </c>
      <c r="AZ2075" s="92">
        <v>0</v>
      </c>
    </row>
    <row r="2076" spans="1:52">
      <c r="A2076" s="83" t="s">
        <v>72</v>
      </c>
      <c r="B2076" s="84">
        <v>42272.75</v>
      </c>
      <c r="C2076" s="85">
        <v>42272</v>
      </c>
      <c r="D2076" s="83">
        <v>11</v>
      </c>
      <c r="E2076" s="84">
        <v>42272.458333333336</v>
      </c>
      <c r="F2076" s="86" t="s">
        <v>443</v>
      </c>
      <c r="G2076" s="87" t="s">
        <v>444</v>
      </c>
      <c r="H2076" s="92">
        <v>2987</v>
      </c>
      <c r="I2076" s="92">
        <v>2893</v>
      </c>
      <c r="J2076" s="92">
        <v>3949</v>
      </c>
      <c r="K2076" s="92">
        <v>977</v>
      </c>
      <c r="O2076" s="92">
        <v>2893</v>
      </c>
      <c r="P2076" s="92">
        <v>3949</v>
      </c>
      <c r="Q2076" s="92">
        <v>977</v>
      </c>
      <c r="AS2076" s="92">
        <v>93</v>
      </c>
      <c r="AT2076" s="92">
        <v>177</v>
      </c>
      <c r="AU2076" s="92">
        <v>-310</v>
      </c>
      <c r="AV2076" s="92">
        <v>541</v>
      </c>
      <c r="AW2076" s="92">
        <v>0</v>
      </c>
      <c r="AX2076" s="92">
        <v>476</v>
      </c>
      <c r="AY2076" s="92">
        <v>-12</v>
      </c>
      <c r="AZ2076" s="92">
        <v>0</v>
      </c>
    </row>
    <row r="2077" spans="1:52">
      <c r="A2077" s="83" t="s">
        <v>72</v>
      </c>
      <c r="B2077" s="84">
        <v>42272.791666666664</v>
      </c>
      <c r="C2077" s="85">
        <v>42272</v>
      </c>
      <c r="D2077" s="83">
        <v>12</v>
      </c>
      <c r="E2077" s="84">
        <v>42272.5</v>
      </c>
      <c r="F2077" s="86" t="s">
        <v>443</v>
      </c>
      <c r="G2077" s="87" t="s">
        <v>444</v>
      </c>
      <c r="H2077" s="92">
        <v>3038</v>
      </c>
      <c r="I2077" s="92">
        <v>2926</v>
      </c>
      <c r="J2077" s="92">
        <v>4004</v>
      </c>
      <c r="K2077" s="92">
        <v>1002</v>
      </c>
      <c r="O2077" s="92">
        <v>2926</v>
      </c>
      <c r="P2077" s="92">
        <v>4004</v>
      </c>
      <c r="Q2077" s="92">
        <v>1002</v>
      </c>
      <c r="AS2077" s="92">
        <v>111</v>
      </c>
      <c r="AT2077" s="92">
        <v>235</v>
      </c>
      <c r="AU2077" s="92">
        <v>-291</v>
      </c>
      <c r="AV2077" s="92">
        <v>460</v>
      </c>
      <c r="AW2077" s="92">
        <v>0</v>
      </c>
      <c r="AX2077" s="92">
        <v>487</v>
      </c>
      <c r="AY2077" s="92">
        <v>0</v>
      </c>
      <c r="AZ2077" s="92">
        <v>0</v>
      </c>
    </row>
    <row r="2078" spans="1:52">
      <c r="A2078" s="83" t="s">
        <v>72</v>
      </c>
      <c r="B2078" s="84">
        <v>42272.833333333336</v>
      </c>
      <c r="C2078" s="85">
        <v>42272</v>
      </c>
      <c r="D2078" s="83">
        <v>13</v>
      </c>
      <c r="E2078" s="84">
        <v>42272.541666666664</v>
      </c>
      <c r="F2078" s="86" t="s">
        <v>443</v>
      </c>
      <c r="G2078" s="87" t="s">
        <v>444</v>
      </c>
      <c r="H2078" s="92">
        <v>3079</v>
      </c>
      <c r="I2078" s="92">
        <v>3008</v>
      </c>
      <c r="J2078" s="92">
        <v>4090</v>
      </c>
      <c r="K2078" s="92">
        <v>987</v>
      </c>
      <c r="O2078" s="92">
        <v>3008</v>
      </c>
      <c r="P2078" s="92">
        <v>4090</v>
      </c>
      <c r="Q2078" s="92">
        <v>987</v>
      </c>
      <c r="AS2078" s="92">
        <v>107</v>
      </c>
      <c r="AT2078" s="92">
        <v>146</v>
      </c>
      <c r="AU2078" s="92">
        <v>-298</v>
      </c>
      <c r="AV2078" s="92">
        <v>522</v>
      </c>
      <c r="AW2078" s="92">
        <v>0</v>
      </c>
      <c r="AX2078" s="92">
        <v>510</v>
      </c>
      <c r="AY2078" s="92">
        <v>0</v>
      </c>
      <c r="AZ2078" s="92">
        <v>0</v>
      </c>
    </row>
    <row r="2079" spans="1:52">
      <c r="A2079" s="83" t="s">
        <v>72</v>
      </c>
      <c r="B2079" s="84">
        <v>42272.875</v>
      </c>
      <c r="C2079" s="85">
        <v>42272</v>
      </c>
      <c r="D2079" s="83">
        <v>14</v>
      </c>
      <c r="E2079" s="84">
        <v>42272.583333333336</v>
      </c>
      <c r="F2079" s="86" t="s">
        <v>443</v>
      </c>
      <c r="G2079" s="87" t="s">
        <v>444</v>
      </c>
      <c r="H2079" s="92">
        <v>3123</v>
      </c>
      <c r="I2079" s="92">
        <v>3072</v>
      </c>
      <c r="J2079" s="92">
        <v>4181</v>
      </c>
      <c r="K2079" s="92">
        <v>1013</v>
      </c>
      <c r="O2079" s="92">
        <v>3072</v>
      </c>
      <c r="P2079" s="92">
        <v>4181</v>
      </c>
      <c r="Q2079" s="92">
        <v>1013</v>
      </c>
      <c r="AS2079" s="92">
        <v>95</v>
      </c>
      <c r="AT2079" s="92">
        <v>129</v>
      </c>
      <c r="AU2079" s="92">
        <v>-292</v>
      </c>
      <c r="AV2079" s="92">
        <v>531</v>
      </c>
      <c r="AW2079" s="92">
        <v>0</v>
      </c>
      <c r="AX2079" s="92">
        <v>550</v>
      </c>
      <c r="AY2079" s="92">
        <v>0</v>
      </c>
      <c r="AZ2079" s="92">
        <v>0</v>
      </c>
    </row>
    <row r="2080" spans="1:52">
      <c r="A2080" s="83" t="s">
        <v>72</v>
      </c>
      <c r="B2080" s="84">
        <v>42272.916666666664</v>
      </c>
      <c r="C2080" s="85">
        <v>42272</v>
      </c>
      <c r="D2080" s="83">
        <v>15</v>
      </c>
      <c r="E2080" s="84">
        <v>42272.625</v>
      </c>
      <c r="F2080" s="86" t="s">
        <v>443</v>
      </c>
      <c r="G2080" s="87" t="s">
        <v>444</v>
      </c>
      <c r="H2080" s="92">
        <v>3171</v>
      </c>
      <c r="I2080" s="92">
        <v>3130</v>
      </c>
      <c r="J2080" s="92">
        <v>4239</v>
      </c>
      <c r="K2080" s="92">
        <v>1014</v>
      </c>
      <c r="O2080" s="92">
        <v>3130</v>
      </c>
      <c r="P2080" s="92">
        <v>4239</v>
      </c>
      <c r="Q2080" s="92">
        <v>1014</v>
      </c>
      <c r="AS2080" s="92">
        <v>61</v>
      </c>
      <c r="AT2080" s="92">
        <v>177</v>
      </c>
      <c r="AU2080" s="92">
        <v>-317</v>
      </c>
      <c r="AV2080" s="92">
        <v>561</v>
      </c>
      <c r="AW2080" s="92">
        <v>0</v>
      </c>
      <c r="AX2080" s="92">
        <v>531</v>
      </c>
      <c r="AY2080" s="92">
        <v>0</v>
      </c>
      <c r="AZ2080" s="92">
        <v>0</v>
      </c>
    </row>
    <row r="2081" spans="1:52">
      <c r="A2081" s="83" t="s">
        <v>72</v>
      </c>
      <c r="B2081" s="84">
        <v>42272.958333333336</v>
      </c>
      <c r="C2081" s="85">
        <v>42272</v>
      </c>
      <c r="D2081" s="83">
        <v>16</v>
      </c>
      <c r="E2081" s="84">
        <v>42272.666666666664</v>
      </c>
      <c r="F2081" s="86" t="s">
        <v>443</v>
      </c>
      <c r="G2081" s="87" t="s">
        <v>444</v>
      </c>
      <c r="H2081" s="92">
        <v>3212</v>
      </c>
      <c r="I2081" s="92">
        <v>3182</v>
      </c>
      <c r="J2081" s="92">
        <v>4346</v>
      </c>
      <c r="K2081" s="92">
        <v>1114</v>
      </c>
      <c r="O2081" s="92">
        <v>3182</v>
      </c>
      <c r="P2081" s="92">
        <v>4346</v>
      </c>
      <c r="Q2081" s="92">
        <v>1114</v>
      </c>
      <c r="AS2081" s="92">
        <v>73</v>
      </c>
      <c r="AT2081" s="92">
        <v>259</v>
      </c>
      <c r="AU2081" s="92">
        <v>-321</v>
      </c>
      <c r="AV2081" s="92">
        <v>575</v>
      </c>
      <c r="AW2081" s="92">
        <v>-45</v>
      </c>
      <c r="AX2081" s="92">
        <v>524</v>
      </c>
      <c r="AY2081" s="92">
        <v>0</v>
      </c>
      <c r="AZ2081" s="92">
        <v>0</v>
      </c>
    </row>
    <row r="2082" spans="1:52">
      <c r="A2082" s="83" t="s">
        <v>72</v>
      </c>
      <c r="B2082" s="84">
        <v>42273</v>
      </c>
      <c r="C2082" s="85">
        <v>42272</v>
      </c>
      <c r="D2082" s="83">
        <v>17</v>
      </c>
      <c r="E2082" s="84">
        <v>42272.708333333336</v>
      </c>
      <c r="F2082" s="86" t="s">
        <v>443</v>
      </c>
      <c r="G2082" s="87" t="s">
        <v>444</v>
      </c>
      <c r="H2082" s="92">
        <v>3203</v>
      </c>
      <c r="I2082" s="92">
        <v>3137</v>
      </c>
      <c r="J2082" s="92">
        <v>4363</v>
      </c>
      <c r="K2082" s="92">
        <v>1165</v>
      </c>
      <c r="O2082" s="92">
        <v>3137</v>
      </c>
      <c r="P2082" s="92">
        <v>4363</v>
      </c>
      <c r="Q2082" s="92">
        <v>1165</v>
      </c>
      <c r="AS2082" s="92">
        <v>90</v>
      </c>
      <c r="AT2082" s="92">
        <v>295</v>
      </c>
      <c r="AU2082" s="92">
        <v>-310</v>
      </c>
      <c r="AV2082" s="92">
        <v>548</v>
      </c>
      <c r="AW2082" s="92">
        <v>-26</v>
      </c>
      <c r="AX2082" s="92">
        <v>537</v>
      </c>
      <c r="AY2082" s="92">
        <v>0</v>
      </c>
      <c r="AZ2082" s="92">
        <v>0</v>
      </c>
    </row>
    <row r="2083" spans="1:52">
      <c r="A2083" s="83" t="s">
        <v>72</v>
      </c>
      <c r="B2083" s="84">
        <v>42273.041666666664</v>
      </c>
      <c r="C2083" s="85">
        <v>42272</v>
      </c>
      <c r="D2083" s="83">
        <v>18</v>
      </c>
      <c r="E2083" s="84">
        <v>42272.75</v>
      </c>
      <c r="F2083" s="86" t="s">
        <v>443</v>
      </c>
      <c r="G2083" s="87" t="s">
        <v>444</v>
      </c>
      <c r="H2083" s="92">
        <v>3125</v>
      </c>
      <c r="I2083" s="92">
        <v>3016</v>
      </c>
      <c r="J2083" s="92">
        <v>4270</v>
      </c>
      <c r="K2083" s="92">
        <v>1165</v>
      </c>
      <c r="O2083" s="92">
        <v>3016</v>
      </c>
      <c r="P2083" s="92">
        <v>4270</v>
      </c>
      <c r="Q2083" s="92">
        <v>1165</v>
      </c>
      <c r="AS2083" s="92">
        <v>123</v>
      </c>
      <c r="AT2083" s="92">
        <v>265</v>
      </c>
      <c r="AU2083" s="92">
        <v>-279</v>
      </c>
      <c r="AV2083" s="92">
        <v>496</v>
      </c>
      <c r="AW2083" s="92">
        <v>0</v>
      </c>
      <c r="AX2083" s="92">
        <v>556</v>
      </c>
      <c r="AY2083" s="92">
        <v>0</v>
      </c>
      <c r="AZ2083" s="92">
        <v>0</v>
      </c>
    </row>
    <row r="2084" spans="1:52">
      <c r="A2084" s="83" t="s">
        <v>72</v>
      </c>
      <c r="B2084" s="84">
        <v>42273.083333333336</v>
      </c>
      <c r="C2084" s="85">
        <v>42272</v>
      </c>
      <c r="D2084" s="83">
        <v>19</v>
      </c>
      <c r="E2084" s="84">
        <v>42272.791666666664</v>
      </c>
      <c r="F2084" s="86" t="s">
        <v>443</v>
      </c>
      <c r="G2084" s="87" t="s">
        <v>444</v>
      </c>
      <c r="H2084" s="92">
        <v>3076</v>
      </c>
      <c r="I2084" s="92">
        <v>3031</v>
      </c>
      <c r="J2084" s="92">
        <v>4173</v>
      </c>
      <c r="K2084" s="92">
        <v>1104</v>
      </c>
      <c r="O2084" s="92">
        <v>3031</v>
      </c>
      <c r="P2084" s="92">
        <v>4173</v>
      </c>
      <c r="Q2084" s="92">
        <v>1104</v>
      </c>
      <c r="AS2084" s="92">
        <v>132</v>
      </c>
      <c r="AT2084" s="92">
        <v>160</v>
      </c>
      <c r="AU2084" s="92">
        <v>-293</v>
      </c>
      <c r="AV2084" s="92">
        <v>535</v>
      </c>
      <c r="AW2084" s="92">
        <v>-58</v>
      </c>
      <c r="AX2084" s="92">
        <v>569</v>
      </c>
      <c r="AY2084" s="92">
        <v>0</v>
      </c>
      <c r="AZ2084" s="92">
        <v>0</v>
      </c>
    </row>
    <row r="2085" spans="1:52">
      <c r="A2085" s="83" t="s">
        <v>72</v>
      </c>
      <c r="B2085" s="84">
        <v>42273.125</v>
      </c>
      <c r="C2085" s="85">
        <v>42272</v>
      </c>
      <c r="D2085" s="83">
        <v>20</v>
      </c>
      <c r="E2085" s="84">
        <v>42272.833333333336</v>
      </c>
      <c r="F2085" s="86" t="s">
        <v>443</v>
      </c>
      <c r="G2085" s="87" t="s">
        <v>444</v>
      </c>
      <c r="H2085" s="92">
        <v>3064</v>
      </c>
      <c r="I2085" s="92">
        <v>2955</v>
      </c>
      <c r="J2085" s="92">
        <v>4114</v>
      </c>
      <c r="K2085" s="92">
        <v>1107</v>
      </c>
      <c r="O2085" s="92">
        <v>2955</v>
      </c>
      <c r="P2085" s="92">
        <v>4114</v>
      </c>
      <c r="Q2085" s="92">
        <v>1107</v>
      </c>
      <c r="AS2085" s="92">
        <v>173</v>
      </c>
      <c r="AT2085" s="92">
        <v>24</v>
      </c>
      <c r="AU2085" s="92">
        <v>-241</v>
      </c>
      <c r="AV2085" s="92">
        <v>559</v>
      </c>
      <c r="AW2085" s="92">
        <v>-37</v>
      </c>
      <c r="AX2085" s="92">
        <v>587</v>
      </c>
      <c r="AY2085" s="92">
        <v>0</v>
      </c>
      <c r="AZ2085" s="92">
        <v>0</v>
      </c>
    </row>
    <row r="2086" spans="1:52">
      <c r="A2086" s="83" t="s">
        <v>72</v>
      </c>
      <c r="B2086" s="84">
        <v>42273.166666666664</v>
      </c>
      <c r="C2086" s="85">
        <v>42272</v>
      </c>
      <c r="D2086" s="83">
        <v>21</v>
      </c>
      <c r="E2086" s="84">
        <v>42272.875</v>
      </c>
      <c r="F2086" s="86" t="s">
        <v>443</v>
      </c>
      <c r="G2086" s="87" t="s">
        <v>444</v>
      </c>
      <c r="H2086" s="92">
        <v>2990</v>
      </c>
      <c r="I2086" s="92">
        <v>2851</v>
      </c>
      <c r="J2086" s="92">
        <v>4013</v>
      </c>
      <c r="K2086" s="92">
        <v>1139</v>
      </c>
      <c r="O2086" s="92">
        <v>2851</v>
      </c>
      <c r="P2086" s="92">
        <v>4013</v>
      </c>
      <c r="Q2086" s="92">
        <v>1139</v>
      </c>
      <c r="AS2086" s="92">
        <v>189</v>
      </c>
      <c r="AT2086" s="92">
        <v>-18</v>
      </c>
      <c r="AU2086" s="92">
        <v>-228</v>
      </c>
      <c r="AV2086" s="92">
        <v>540</v>
      </c>
      <c r="AW2086" s="92">
        <v>-38</v>
      </c>
      <c r="AX2086" s="92">
        <v>653</v>
      </c>
      <c r="AY2086" s="92">
        <v>0</v>
      </c>
      <c r="AZ2086" s="92">
        <v>0</v>
      </c>
    </row>
    <row r="2087" spans="1:52">
      <c r="A2087" s="83" t="s">
        <v>72</v>
      </c>
      <c r="B2087" s="84">
        <v>42273.208333333336</v>
      </c>
      <c r="C2087" s="85">
        <v>42272</v>
      </c>
      <c r="D2087" s="83">
        <v>22</v>
      </c>
      <c r="E2087" s="84">
        <v>42272.916666666664</v>
      </c>
      <c r="F2087" s="86" t="s">
        <v>443</v>
      </c>
      <c r="G2087" s="87" t="s">
        <v>444</v>
      </c>
      <c r="H2087" s="92">
        <v>2828</v>
      </c>
      <c r="I2087" s="92">
        <v>2663</v>
      </c>
      <c r="J2087" s="92">
        <v>3803</v>
      </c>
      <c r="K2087" s="92">
        <v>1108</v>
      </c>
      <c r="O2087" s="92">
        <v>2663</v>
      </c>
      <c r="P2087" s="92">
        <v>3803</v>
      </c>
      <c r="Q2087" s="92">
        <v>1108</v>
      </c>
      <c r="AS2087" s="92">
        <v>167</v>
      </c>
      <c r="AT2087" s="92">
        <v>17</v>
      </c>
      <c r="AU2087" s="92">
        <v>-175</v>
      </c>
      <c r="AV2087" s="92">
        <v>513</v>
      </c>
      <c r="AW2087" s="92">
        <v>-1</v>
      </c>
      <c r="AX2087" s="92">
        <v>585</v>
      </c>
      <c r="AY2087" s="92">
        <v>0</v>
      </c>
      <c r="AZ2087" s="92">
        <v>0</v>
      </c>
    </row>
    <row r="2088" spans="1:52">
      <c r="A2088" s="83" t="s">
        <v>72</v>
      </c>
      <c r="B2088" s="84">
        <v>42273.25</v>
      </c>
      <c r="C2088" s="85">
        <v>42272</v>
      </c>
      <c r="D2088" s="83">
        <v>23</v>
      </c>
      <c r="E2088" s="84">
        <v>42272.958333333336</v>
      </c>
      <c r="F2088" s="86" t="s">
        <v>443</v>
      </c>
      <c r="G2088" s="87" t="s">
        <v>444</v>
      </c>
      <c r="H2088" s="92">
        <v>2789</v>
      </c>
      <c r="I2088" s="92">
        <v>2613</v>
      </c>
      <c r="J2088" s="92">
        <v>3587</v>
      </c>
      <c r="K2088" s="92">
        <v>1011</v>
      </c>
      <c r="O2088" s="92">
        <v>2613</v>
      </c>
      <c r="P2088" s="92">
        <v>3587</v>
      </c>
      <c r="Q2088" s="92">
        <v>1011</v>
      </c>
      <c r="AS2088" s="92">
        <v>134</v>
      </c>
      <c r="AT2088" s="92">
        <v>42</v>
      </c>
      <c r="AU2088" s="92">
        <v>-220</v>
      </c>
      <c r="AV2088" s="92">
        <v>545</v>
      </c>
      <c r="AW2088" s="92">
        <v>-89</v>
      </c>
      <c r="AX2088" s="92">
        <v>510</v>
      </c>
      <c r="AY2088" s="92">
        <v>0</v>
      </c>
      <c r="AZ2088" s="92">
        <v>0</v>
      </c>
    </row>
    <row r="2089" spans="1:52">
      <c r="A2089" s="83" t="s">
        <v>72</v>
      </c>
      <c r="B2089" s="84">
        <v>42273.291666666664</v>
      </c>
      <c r="C2089" s="85">
        <v>42272</v>
      </c>
      <c r="D2089" s="83">
        <v>24</v>
      </c>
      <c r="E2089" s="84">
        <v>42273</v>
      </c>
      <c r="F2089" s="86" t="s">
        <v>443</v>
      </c>
      <c r="G2089" s="87" t="s">
        <v>444</v>
      </c>
      <c r="H2089" s="92">
        <v>2656</v>
      </c>
      <c r="I2089" s="92">
        <v>2508</v>
      </c>
      <c r="J2089" s="92">
        <v>3378</v>
      </c>
      <c r="K2089" s="92">
        <v>938</v>
      </c>
      <c r="O2089" s="92">
        <v>2508</v>
      </c>
      <c r="P2089" s="92">
        <v>3378</v>
      </c>
      <c r="Q2089" s="92">
        <v>938</v>
      </c>
      <c r="AS2089" s="92">
        <v>116</v>
      </c>
      <c r="AT2089" s="92">
        <v>120</v>
      </c>
      <c r="AU2089" s="92">
        <v>-222</v>
      </c>
      <c r="AV2089" s="92">
        <v>458</v>
      </c>
      <c r="AW2089" s="92">
        <v>-67</v>
      </c>
      <c r="AX2089" s="92">
        <v>458</v>
      </c>
      <c r="AY2089" s="92">
        <v>0</v>
      </c>
      <c r="AZ2089" s="92">
        <v>0</v>
      </c>
    </row>
    <row r="2090" spans="1:52">
      <c r="A2090" s="83" t="s">
        <v>72</v>
      </c>
      <c r="B2090" s="84">
        <v>42273.333333333336</v>
      </c>
      <c r="C2090" s="85">
        <v>42273</v>
      </c>
      <c r="D2090" s="83">
        <v>1</v>
      </c>
      <c r="E2090" s="84">
        <v>42273.041666666664</v>
      </c>
      <c r="F2090" s="86" t="s">
        <v>443</v>
      </c>
      <c r="G2090" s="87" t="s">
        <v>444</v>
      </c>
      <c r="H2090" s="92">
        <v>2581</v>
      </c>
      <c r="I2090" s="92">
        <v>2445</v>
      </c>
      <c r="J2090" s="92">
        <v>3289</v>
      </c>
      <c r="K2090" s="92">
        <v>954</v>
      </c>
      <c r="O2090" s="92">
        <v>2445</v>
      </c>
      <c r="P2090" s="92">
        <v>3289</v>
      </c>
      <c r="Q2090" s="92">
        <v>954</v>
      </c>
      <c r="AS2090" s="92">
        <v>93</v>
      </c>
      <c r="AT2090" s="92">
        <v>211</v>
      </c>
      <c r="AU2090" s="92">
        <v>-226</v>
      </c>
      <c r="AV2090" s="92">
        <v>443</v>
      </c>
      <c r="AW2090" s="92">
        <v>-88</v>
      </c>
      <c r="AX2090" s="92">
        <v>429</v>
      </c>
      <c r="AY2090" s="92">
        <v>0</v>
      </c>
      <c r="AZ2090" s="92">
        <v>0</v>
      </c>
    </row>
    <row r="2091" spans="1:52">
      <c r="A2091" s="83" t="s">
        <v>72</v>
      </c>
      <c r="B2091" s="84">
        <v>42273.375</v>
      </c>
      <c r="C2091" s="85">
        <v>42273</v>
      </c>
      <c r="D2091" s="83">
        <v>2</v>
      </c>
      <c r="E2091" s="84">
        <v>42273.083333333336</v>
      </c>
      <c r="F2091" s="86" t="s">
        <v>443</v>
      </c>
      <c r="G2091" s="87" t="s">
        <v>444</v>
      </c>
      <c r="H2091" s="92">
        <v>2529</v>
      </c>
      <c r="I2091" s="92">
        <v>2369</v>
      </c>
      <c r="J2091" s="92">
        <v>3211</v>
      </c>
      <c r="K2091" s="92">
        <v>898</v>
      </c>
      <c r="O2091" s="92">
        <v>2369</v>
      </c>
      <c r="P2091" s="92">
        <v>3211</v>
      </c>
      <c r="Q2091" s="92">
        <v>898</v>
      </c>
      <c r="AS2091" s="92">
        <v>91</v>
      </c>
      <c r="AT2091" s="92">
        <v>169</v>
      </c>
      <c r="AU2091" s="92">
        <v>-215</v>
      </c>
      <c r="AV2091" s="92">
        <v>441</v>
      </c>
      <c r="AW2091" s="92">
        <v>-35</v>
      </c>
      <c r="AX2091" s="92">
        <v>411</v>
      </c>
      <c r="AY2091" s="92">
        <v>0</v>
      </c>
      <c r="AZ2091" s="92">
        <v>0</v>
      </c>
    </row>
    <row r="2092" spans="1:52">
      <c r="A2092" s="83" t="s">
        <v>72</v>
      </c>
      <c r="B2092" s="84">
        <v>42273.416666666664</v>
      </c>
      <c r="C2092" s="85">
        <v>42273</v>
      </c>
      <c r="D2092" s="83">
        <v>3</v>
      </c>
      <c r="E2092" s="84">
        <v>42273.125</v>
      </c>
      <c r="F2092" s="86" t="s">
        <v>443</v>
      </c>
      <c r="G2092" s="87" t="s">
        <v>444</v>
      </c>
      <c r="H2092" s="92">
        <v>2498</v>
      </c>
      <c r="I2092" s="92">
        <v>2366</v>
      </c>
      <c r="J2092" s="92">
        <v>3208</v>
      </c>
      <c r="K2092" s="92">
        <v>903</v>
      </c>
      <c r="O2092" s="92">
        <v>2366</v>
      </c>
      <c r="P2092" s="92">
        <v>3208</v>
      </c>
      <c r="Q2092" s="92">
        <v>903</v>
      </c>
      <c r="AS2092" s="92">
        <v>102</v>
      </c>
      <c r="AT2092" s="92">
        <v>171</v>
      </c>
      <c r="AU2092" s="92">
        <v>-201</v>
      </c>
      <c r="AV2092" s="92">
        <v>410</v>
      </c>
      <c r="AW2092" s="92">
        <v>-34</v>
      </c>
      <c r="AX2092" s="92">
        <v>421</v>
      </c>
      <c r="AY2092" s="92">
        <v>0</v>
      </c>
      <c r="AZ2092" s="92">
        <v>0</v>
      </c>
    </row>
    <row r="2093" spans="1:52">
      <c r="A2093" s="83" t="s">
        <v>72</v>
      </c>
      <c r="B2093" s="84">
        <v>42273.458333333336</v>
      </c>
      <c r="C2093" s="85">
        <v>42273</v>
      </c>
      <c r="D2093" s="83">
        <v>4</v>
      </c>
      <c r="E2093" s="84">
        <v>42273.166666666664</v>
      </c>
      <c r="F2093" s="86" t="s">
        <v>443</v>
      </c>
      <c r="G2093" s="87" t="s">
        <v>444</v>
      </c>
      <c r="H2093" s="92">
        <v>2497</v>
      </c>
      <c r="I2093" s="92">
        <v>2365</v>
      </c>
      <c r="J2093" s="92">
        <v>3229</v>
      </c>
      <c r="K2093" s="92">
        <v>913</v>
      </c>
      <c r="O2093" s="92">
        <v>2365</v>
      </c>
      <c r="P2093" s="92">
        <v>3229</v>
      </c>
      <c r="Q2093" s="92">
        <v>913</v>
      </c>
      <c r="AS2093" s="92">
        <v>102</v>
      </c>
      <c r="AT2093" s="92">
        <v>148</v>
      </c>
      <c r="AU2093" s="92">
        <v>-230</v>
      </c>
      <c r="AV2093" s="92">
        <v>471</v>
      </c>
      <c r="AW2093" s="92">
        <v>-29</v>
      </c>
      <c r="AX2093" s="92">
        <v>415</v>
      </c>
      <c r="AY2093" s="92">
        <v>0</v>
      </c>
      <c r="AZ2093" s="92">
        <v>0</v>
      </c>
    </row>
    <row r="2094" spans="1:52">
      <c r="A2094" s="83" t="s">
        <v>72</v>
      </c>
      <c r="B2094" s="84">
        <v>42273.5</v>
      </c>
      <c r="C2094" s="85">
        <v>42273</v>
      </c>
      <c r="D2094" s="83">
        <v>5</v>
      </c>
      <c r="E2094" s="84">
        <v>42273.208333333336</v>
      </c>
      <c r="F2094" s="86" t="s">
        <v>443</v>
      </c>
      <c r="G2094" s="87" t="s">
        <v>444</v>
      </c>
      <c r="H2094" s="92">
        <v>2531</v>
      </c>
      <c r="I2094" s="92">
        <v>2383</v>
      </c>
      <c r="J2094" s="92">
        <v>3239</v>
      </c>
      <c r="K2094" s="92">
        <v>870</v>
      </c>
      <c r="O2094" s="92">
        <v>2383</v>
      </c>
      <c r="P2094" s="92">
        <v>3239</v>
      </c>
      <c r="Q2094" s="92">
        <v>870</v>
      </c>
      <c r="AS2094" s="92">
        <v>85</v>
      </c>
      <c r="AT2094" s="92">
        <v>158</v>
      </c>
      <c r="AU2094" s="92">
        <v>-218</v>
      </c>
      <c r="AV2094" s="92">
        <v>439</v>
      </c>
      <c r="AW2094" s="92">
        <v>-29</v>
      </c>
      <c r="AX2094" s="92">
        <v>405</v>
      </c>
      <c r="AY2094" s="92">
        <v>0</v>
      </c>
      <c r="AZ2094" s="92">
        <v>0</v>
      </c>
    </row>
    <row r="2095" spans="1:52">
      <c r="A2095" s="83" t="s">
        <v>72</v>
      </c>
      <c r="B2095" s="84">
        <v>42273.541666666664</v>
      </c>
      <c r="C2095" s="85">
        <v>42273</v>
      </c>
      <c r="D2095" s="83">
        <v>6</v>
      </c>
      <c r="E2095" s="84">
        <v>42273.25</v>
      </c>
      <c r="F2095" s="86" t="s">
        <v>443</v>
      </c>
      <c r="G2095" s="87" t="s">
        <v>444</v>
      </c>
      <c r="H2095" s="92">
        <v>2571</v>
      </c>
      <c r="I2095" s="92">
        <v>2445</v>
      </c>
      <c r="J2095" s="92">
        <v>3376</v>
      </c>
      <c r="K2095" s="92">
        <v>943</v>
      </c>
      <c r="O2095" s="92">
        <v>2445</v>
      </c>
      <c r="P2095" s="92">
        <v>3376</v>
      </c>
      <c r="Q2095" s="92">
        <v>943</v>
      </c>
      <c r="AS2095" s="92">
        <v>66</v>
      </c>
      <c r="AT2095" s="92">
        <v>115</v>
      </c>
      <c r="AU2095" s="92">
        <v>-209</v>
      </c>
      <c r="AV2095" s="92">
        <v>567</v>
      </c>
      <c r="AW2095" s="92">
        <v>-27</v>
      </c>
      <c r="AX2095" s="92">
        <v>403</v>
      </c>
      <c r="AY2095" s="92">
        <v>0</v>
      </c>
      <c r="AZ2095" s="92">
        <v>0</v>
      </c>
    </row>
    <row r="2096" spans="1:52">
      <c r="A2096" s="83" t="s">
        <v>72</v>
      </c>
      <c r="B2096" s="84">
        <v>42273.583333333336</v>
      </c>
      <c r="C2096" s="85">
        <v>42273</v>
      </c>
      <c r="D2096" s="83">
        <v>7</v>
      </c>
      <c r="E2096" s="84">
        <v>42273.291666666664</v>
      </c>
      <c r="F2096" s="86" t="s">
        <v>443</v>
      </c>
      <c r="G2096" s="87" t="s">
        <v>444</v>
      </c>
      <c r="H2096" s="92">
        <v>2499</v>
      </c>
      <c r="I2096" s="92">
        <v>2387</v>
      </c>
      <c r="J2096" s="92">
        <v>3336</v>
      </c>
      <c r="K2096" s="92">
        <v>932</v>
      </c>
      <c r="O2096" s="92">
        <v>2387</v>
      </c>
      <c r="P2096" s="92">
        <v>3336</v>
      </c>
      <c r="Q2096" s="92">
        <v>932</v>
      </c>
      <c r="AS2096" s="92">
        <v>71</v>
      </c>
      <c r="AT2096" s="92">
        <v>58</v>
      </c>
      <c r="AU2096" s="92">
        <v>-180</v>
      </c>
      <c r="AV2096" s="92">
        <v>564</v>
      </c>
      <c r="AW2096" s="92">
        <v>0</v>
      </c>
      <c r="AX2096" s="92">
        <v>419</v>
      </c>
      <c r="AY2096" s="92">
        <v>0</v>
      </c>
      <c r="AZ2096" s="92">
        <v>0</v>
      </c>
    </row>
    <row r="2097" spans="1:52">
      <c r="A2097" s="83" t="s">
        <v>72</v>
      </c>
      <c r="B2097" s="84">
        <v>42273.625</v>
      </c>
      <c r="C2097" s="85">
        <v>42273</v>
      </c>
      <c r="D2097" s="83">
        <v>8</v>
      </c>
      <c r="E2097" s="84">
        <v>42273.333333333336</v>
      </c>
      <c r="F2097" s="86" t="s">
        <v>443</v>
      </c>
      <c r="G2097" s="87" t="s">
        <v>444</v>
      </c>
      <c r="H2097" s="92">
        <v>2595</v>
      </c>
      <c r="I2097" s="92">
        <v>2515</v>
      </c>
      <c r="J2097" s="92">
        <v>3569</v>
      </c>
      <c r="K2097" s="92">
        <v>1038</v>
      </c>
      <c r="O2097" s="92">
        <v>2515</v>
      </c>
      <c r="P2097" s="92">
        <v>3569</v>
      </c>
      <c r="Q2097" s="92">
        <v>1038</v>
      </c>
      <c r="AS2097" s="92">
        <v>71</v>
      </c>
      <c r="AT2097" s="92">
        <v>123</v>
      </c>
      <c r="AU2097" s="92">
        <v>-179</v>
      </c>
      <c r="AV2097" s="92">
        <v>602</v>
      </c>
      <c r="AW2097" s="92">
        <v>0</v>
      </c>
      <c r="AX2097" s="92">
        <v>421</v>
      </c>
      <c r="AY2097" s="92">
        <v>0</v>
      </c>
      <c r="AZ2097" s="92">
        <v>0</v>
      </c>
    </row>
    <row r="2098" spans="1:52">
      <c r="A2098" s="83" t="s">
        <v>72</v>
      </c>
      <c r="B2098" s="84">
        <v>42273.666666666664</v>
      </c>
      <c r="C2098" s="85">
        <v>42273</v>
      </c>
      <c r="D2098" s="83">
        <v>9</v>
      </c>
      <c r="E2098" s="84">
        <v>42273.375</v>
      </c>
      <c r="F2098" s="86" t="s">
        <v>443</v>
      </c>
      <c r="G2098" s="87" t="s">
        <v>444</v>
      </c>
      <c r="H2098" s="92">
        <v>2694</v>
      </c>
      <c r="I2098" s="92">
        <v>2588</v>
      </c>
      <c r="J2098" s="92">
        <v>3646</v>
      </c>
      <c r="K2098" s="92">
        <v>1042</v>
      </c>
      <c r="O2098" s="92">
        <v>2588</v>
      </c>
      <c r="P2098" s="92">
        <v>3646</v>
      </c>
      <c r="Q2098" s="92">
        <v>1042</v>
      </c>
      <c r="AS2098" s="92">
        <v>52</v>
      </c>
      <c r="AT2098" s="92">
        <v>156</v>
      </c>
      <c r="AU2098" s="92">
        <v>-133</v>
      </c>
      <c r="AV2098" s="92">
        <v>536</v>
      </c>
      <c r="AW2098" s="92">
        <v>0</v>
      </c>
      <c r="AX2098" s="92">
        <v>430</v>
      </c>
      <c r="AY2098" s="92">
        <v>0</v>
      </c>
      <c r="AZ2098" s="92">
        <v>0</v>
      </c>
    </row>
    <row r="2099" spans="1:52">
      <c r="A2099" s="83" t="s">
        <v>72</v>
      </c>
      <c r="B2099" s="84">
        <v>42273.708333333336</v>
      </c>
      <c r="C2099" s="85">
        <v>42273</v>
      </c>
      <c r="D2099" s="83">
        <v>10</v>
      </c>
      <c r="E2099" s="84">
        <v>42273.416666666664</v>
      </c>
      <c r="F2099" s="86" t="s">
        <v>443</v>
      </c>
      <c r="G2099" s="87" t="s">
        <v>444</v>
      </c>
      <c r="H2099" s="92">
        <v>2792</v>
      </c>
      <c r="I2099" s="92">
        <v>2658</v>
      </c>
      <c r="J2099" s="92">
        <v>3729</v>
      </c>
      <c r="K2099" s="92">
        <v>1053</v>
      </c>
      <c r="O2099" s="92">
        <v>2658</v>
      </c>
      <c r="P2099" s="92">
        <v>3729</v>
      </c>
      <c r="Q2099" s="92">
        <v>1053</v>
      </c>
      <c r="AS2099" s="92">
        <v>65</v>
      </c>
      <c r="AT2099" s="92">
        <v>140</v>
      </c>
      <c r="AU2099" s="92">
        <v>-175</v>
      </c>
      <c r="AV2099" s="92">
        <v>567</v>
      </c>
      <c r="AW2099" s="92">
        <v>0</v>
      </c>
      <c r="AX2099" s="92">
        <v>456</v>
      </c>
      <c r="AY2099" s="92">
        <v>0</v>
      </c>
      <c r="AZ2099" s="92">
        <v>0</v>
      </c>
    </row>
    <row r="2100" spans="1:52">
      <c r="A2100" s="83" t="s">
        <v>72</v>
      </c>
      <c r="B2100" s="84">
        <v>42273.75</v>
      </c>
      <c r="C2100" s="85">
        <v>42273</v>
      </c>
      <c r="D2100" s="83">
        <v>11</v>
      </c>
      <c r="E2100" s="84">
        <v>42273.458333333336</v>
      </c>
      <c r="F2100" s="86" t="s">
        <v>443</v>
      </c>
      <c r="G2100" s="87" t="s">
        <v>444</v>
      </c>
      <c r="H2100" s="92">
        <v>2858</v>
      </c>
      <c r="I2100" s="92">
        <v>2691</v>
      </c>
      <c r="J2100" s="92">
        <v>3805</v>
      </c>
      <c r="K2100" s="92">
        <v>1091</v>
      </c>
      <c r="O2100" s="92">
        <v>2691</v>
      </c>
      <c r="P2100" s="92">
        <v>3805</v>
      </c>
      <c r="Q2100" s="92">
        <v>1091</v>
      </c>
      <c r="AS2100" s="92">
        <v>85</v>
      </c>
      <c r="AT2100" s="92">
        <v>126</v>
      </c>
      <c r="AU2100" s="92">
        <v>-201</v>
      </c>
      <c r="AV2100" s="92">
        <v>595</v>
      </c>
      <c r="AW2100" s="92">
        <v>0</v>
      </c>
      <c r="AX2100" s="92">
        <v>486</v>
      </c>
      <c r="AY2100" s="92">
        <v>0</v>
      </c>
      <c r="AZ2100" s="92">
        <v>0</v>
      </c>
    </row>
    <row r="2101" spans="1:52">
      <c r="A2101" s="83" t="s">
        <v>72</v>
      </c>
      <c r="B2101" s="84">
        <v>42273.791666666664</v>
      </c>
      <c r="C2101" s="85">
        <v>42273</v>
      </c>
      <c r="D2101" s="83">
        <v>12</v>
      </c>
      <c r="E2101" s="84">
        <v>42273.5</v>
      </c>
      <c r="F2101" s="86" t="s">
        <v>443</v>
      </c>
      <c r="G2101" s="87" t="s">
        <v>444</v>
      </c>
      <c r="H2101" s="92">
        <v>2917</v>
      </c>
      <c r="I2101" s="92">
        <v>2742</v>
      </c>
      <c r="J2101" s="92">
        <v>3891</v>
      </c>
      <c r="K2101" s="92">
        <v>1129</v>
      </c>
      <c r="O2101" s="92">
        <v>2742</v>
      </c>
      <c r="P2101" s="92">
        <v>3891</v>
      </c>
      <c r="Q2101" s="92">
        <v>1129</v>
      </c>
      <c r="AS2101" s="92">
        <v>101</v>
      </c>
      <c r="AT2101" s="92">
        <v>91</v>
      </c>
      <c r="AU2101" s="92">
        <v>-159</v>
      </c>
      <c r="AV2101" s="92">
        <v>590</v>
      </c>
      <c r="AW2101" s="92">
        <v>0</v>
      </c>
      <c r="AX2101" s="92">
        <v>506</v>
      </c>
      <c r="AY2101" s="92">
        <v>0</v>
      </c>
      <c r="AZ2101" s="92">
        <v>0</v>
      </c>
    </row>
    <row r="2102" spans="1:52">
      <c r="A2102" s="83" t="s">
        <v>72</v>
      </c>
      <c r="B2102" s="84">
        <v>42273.833333333336</v>
      </c>
      <c r="C2102" s="85">
        <v>42273</v>
      </c>
      <c r="D2102" s="83">
        <v>13</v>
      </c>
      <c r="E2102" s="84">
        <v>42273.541666666664</v>
      </c>
      <c r="F2102" s="86" t="s">
        <v>443</v>
      </c>
      <c r="G2102" s="87" t="s">
        <v>444</v>
      </c>
      <c r="H2102" s="92">
        <v>2964</v>
      </c>
      <c r="I2102" s="92">
        <v>2813</v>
      </c>
      <c r="J2102" s="92">
        <v>3997</v>
      </c>
      <c r="K2102" s="92">
        <v>1163</v>
      </c>
      <c r="O2102" s="92">
        <v>2813</v>
      </c>
      <c r="P2102" s="92">
        <v>3997</v>
      </c>
      <c r="Q2102" s="92">
        <v>1163</v>
      </c>
      <c r="AS2102" s="92">
        <v>112</v>
      </c>
      <c r="AT2102" s="92">
        <v>64</v>
      </c>
      <c r="AU2102" s="92">
        <v>-145</v>
      </c>
      <c r="AV2102" s="92">
        <v>616</v>
      </c>
      <c r="AW2102" s="92">
        <v>0</v>
      </c>
      <c r="AX2102" s="92">
        <v>516</v>
      </c>
      <c r="AY2102" s="92">
        <v>0</v>
      </c>
      <c r="AZ2102" s="92">
        <v>0</v>
      </c>
    </row>
    <row r="2103" spans="1:52">
      <c r="A2103" s="83" t="s">
        <v>72</v>
      </c>
      <c r="B2103" s="84">
        <v>42273.875</v>
      </c>
      <c r="C2103" s="85">
        <v>42273</v>
      </c>
      <c r="D2103" s="83">
        <v>14</v>
      </c>
      <c r="E2103" s="84">
        <v>42273.583333333336</v>
      </c>
      <c r="F2103" s="86" t="s">
        <v>443</v>
      </c>
      <c r="G2103" s="87" t="s">
        <v>444</v>
      </c>
      <c r="H2103" s="92">
        <v>3019</v>
      </c>
      <c r="I2103" s="92">
        <v>2873</v>
      </c>
      <c r="J2103" s="92">
        <v>4100</v>
      </c>
      <c r="K2103" s="92">
        <v>1207</v>
      </c>
      <c r="O2103" s="92">
        <v>2873</v>
      </c>
      <c r="P2103" s="92">
        <v>4100</v>
      </c>
      <c r="Q2103" s="92">
        <v>1207</v>
      </c>
      <c r="AS2103" s="92">
        <v>140</v>
      </c>
      <c r="AT2103" s="92">
        <v>59</v>
      </c>
      <c r="AU2103" s="92">
        <v>-162</v>
      </c>
      <c r="AV2103" s="92">
        <v>633</v>
      </c>
      <c r="AW2103" s="92">
        <v>0</v>
      </c>
      <c r="AX2103" s="92">
        <v>537</v>
      </c>
      <c r="AY2103" s="92">
        <v>0</v>
      </c>
      <c r="AZ2103" s="92">
        <v>0</v>
      </c>
    </row>
    <row r="2104" spans="1:52">
      <c r="A2104" s="83" t="s">
        <v>72</v>
      </c>
      <c r="B2104" s="84">
        <v>42273.916666666664</v>
      </c>
      <c r="C2104" s="85">
        <v>42273</v>
      </c>
      <c r="D2104" s="83">
        <v>15</v>
      </c>
      <c r="E2104" s="84">
        <v>42273.625</v>
      </c>
      <c r="F2104" s="86" t="s">
        <v>443</v>
      </c>
      <c r="G2104" s="87" t="s">
        <v>444</v>
      </c>
      <c r="H2104" s="92">
        <v>3073</v>
      </c>
      <c r="I2104" s="92">
        <v>2909</v>
      </c>
      <c r="J2104" s="92">
        <v>4305</v>
      </c>
      <c r="K2104" s="92">
        <v>1336</v>
      </c>
      <c r="O2104" s="92">
        <v>2909</v>
      </c>
      <c r="P2104" s="92">
        <v>4305</v>
      </c>
      <c r="Q2104" s="92">
        <v>1336</v>
      </c>
      <c r="AS2104" s="92">
        <v>179</v>
      </c>
      <c r="AT2104" s="92">
        <v>165</v>
      </c>
      <c r="AU2104" s="92">
        <v>-163</v>
      </c>
      <c r="AV2104" s="92">
        <v>623</v>
      </c>
      <c r="AW2104" s="92">
        <v>0</v>
      </c>
      <c r="AX2104" s="92">
        <v>531</v>
      </c>
      <c r="AY2104" s="92">
        <v>0</v>
      </c>
      <c r="AZ2104" s="92">
        <v>0</v>
      </c>
    </row>
    <row r="2105" spans="1:52">
      <c r="A2105" s="83" t="s">
        <v>72</v>
      </c>
      <c r="B2105" s="84">
        <v>42273.958333333336</v>
      </c>
      <c r="C2105" s="85">
        <v>42273</v>
      </c>
      <c r="D2105" s="83">
        <v>16</v>
      </c>
      <c r="E2105" s="84">
        <v>42273.666666666664</v>
      </c>
      <c r="F2105" s="86" t="s">
        <v>443</v>
      </c>
      <c r="G2105" s="87" t="s">
        <v>444</v>
      </c>
      <c r="H2105" s="92">
        <v>3137</v>
      </c>
      <c r="I2105" s="92">
        <v>3026</v>
      </c>
      <c r="J2105" s="92">
        <v>4416</v>
      </c>
      <c r="K2105" s="92">
        <v>1329</v>
      </c>
      <c r="O2105" s="92">
        <v>3026</v>
      </c>
      <c r="P2105" s="92">
        <v>4416</v>
      </c>
      <c r="Q2105" s="92">
        <v>1329</v>
      </c>
      <c r="AS2105" s="92">
        <v>177</v>
      </c>
      <c r="AT2105" s="92">
        <v>190</v>
      </c>
      <c r="AU2105" s="92">
        <v>-167</v>
      </c>
      <c r="AV2105" s="92">
        <v>605</v>
      </c>
      <c r="AW2105" s="92">
        <v>0</v>
      </c>
      <c r="AX2105" s="92">
        <v>519</v>
      </c>
      <c r="AY2105" s="92">
        <v>0</v>
      </c>
      <c r="AZ2105" s="92">
        <v>0</v>
      </c>
    </row>
    <row r="2106" spans="1:52">
      <c r="A2106" s="83" t="s">
        <v>72</v>
      </c>
      <c r="B2106" s="84">
        <v>42274</v>
      </c>
      <c r="C2106" s="85">
        <v>42273</v>
      </c>
      <c r="D2106" s="83">
        <v>17</v>
      </c>
      <c r="E2106" s="84">
        <v>42273.708333333336</v>
      </c>
      <c r="F2106" s="86" t="s">
        <v>443</v>
      </c>
      <c r="G2106" s="87" t="s">
        <v>444</v>
      </c>
      <c r="H2106" s="92">
        <v>3163</v>
      </c>
      <c r="I2106" s="92">
        <v>3048</v>
      </c>
      <c r="J2106" s="92">
        <v>4452</v>
      </c>
      <c r="K2106" s="92">
        <v>1333</v>
      </c>
      <c r="O2106" s="92">
        <v>3048</v>
      </c>
      <c r="P2106" s="92">
        <v>4452</v>
      </c>
      <c r="Q2106" s="92">
        <v>1333</v>
      </c>
      <c r="AS2106" s="92">
        <v>167</v>
      </c>
      <c r="AT2106" s="92">
        <v>156</v>
      </c>
      <c r="AU2106" s="92">
        <v>-193</v>
      </c>
      <c r="AV2106" s="92">
        <v>684</v>
      </c>
      <c r="AW2106" s="92">
        <v>0</v>
      </c>
      <c r="AX2106" s="92">
        <v>514</v>
      </c>
      <c r="AY2106" s="92">
        <v>0</v>
      </c>
      <c r="AZ2106" s="92">
        <v>0</v>
      </c>
    </row>
    <row r="2107" spans="1:52">
      <c r="A2107" s="83" t="s">
        <v>72</v>
      </c>
      <c r="B2107" s="84">
        <v>42274.041666666664</v>
      </c>
      <c r="C2107" s="85">
        <v>42273</v>
      </c>
      <c r="D2107" s="83">
        <v>18</v>
      </c>
      <c r="E2107" s="84">
        <v>42273.75</v>
      </c>
      <c r="F2107" s="86" t="s">
        <v>443</v>
      </c>
      <c r="G2107" s="87" t="s">
        <v>444</v>
      </c>
      <c r="H2107" s="92">
        <v>3131</v>
      </c>
      <c r="I2107" s="92">
        <v>2956</v>
      </c>
      <c r="J2107" s="92">
        <v>4425</v>
      </c>
      <c r="K2107" s="92">
        <v>1405</v>
      </c>
      <c r="O2107" s="92">
        <v>2956</v>
      </c>
      <c r="P2107" s="92">
        <v>4425</v>
      </c>
      <c r="Q2107" s="92">
        <v>1405</v>
      </c>
      <c r="AS2107" s="92">
        <v>171</v>
      </c>
      <c r="AT2107" s="92">
        <v>158</v>
      </c>
      <c r="AU2107" s="92">
        <v>-168</v>
      </c>
      <c r="AV2107" s="92">
        <v>710</v>
      </c>
      <c r="AW2107" s="92">
        <v>0</v>
      </c>
      <c r="AX2107" s="92">
        <v>531</v>
      </c>
      <c r="AY2107" s="92">
        <v>0</v>
      </c>
      <c r="AZ2107" s="92">
        <v>0</v>
      </c>
    </row>
    <row r="2108" spans="1:52">
      <c r="A2108" s="83" t="s">
        <v>72</v>
      </c>
      <c r="B2108" s="84">
        <v>42274.083333333336</v>
      </c>
      <c r="C2108" s="85">
        <v>42273</v>
      </c>
      <c r="D2108" s="83">
        <v>19</v>
      </c>
      <c r="E2108" s="84">
        <v>42273.791666666664</v>
      </c>
      <c r="F2108" s="86" t="s">
        <v>443</v>
      </c>
      <c r="G2108" s="87" t="s">
        <v>444</v>
      </c>
      <c r="H2108" s="92">
        <v>3093</v>
      </c>
      <c r="I2108" s="92">
        <v>2992</v>
      </c>
      <c r="J2108" s="92">
        <v>4509</v>
      </c>
      <c r="K2108" s="92">
        <v>1453</v>
      </c>
      <c r="O2108" s="92">
        <v>2992</v>
      </c>
      <c r="P2108" s="92">
        <v>4509</v>
      </c>
      <c r="Q2108" s="92">
        <v>1453</v>
      </c>
      <c r="AS2108" s="92">
        <v>158</v>
      </c>
      <c r="AT2108" s="92">
        <v>204</v>
      </c>
      <c r="AU2108" s="92">
        <v>-186</v>
      </c>
      <c r="AV2108" s="92">
        <v>706</v>
      </c>
      <c r="AW2108" s="92">
        <v>0</v>
      </c>
      <c r="AX2108" s="92">
        <v>571</v>
      </c>
      <c r="AY2108" s="92">
        <v>0</v>
      </c>
      <c r="AZ2108" s="92">
        <v>0</v>
      </c>
    </row>
    <row r="2109" spans="1:52">
      <c r="A2109" s="83" t="s">
        <v>72</v>
      </c>
      <c r="B2109" s="84">
        <v>42274.125</v>
      </c>
      <c r="C2109" s="85">
        <v>42273</v>
      </c>
      <c r="D2109" s="83">
        <v>20</v>
      </c>
      <c r="E2109" s="84">
        <v>42273.833333333336</v>
      </c>
      <c r="F2109" s="86" t="s">
        <v>443</v>
      </c>
      <c r="G2109" s="87" t="s">
        <v>444</v>
      </c>
      <c r="H2109" s="92">
        <v>3090</v>
      </c>
      <c r="I2109" s="92">
        <v>2928</v>
      </c>
      <c r="J2109" s="92">
        <v>4336</v>
      </c>
      <c r="K2109" s="92">
        <v>1453</v>
      </c>
      <c r="O2109" s="92">
        <v>2928</v>
      </c>
      <c r="P2109" s="92">
        <v>4336</v>
      </c>
      <c r="Q2109" s="92">
        <v>1453</v>
      </c>
      <c r="AS2109" s="92">
        <v>152</v>
      </c>
      <c r="AT2109" s="92">
        <v>196</v>
      </c>
      <c r="AU2109" s="92">
        <v>-183</v>
      </c>
      <c r="AV2109" s="92">
        <v>706</v>
      </c>
      <c r="AW2109" s="92">
        <v>-69</v>
      </c>
      <c r="AX2109" s="92">
        <v>575</v>
      </c>
      <c r="AY2109" s="92">
        <v>0</v>
      </c>
      <c r="AZ2109" s="92">
        <v>0</v>
      </c>
    </row>
    <row r="2110" spans="1:52">
      <c r="A2110" s="83" t="s">
        <v>72</v>
      </c>
      <c r="B2110" s="84">
        <v>42274.166666666664</v>
      </c>
      <c r="C2110" s="85">
        <v>42273</v>
      </c>
      <c r="D2110" s="83">
        <v>21</v>
      </c>
      <c r="E2110" s="84">
        <v>42273.875</v>
      </c>
      <c r="F2110" s="86" t="s">
        <v>443</v>
      </c>
      <c r="G2110" s="87" t="s">
        <v>444</v>
      </c>
      <c r="H2110" s="92">
        <v>2990</v>
      </c>
      <c r="I2110" s="92">
        <v>2806</v>
      </c>
      <c r="J2110" s="92">
        <v>4164</v>
      </c>
      <c r="K2110" s="92">
        <v>1368</v>
      </c>
      <c r="O2110" s="92">
        <v>2806</v>
      </c>
      <c r="P2110" s="92">
        <v>4164</v>
      </c>
      <c r="Q2110" s="92">
        <v>1368</v>
      </c>
      <c r="AS2110" s="92">
        <v>159</v>
      </c>
      <c r="AT2110" s="92">
        <v>147</v>
      </c>
      <c r="AU2110" s="92">
        <v>-176</v>
      </c>
      <c r="AV2110" s="92">
        <v>696</v>
      </c>
      <c r="AW2110" s="92">
        <v>-32</v>
      </c>
      <c r="AX2110" s="92">
        <v>540</v>
      </c>
      <c r="AY2110" s="92">
        <v>0</v>
      </c>
      <c r="AZ2110" s="92">
        <v>0</v>
      </c>
    </row>
    <row r="2111" spans="1:52">
      <c r="A2111" s="83" t="s">
        <v>72</v>
      </c>
      <c r="B2111" s="84">
        <v>42274.208333333336</v>
      </c>
      <c r="C2111" s="85">
        <v>42273</v>
      </c>
      <c r="D2111" s="83">
        <v>22</v>
      </c>
      <c r="E2111" s="84">
        <v>42273.916666666664</v>
      </c>
      <c r="F2111" s="86" t="s">
        <v>443</v>
      </c>
      <c r="G2111" s="87" t="s">
        <v>444</v>
      </c>
      <c r="H2111" s="92">
        <v>2819</v>
      </c>
      <c r="I2111" s="92">
        <v>2630</v>
      </c>
      <c r="J2111" s="92">
        <v>4010</v>
      </c>
      <c r="K2111" s="92">
        <v>1362</v>
      </c>
      <c r="O2111" s="92">
        <v>2630</v>
      </c>
      <c r="P2111" s="92">
        <v>4010</v>
      </c>
      <c r="Q2111" s="92">
        <v>1362</v>
      </c>
      <c r="AS2111" s="92">
        <v>173</v>
      </c>
      <c r="AT2111" s="92">
        <v>180</v>
      </c>
      <c r="AU2111" s="92">
        <v>-165</v>
      </c>
      <c r="AV2111" s="92">
        <v>650</v>
      </c>
      <c r="AW2111" s="92">
        <v>0</v>
      </c>
      <c r="AX2111" s="92">
        <v>523</v>
      </c>
      <c r="AY2111" s="92">
        <v>0</v>
      </c>
      <c r="AZ2111" s="92">
        <v>0</v>
      </c>
    </row>
    <row r="2112" spans="1:52">
      <c r="A2112" s="83" t="s">
        <v>72</v>
      </c>
      <c r="B2112" s="84">
        <v>42274.25</v>
      </c>
      <c r="C2112" s="85">
        <v>42273</v>
      </c>
      <c r="D2112" s="83">
        <v>23</v>
      </c>
      <c r="E2112" s="84">
        <v>42273.958333333336</v>
      </c>
      <c r="F2112" s="86" t="s">
        <v>443</v>
      </c>
      <c r="G2112" s="87" t="s">
        <v>444</v>
      </c>
      <c r="H2112" s="92">
        <v>2797</v>
      </c>
      <c r="I2112" s="92">
        <v>2595</v>
      </c>
      <c r="J2112" s="92">
        <v>3843</v>
      </c>
      <c r="K2112" s="92">
        <v>1265</v>
      </c>
      <c r="O2112" s="92">
        <v>2595</v>
      </c>
      <c r="P2112" s="92">
        <v>3843</v>
      </c>
      <c r="Q2112" s="92">
        <v>1265</v>
      </c>
      <c r="AS2112" s="92">
        <v>181</v>
      </c>
      <c r="AT2112" s="92">
        <v>254</v>
      </c>
      <c r="AU2112" s="92">
        <v>-198</v>
      </c>
      <c r="AV2112" s="92">
        <v>545</v>
      </c>
      <c r="AW2112" s="92">
        <v>-33</v>
      </c>
      <c r="AX2112" s="92">
        <v>477</v>
      </c>
      <c r="AY2112" s="92">
        <v>0</v>
      </c>
      <c r="AZ2112" s="92">
        <v>0</v>
      </c>
    </row>
    <row r="2113" spans="1:52">
      <c r="A2113" s="83" t="s">
        <v>72</v>
      </c>
      <c r="B2113" s="84">
        <v>42274.291666666664</v>
      </c>
      <c r="C2113" s="85">
        <v>42273</v>
      </c>
      <c r="D2113" s="83">
        <v>24</v>
      </c>
      <c r="E2113" s="84">
        <v>42274</v>
      </c>
      <c r="F2113" s="86" t="s">
        <v>443</v>
      </c>
      <c r="G2113" s="87" t="s">
        <v>444</v>
      </c>
      <c r="H2113" s="92">
        <v>2652</v>
      </c>
      <c r="I2113" s="92">
        <v>2501</v>
      </c>
      <c r="J2113" s="92">
        <v>3747</v>
      </c>
      <c r="K2113" s="92">
        <v>1286</v>
      </c>
      <c r="O2113" s="92">
        <v>2501</v>
      </c>
      <c r="P2113" s="92">
        <v>3747</v>
      </c>
      <c r="Q2113" s="92">
        <v>1286</v>
      </c>
      <c r="AS2113" s="92">
        <v>192</v>
      </c>
      <c r="AT2113" s="92">
        <v>403</v>
      </c>
      <c r="AU2113" s="92">
        <v>-165</v>
      </c>
      <c r="AV2113" s="92">
        <v>436</v>
      </c>
      <c r="AW2113" s="92">
        <v>-54</v>
      </c>
      <c r="AX2113" s="92">
        <v>415</v>
      </c>
      <c r="AY2113" s="92">
        <v>0</v>
      </c>
      <c r="AZ2113" s="92">
        <v>0</v>
      </c>
    </row>
    <row r="2114" spans="1:52">
      <c r="A2114" s="83" t="s">
        <v>72</v>
      </c>
      <c r="B2114" s="84">
        <v>42274.333333333336</v>
      </c>
      <c r="C2114" s="85">
        <v>42274</v>
      </c>
      <c r="D2114" s="83">
        <v>1</v>
      </c>
      <c r="E2114" s="84">
        <v>42274.041666666664</v>
      </c>
      <c r="F2114" s="86" t="s">
        <v>443</v>
      </c>
      <c r="G2114" s="87" t="s">
        <v>444</v>
      </c>
      <c r="H2114" s="92">
        <v>2535</v>
      </c>
      <c r="I2114" s="92">
        <v>2431</v>
      </c>
      <c r="J2114" s="92">
        <v>3764</v>
      </c>
      <c r="K2114" s="92">
        <v>1325</v>
      </c>
      <c r="O2114" s="92">
        <v>2431</v>
      </c>
      <c r="P2114" s="92">
        <v>3764</v>
      </c>
      <c r="Q2114" s="92">
        <v>1325</v>
      </c>
      <c r="AS2114" s="92">
        <v>173</v>
      </c>
      <c r="AT2114" s="92">
        <v>442</v>
      </c>
      <c r="AU2114" s="92">
        <v>-161</v>
      </c>
      <c r="AV2114" s="92">
        <v>471</v>
      </c>
      <c r="AW2114" s="92">
        <v>0</v>
      </c>
      <c r="AX2114" s="92">
        <v>397</v>
      </c>
      <c r="AY2114" s="92">
        <v>0</v>
      </c>
      <c r="AZ2114" s="92">
        <v>0</v>
      </c>
    </row>
    <row r="2115" spans="1:52">
      <c r="A2115" s="83" t="s">
        <v>72</v>
      </c>
      <c r="B2115" s="84">
        <v>42274.375</v>
      </c>
      <c r="C2115" s="85">
        <v>42274</v>
      </c>
      <c r="D2115" s="83">
        <v>2</v>
      </c>
      <c r="E2115" s="84">
        <v>42274.083333333336</v>
      </c>
      <c r="F2115" s="86" t="s">
        <v>443</v>
      </c>
      <c r="G2115" s="87" t="s">
        <v>444</v>
      </c>
      <c r="H2115" s="92">
        <v>2478</v>
      </c>
      <c r="I2115" s="92">
        <v>2375</v>
      </c>
      <c r="J2115" s="92">
        <v>3706</v>
      </c>
      <c r="K2115" s="92">
        <v>1325</v>
      </c>
      <c r="O2115" s="92">
        <v>2375</v>
      </c>
      <c r="P2115" s="92">
        <v>3706</v>
      </c>
      <c r="Q2115" s="92">
        <v>1325</v>
      </c>
      <c r="AS2115" s="92">
        <v>173</v>
      </c>
      <c r="AT2115" s="92">
        <v>460</v>
      </c>
      <c r="AU2115" s="92">
        <v>-170</v>
      </c>
      <c r="AV2115" s="92">
        <v>468</v>
      </c>
      <c r="AW2115" s="92">
        <v>0</v>
      </c>
      <c r="AX2115" s="92">
        <v>394</v>
      </c>
      <c r="AY2115" s="92">
        <v>0</v>
      </c>
      <c r="AZ2115" s="92">
        <v>0</v>
      </c>
    </row>
    <row r="2116" spans="1:52">
      <c r="A2116" s="83" t="s">
        <v>72</v>
      </c>
      <c r="B2116" s="84">
        <v>42274.416666666664</v>
      </c>
      <c r="C2116" s="85">
        <v>42274</v>
      </c>
      <c r="D2116" s="83">
        <v>3</v>
      </c>
      <c r="E2116" s="84">
        <v>42274.125</v>
      </c>
      <c r="F2116" s="86" t="s">
        <v>443</v>
      </c>
      <c r="G2116" s="87" t="s">
        <v>444</v>
      </c>
      <c r="H2116" s="92">
        <v>2452</v>
      </c>
      <c r="I2116" s="92">
        <v>2371</v>
      </c>
      <c r="J2116" s="92">
        <v>3686</v>
      </c>
      <c r="K2116" s="92">
        <v>1345</v>
      </c>
      <c r="O2116" s="92">
        <v>2371</v>
      </c>
      <c r="P2116" s="92">
        <v>3686</v>
      </c>
      <c r="Q2116" s="92">
        <v>1345</v>
      </c>
      <c r="AS2116" s="92">
        <v>173</v>
      </c>
      <c r="AT2116" s="92">
        <v>457</v>
      </c>
      <c r="AU2116" s="92">
        <v>-201</v>
      </c>
      <c r="AV2116" s="92">
        <v>527</v>
      </c>
      <c r="AW2116" s="92">
        <v>0</v>
      </c>
      <c r="AX2116" s="92">
        <v>385</v>
      </c>
      <c r="AY2116" s="92">
        <v>0</v>
      </c>
      <c r="AZ2116" s="92">
        <v>0</v>
      </c>
    </row>
    <row r="2117" spans="1:52">
      <c r="A2117" s="83" t="s">
        <v>72</v>
      </c>
      <c r="B2117" s="84">
        <v>42274.458333333336</v>
      </c>
      <c r="C2117" s="85">
        <v>42274</v>
      </c>
      <c r="D2117" s="83">
        <v>4</v>
      </c>
      <c r="E2117" s="84">
        <v>42274.166666666664</v>
      </c>
      <c r="F2117" s="86" t="s">
        <v>443</v>
      </c>
      <c r="G2117" s="87" t="s">
        <v>444</v>
      </c>
      <c r="H2117" s="92">
        <v>2458</v>
      </c>
      <c r="I2117" s="92">
        <v>2355</v>
      </c>
      <c r="J2117" s="92">
        <v>3703</v>
      </c>
      <c r="K2117" s="92">
        <v>1379</v>
      </c>
      <c r="O2117" s="92">
        <v>2355</v>
      </c>
      <c r="P2117" s="92">
        <v>3703</v>
      </c>
      <c r="Q2117" s="92">
        <v>1379</v>
      </c>
      <c r="AS2117" s="92">
        <v>143</v>
      </c>
      <c r="AT2117" s="92">
        <v>496</v>
      </c>
      <c r="AU2117" s="92">
        <v>-230</v>
      </c>
      <c r="AV2117" s="92">
        <v>589</v>
      </c>
      <c r="AW2117" s="92">
        <v>0</v>
      </c>
      <c r="AX2117" s="92">
        <v>376</v>
      </c>
      <c r="AY2117" s="92">
        <v>0</v>
      </c>
      <c r="AZ2117" s="92">
        <v>0</v>
      </c>
    </row>
    <row r="2118" spans="1:52">
      <c r="A2118" s="83" t="s">
        <v>72</v>
      </c>
      <c r="B2118" s="84">
        <v>42274.5</v>
      </c>
      <c r="C2118" s="85">
        <v>42274</v>
      </c>
      <c r="D2118" s="83">
        <v>5</v>
      </c>
      <c r="E2118" s="84">
        <v>42274.208333333336</v>
      </c>
      <c r="F2118" s="86" t="s">
        <v>443</v>
      </c>
      <c r="G2118" s="87" t="s">
        <v>444</v>
      </c>
      <c r="H2118" s="92">
        <v>2480</v>
      </c>
      <c r="I2118" s="92">
        <v>2377</v>
      </c>
      <c r="J2118" s="92">
        <v>3691</v>
      </c>
      <c r="K2118" s="92">
        <v>1309</v>
      </c>
      <c r="O2118" s="92">
        <v>2377</v>
      </c>
      <c r="P2118" s="92">
        <v>3691</v>
      </c>
      <c r="Q2118" s="92">
        <v>1309</v>
      </c>
      <c r="AS2118" s="92">
        <v>122</v>
      </c>
      <c r="AT2118" s="92">
        <v>416</v>
      </c>
      <c r="AU2118" s="92">
        <v>-231</v>
      </c>
      <c r="AV2118" s="92">
        <v>624</v>
      </c>
      <c r="AW2118" s="92">
        <v>0</v>
      </c>
      <c r="AX2118" s="92">
        <v>377</v>
      </c>
      <c r="AY2118" s="92">
        <v>0</v>
      </c>
      <c r="AZ2118" s="92">
        <v>0</v>
      </c>
    </row>
    <row r="2119" spans="1:52">
      <c r="A2119" s="83" t="s">
        <v>72</v>
      </c>
      <c r="B2119" s="84">
        <v>42274.541666666664</v>
      </c>
      <c r="C2119" s="85">
        <v>42274</v>
      </c>
      <c r="D2119" s="83">
        <v>6</v>
      </c>
      <c r="E2119" s="84">
        <v>42274.25</v>
      </c>
      <c r="F2119" s="86" t="s">
        <v>443</v>
      </c>
      <c r="G2119" s="87" t="s">
        <v>444</v>
      </c>
      <c r="H2119" s="92">
        <v>2503</v>
      </c>
      <c r="I2119" s="92">
        <v>2399</v>
      </c>
      <c r="J2119" s="92">
        <v>3700</v>
      </c>
      <c r="K2119" s="92">
        <v>1318</v>
      </c>
      <c r="O2119" s="92">
        <v>2399</v>
      </c>
      <c r="P2119" s="92">
        <v>3700</v>
      </c>
      <c r="Q2119" s="92">
        <v>1318</v>
      </c>
      <c r="AS2119" s="92">
        <v>129</v>
      </c>
      <c r="AT2119" s="92">
        <v>430</v>
      </c>
      <c r="AU2119" s="92">
        <v>-208</v>
      </c>
      <c r="AV2119" s="92">
        <v>588</v>
      </c>
      <c r="AW2119" s="92">
        <v>-28</v>
      </c>
      <c r="AX2119" s="92">
        <v>379</v>
      </c>
      <c r="AY2119" s="92">
        <v>0</v>
      </c>
      <c r="AZ2119" s="92">
        <v>0</v>
      </c>
    </row>
    <row r="2120" spans="1:52">
      <c r="A2120" s="83" t="s">
        <v>72</v>
      </c>
      <c r="B2120" s="84">
        <v>42274.583333333336</v>
      </c>
      <c r="C2120" s="85">
        <v>42274</v>
      </c>
      <c r="D2120" s="83">
        <v>7</v>
      </c>
      <c r="E2120" s="84">
        <v>42274.291666666664</v>
      </c>
      <c r="F2120" s="86" t="s">
        <v>443</v>
      </c>
      <c r="G2120" s="87" t="s">
        <v>444</v>
      </c>
      <c r="H2120" s="92">
        <v>2443</v>
      </c>
      <c r="I2120" s="92">
        <v>2335</v>
      </c>
      <c r="J2120" s="92">
        <v>3541</v>
      </c>
      <c r="K2120" s="92">
        <v>1194</v>
      </c>
      <c r="O2120" s="92">
        <v>2335</v>
      </c>
      <c r="P2120" s="92">
        <v>3541</v>
      </c>
      <c r="Q2120" s="92">
        <v>1194</v>
      </c>
      <c r="AS2120" s="92">
        <v>153</v>
      </c>
      <c r="AT2120" s="92">
        <v>347</v>
      </c>
      <c r="AU2120" s="92">
        <v>-176</v>
      </c>
      <c r="AV2120" s="92">
        <v>487</v>
      </c>
      <c r="AW2120" s="92">
        <v>0</v>
      </c>
      <c r="AX2120" s="92">
        <v>383</v>
      </c>
      <c r="AY2120" s="92">
        <v>0</v>
      </c>
      <c r="AZ2120" s="92">
        <v>0</v>
      </c>
    </row>
    <row r="2121" spans="1:52">
      <c r="A2121" s="83" t="s">
        <v>72</v>
      </c>
      <c r="B2121" s="84">
        <v>42274.625</v>
      </c>
      <c r="C2121" s="85">
        <v>42274</v>
      </c>
      <c r="D2121" s="83">
        <v>8</v>
      </c>
      <c r="E2121" s="84">
        <v>42274.333333333336</v>
      </c>
      <c r="F2121" s="86" t="s">
        <v>443</v>
      </c>
      <c r="G2121" s="87" t="s">
        <v>444</v>
      </c>
      <c r="H2121" s="92">
        <v>2539</v>
      </c>
      <c r="I2121" s="92">
        <v>2451</v>
      </c>
      <c r="J2121" s="92">
        <v>3663</v>
      </c>
      <c r="K2121" s="92">
        <v>1203</v>
      </c>
      <c r="O2121" s="92">
        <v>2451</v>
      </c>
      <c r="P2121" s="92">
        <v>3663</v>
      </c>
      <c r="Q2121" s="92">
        <v>1203</v>
      </c>
      <c r="AS2121" s="92">
        <v>124</v>
      </c>
      <c r="AT2121" s="92">
        <v>325</v>
      </c>
      <c r="AU2121" s="92">
        <v>-232</v>
      </c>
      <c r="AV2121" s="92">
        <v>591</v>
      </c>
      <c r="AW2121" s="92">
        <v>0</v>
      </c>
      <c r="AX2121" s="92">
        <v>395</v>
      </c>
      <c r="AY2121" s="92">
        <v>0</v>
      </c>
      <c r="AZ2121" s="92">
        <v>0</v>
      </c>
    </row>
    <row r="2122" spans="1:52">
      <c r="A2122" s="83" t="s">
        <v>72</v>
      </c>
      <c r="B2122" s="84">
        <v>42274.666666666664</v>
      </c>
      <c r="C2122" s="85">
        <v>42274</v>
      </c>
      <c r="D2122" s="83">
        <v>9</v>
      </c>
      <c r="E2122" s="84">
        <v>42274.375</v>
      </c>
      <c r="F2122" s="86" t="s">
        <v>443</v>
      </c>
      <c r="G2122" s="87" t="s">
        <v>444</v>
      </c>
      <c r="H2122" s="92">
        <v>2654</v>
      </c>
      <c r="I2122" s="92">
        <v>2569</v>
      </c>
      <c r="J2122" s="92">
        <v>3848</v>
      </c>
      <c r="K2122" s="92">
        <v>1264</v>
      </c>
      <c r="O2122" s="92">
        <v>2569</v>
      </c>
      <c r="P2122" s="92">
        <v>3848</v>
      </c>
      <c r="Q2122" s="92">
        <v>1264</v>
      </c>
      <c r="AS2122" s="92">
        <v>97</v>
      </c>
      <c r="AT2122" s="92">
        <v>322</v>
      </c>
      <c r="AU2122" s="92">
        <v>-254</v>
      </c>
      <c r="AV2122" s="92">
        <v>727</v>
      </c>
      <c r="AW2122" s="92">
        <v>0</v>
      </c>
      <c r="AX2122" s="92">
        <v>372</v>
      </c>
      <c r="AY2122" s="92">
        <v>0</v>
      </c>
      <c r="AZ2122" s="92">
        <v>0</v>
      </c>
    </row>
    <row r="2123" spans="1:52">
      <c r="A2123" s="83" t="s">
        <v>72</v>
      </c>
      <c r="B2123" s="84">
        <v>42274.708333333336</v>
      </c>
      <c r="C2123" s="85">
        <v>42274</v>
      </c>
      <c r="D2123" s="83">
        <v>10</v>
      </c>
      <c r="E2123" s="84">
        <v>42274.416666666664</v>
      </c>
      <c r="F2123" s="86" t="s">
        <v>443</v>
      </c>
      <c r="G2123" s="87" t="s">
        <v>444</v>
      </c>
      <c r="H2123" s="92">
        <v>2748</v>
      </c>
      <c r="I2123" s="92">
        <v>2630</v>
      </c>
      <c r="J2123" s="92">
        <v>4011</v>
      </c>
      <c r="K2123" s="92">
        <v>1361</v>
      </c>
      <c r="O2123" s="92">
        <v>2630</v>
      </c>
      <c r="P2123" s="92">
        <v>4011</v>
      </c>
      <c r="Q2123" s="92">
        <v>1361</v>
      </c>
      <c r="AS2123" s="92">
        <v>107</v>
      </c>
      <c r="AT2123" s="92">
        <v>375</v>
      </c>
      <c r="AU2123" s="92">
        <v>-255</v>
      </c>
      <c r="AV2123" s="92">
        <v>748</v>
      </c>
      <c r="AW2123" s="92">
        <v>0</v>
      </c>
      <c r="AX2123" s="92">
        <v>385</v>
      </c>
      <c r="AY2123" s="92">
        <v>0</v>
      </c>
      <c r="AZ2123" s="92">
        <v>0</v>
      </c>
    </row>
    <row r="2124" spans="1:52">
      <c r="A2124" s="83" t="s">
        <v>72</v>
      </c>
      <c r="B2124" s="84">
        <v>42274.75</v>
      </c>
      <c r="C2124" s="85">
        <v>42274</v>
      </c>
      <c r="D2124" s="83">
        <v>11</v>
      </c>
      <c r="E2124" s="84">
        <v>42274.458333333336</v>
      </c>
      <c r="F2124" s="86" t="s">
        <v>443</v>
      </c>
      <c r="G2124" s="87" t="s">
        <v>444</v>
      </c>
      <c r="H2124" s="92">
        <v>2831</v>
      </c>
      <c r="I2124" s="92">
        <v>2735</v>
      </c>
      <c r="J2124" s="92">
        <v>4121</v>
      </c>
      <c r="K2124" s="92">
        <v>1351</v>
      </c>
      <c r="O2124" s="92">
        <v>2735</v>
      </c>
      <c r="P2124" s="92">
        <v>4121</v>
      </c>
      <c r="Q2124" s="92">
        <v>1351</v>
      </c>
      <c r="AS2124" s="92">
        <v>123</v>
      </c>
      <c r="AT2124" s="92">
        <v>268</v>
      </c>
      <c r="AU2124" s="92">
        <v>-281</v>
      </c>
      <c r="AV2124" s="92">
        <v>821</v>
      </c>
      <c r="AW2124" s="92">
        <v>0</v>
      </c>
      <c r="AX2124" s="92">
        <v>420</v>
      </c>
      <c r="AY2124" s="92">
        <v>0</v>
      </c>
      <c r="AZ2124" s="92">
        <v>0</v>
      </c>
    </row>
    <row r="2125" spans="1:52">
      <c r="A2125" s="83" t="s">
        <v>72</v>
      </c>
      <c r="B2125" s="84">
        <v>42274.791666666664</v>
      </c>
      <c r="C2125" s="85">
        <v>42274</v>
      </c>
      <c r="D2125" s="83">
        <v>12</v>
      </c>
      <c r="E2125" s="84">
        <v>42274.5</v>
      </c>
      <c r="F2125" s="86" t="s">
        <v>443</v>
      </c>
      <c r="G2125" s="87" t="s">
        <v>444</v>
      </c>
      <c r="H2125" s="92">
        <v>2914</v>
      </c>
      <c r="I2125" s="92">
        <v>2841</v>
      </c>
      <c r="J2125" s="92">
        <v>4272</v>
      </c>
      <c r="K2125" s="92">
        <v>1433</v>
      </c>
      <c r="O2125" s="92">
        <v>2841</v>
      </c>
      <c r="P2125" s="92">
        <v>4272</v>
      </c>
      <c r="Q2125" s="92">
        <v>1433</v>
      </c>
      <c r="AS2125" s="92">
        <v>124</v>
      </c>
      <c r="AT2125" s="92">
        <v>218</v>
      </c>
      <c r="AU2125" s="92">
        <v>-246</v>
      </c>
      <c r="AV2125" s="92">
        <v>875</v>
      </c>
      <c r="AW2125" s="92">
        <v>-26</v>
      </c>
      <c r="AX2125" s="92">
        <v>462</v>
      </c>
      <c r="AY2125" s="92">
        <v>0</v>
      </c>
      <c r="AZ2125" s="92">
        <v>0</v>
      </c>
    </row>
    <row r="2126" spans="1:52">
      <c r="A2126" s="83" t="s">
        <v>72</v>
      </c>
      <c r="B2126" s="84">
        <v>42274.833333333336</v>
      </c>
      <c r="C2126" s="85">
        <v>42274</v>
      </c>
      <c r="D2126" s="83">
        <v>13</v>
      </c>
      <c r="E2126" s="84">
        <v>42274.541666666664</v>
      </c>
      <c r="F2126" s="86" t="s">
        <v>443</v>
      </c>
      <c r="G2126" s="87" t="s">
        <v>444</v>
      </c>
      <c r="H2126" s="92">
        <v>2966</v>
      </c>
      <c r="I2126" s="92">
        <v>2898</v>
      </c>
      <c r="J2126" s="92">
        <v>4398</v>
      </c>
      <c r="K2126" s="92">
        <v>1453</v>
      </c>
      <c r="O2126" s="92">
        <v>2898</v>
      </c>
      <c r="P2126" s="92">
        <v>4398</v>
      </c>
      <c r="Q2126" s="92">
        <v>1453</v>
      </c>
      <c r="AS2126" s="92">
        <v>103</v>
      </c>
      <c r="AT2126" s="92">
        <v>135</v>
      </c>
      <c r="AU2126" s="92">
        <v>-220</v>
      </c>
      <c r="AV2126" s="92">
        <v>964</v>
      </c>
      <c r="AW2126" s="92">
        <v>0</v>
      </c>
      <c r="AX2126" s="92">
        <v>471</v>
      </c>
      <c r="AY2126" s="92">
        <v>0</v>
      </c>
      <c r="AZ2126" s="92">
        <v>0</v>
      </c>
    </row>
    <row r="2127" spans="1:52">
      <c r="A2127" s="83" t="s">
        <v>72</v>
      </c>
      <c r="B2127" s="84">
        <v>42274.875</v>
      </c>
      <c r="C2127" s="85">
        <v>42274</v>
      </c>
      <c r="D2127" s="83">
        <v>14</v>
      </c>
      <c r="E2127" s="84">
        <v>42274.583333333336</v>
      </c>
      <c r="F2127" s="86" t="s">
        <v>443</v>
      </c>
      <c r="G2127" s="87" t="s">
        <v>444</v>
      </c>
      <c r="H2127" s="92">
        <v>3003</v>
      </c>
      <c r="I2127" s="92">
        <v>2980</v>
      </c>
      <c r="J2127" s="92">
        <v>4505</v>
      </c>
      <c r="K2127" s="92">
        <v>1439</v>
      </c>
      <c r="O2127" s="92">
        <v>2980</v>
      </c>
      <c r="P2127" s="92">
        <v>4505</v>
      </c>
      <c r="Q2127" s="92">
        <v>1439</v>
      </c>
      <c r="AS2127" s="92">
        <v>108</v>
      </c>
      <c r="AT2127" s="92">
        <v>131</v>
      </c>
      <c r="AU2127" s="92">
        <v>-242</v>
      </c>
      <c r="AV2127" s="92">
        <v>959</v>
      </c>
      <c r="AW2127" s="92">
        <v>0</v>
      </c>
      <c r="AX2127" s="92">
        <v>483</v>
      </c>
      <c r="AY2127" s="92">
        <v>0</v>
      </c>
      <c r="AZ2127" s="92">
        <v>0</v>
      </c>
    </row>
    <row r="2128" spans="1:52">
      <c r="A2128" s="83" t="s">
        <v>72</v>
      </c>
      <c r="B2128" s="84">
        <v>42274.916666666664</v>
      </c>
      <c r="C2128" s="85">
        <v>42274</v>
      </c>
      <c r="D2128" s="83">
        <v>15</v>
      </c>
      <c r="E2128" s="84">
        <v>42274.625</v>
      </c>
      <c r="F2128" s="86" t="s">
        <v>443</v>
      </c>
      <c r="G2128" s="87" t="s">
        <v>444</v>
      </c>
      <c r="H2128" s="92">
        <v>3065</v>
      </c>
      <c r="I2128" s="92">
        <v>3043</v>
      </c>
      <c r="J2128" s="92">
        <v>4646</v>
      </c>
      <c r="K2128" s="92">
        <v>1592</v>
      </c>
      <c r="O2128" s="92">
        <v>3043</v>
      </c>
      <c r="P2128" s="92">
        <v>4646</v>
      </c>
      <c r="Q2128" s="92">
        <v>1592</v>
      </c>
      <c r="AS2128" s="92">
        <v>153</v>
      </c>
      <c r="AT2128" s="92">
        <v>202</v>
      </c>
      <c r="AU2128" s="92">
        <v>-220</v>
      </c>
      <c r="AV2128" s="92">
        <v>972</v>
      </c>
      <c r="AW2128" s="92">
        <v>-79</v>
      </c>
      <c r="AX2128" s="92">
        <v>485</v>
      </c>
      <c r="AY2128" s="92">
        <v>0</v>
      </c>
      <c r="AZ2128" s="92">
        <v>0</v>
      </c>
    </row>
    <row r="2129" spans="1:52">
      <c r="A2129" s="83" t="s">
        <v>72</v>
      </c>
      <c r="B2129" s="84">
        <v>42274.958333333336</v>
      </c>
      <c r="C2129" s="85">
        <v>42274</v>
      </c>
      <c r="D2129" s="83">
        <v>16</v>
      </c>
      <c r="E2129" s="84">
        <v>42274.666666666664</v>
      </c>
      <c r="F2129" s="86" t="s">
        <v>443</v>
      </c>
      <c r="G2129" s="87" t="s">
        <v>444</v>
      </c>
      <c r="H2129" s="92">
        <v>3131</v>
      </c>
      <c r="I2129" s="92">
        <v>3129</v>
      </c>
      <c r="J2129" s="92">
        <v>4694</v>
      </c>
      <c r="K2129" s="92">
        <v>1538</v>
      </c>
      <c r="O2129" s="92">
        <v>3129</v>
      </c>
      <c r="P2129" s="92">
        <v>4694</v>
      </c>
      <c r="Q2129" s="92">
        <v>1538</v>
      </c>
      <c r="AS2129" s="92">
        <v>132</v>
      </c>
      <c r="AT2129" s="92">
        <v>136</v>
      </c>
      <c r="AU2129" s="92">
        <v>-250</v>
      </c>
      <c r="AV2129" s="92">
        <v>1050</v>
      </c>
      <c r="AW2129" s="92">
        <v>-62</v>
      </c>
      <c r="AX2129" s="92">
        <v>462</v>
      </c>
      <c r="AY2129" s="92">
        <v>0</v>
      </c>
      <c r="AZ2129" s="92">
        <v>0</v>
      </c>
    </row>
    <row r="2130" spans="1:52">
      <c r="A2130" s="83" t="s">
        <v>72</v>
      </c>
      <c r="B2130" s="84">
        <v>42275</v>
      </c>
      <c r="C2130" s="85">
        <v>42274</v>
      </c>
      <c r="D2130" s="83">
        <v>17</v>
      </c>
      <c r="E2130" s="84">
        <v>42274.708333333336</v>
      </c>
      <c r="F2130" s="86" t="s">
        <v>443</v>
      </c>
      <c r="G2130" s="87" t="s">
        <v>444</v>
      </c>
      <c r="H2130" s="92">
        <v>3177</v>
      </c>
      <c r="I2130" s="92">
        <v>3139</v>
      </c>
      <c r="J2130" s="92">
        <v>4713</v>
      </c>
      <c r="K2130" s="92">
        <v>1486</v>
      </c>
      <c r="O2130" s="92">
        <v>3139</v>
      </c>
      <c r="P2130" s="92">
        <v>4713</v>
      </c>
      <c r="Q2130" s="92">
        <v>1486</v>
      </c>
      <c r="AS2130" s="92">
        <v>122</v>
      </c>
      <c r="AT2130" s="92">
        <v>107</v>
      </c>
      <c r="AU2130" s="92">
        <v>-239</v>
      </c>
      <c r="AV2130" s="92">
        <v>1011</v>
      </c>
      <c r="AW2130" s="92">
        <v>-2</v>
      </c>
      <c r="AX2130" s="92">
        <v>480</v>
      </c>
      <c r="AY2130" s="92">
        <v>0</v>
      </c>
      <c r="AZ2130" s="92">
        <v>0</v>
      </c>
    </row>
    <row r="2131" spans="1:52">
      <c r="A2131" s="83" t="s">
        <v>72</v>
      </c>
      <c r="B2131" s="84">
        <v>42275.041666666664</v>
      </c>
      <c r="C2131" s="85">
        <v>42274</v>
      </c>
      <c r="D2131" s="83">
        <v>18</v>
      </c>
      <c r="E2131" s="84">
        <v>42274.75</v>
      </c>
      <c r="F2131" s="86" t="s">
        <v>443</v>
      </c>
      <c r="G2131" s="87" t="s">
        <v>444</v>
      </c>
      <c r="H2131" s="92">
        <v>3142</v>
      </c>
      <c r="I2131" s="92">
        <v>3099</v>
      </c>
      <c r="J2131" s="92">
        <v>4711</v>
      </c>
      <c r="K2131" s="92">
        <v>1525</v>
      </c>
      <c r="O2131" s="92">
        <v>3099</v>
      </c>
      <c r="P2131" s="92">
        <v>4711</v>
      </c>
      <c r="Q2131" s="92">
        <v>1525</v>
      </c>
      <c r="AS2131" s="92">
        <v>145</v>
      </c>
      <c r="AT2131" s="92">
        <v>152</v>
      </c>
      <c r="AU2131" s="92">
        <v>-224</v>
      </c>
      <c r="AV2131" s="92">
        <v>922</v>
      </c>
      <c r="AW2131" s="92">
        <v>0</v>
      </c>
      <c r="AX2131" s="92">
        <v>529</v>
      </c>
      <c r="AY2131" s="92">
        <v>0</v>
      </c>
      <c r="AZ2131" s="92">
        <v>0</v>
      </c>
    </row>
    <row r="2132" spans="1:52">
      <c r="A2132" s="83" t="s">
        <v>72</v>
      </c>
      <c r="B2132" s="84">
        <v>42275.083333333336</v>
      </c>
      <c r="C2132" s="85">
        <v>42274</v>
      </c>
      <c r="D2132" s="83">
        <v>19</v>
      </c>
      <c r="E2132" s="84">
        <v>42274.791666666664</v>
      </c>
      <c r="F2132" s="86" t="s">
        <v>443</v>
      </c>
      <c r="G2132" s="87" t="s">
        <v>444</v>
      </c>
      <c r="H2132" s="92">
        <v>3123</v>
      </c>
      <c r="I2132" s="92">
        <v>3070</v>
      </c>
      <c r="J2132" s="92">
        <v>4737</v>
      </c>
      <c r="K2132" s="92">
        <v>1571</v>
      </c>
      <c r="O2132" s="92">
        <v>3070</v>
      </c>
      <c r="P2132" s="92">
        <v>4737</v>
      </c>
      <c r="Q2132" s="92">
        <v>1571</v>
      </c>
      <c r="AS2132" s="92">
        <v>151</v>
      </c>
      <c r="AT2132" s="92">
        <v>171</v>
      </c>
      <c r="AU2132" s="92">
        <v>-240</v>
      </c>
      <c r="AV2132" s="92">
        <v>928</v>
      </c>
      <c r="AW2132" s="92">
        <v>0</v>
      </c>
      <c r="AX2132" s="92">
        <v>561</v>
      </c>
      <c r="AY2132" s="92">
        <v>0</v>
      </c>
      <c r="AZ2132" s="92">
        <v>0</v>
      </c>
    </row>
    <row r="2133" spans="1:52">
      <c r="A2133" s="83" t="s">
        <v>72</v>
      </c>
      <c r="B2133" s="84">
        <v>42275.125</v>
      </c>
      <c r="C2133" s="85">
        <v>42274</v>
      </c>
      <c r="D2133" s="83">
        <v>20</v>
      </c>
      <c r="E2133" s="84">
        <v>42274.833333333336</v>
      </c>
      <c r="F2133" s="86" t="s">
        <v>443</v>
      </c>
      <c r="G2133" s="87" t="s">
        <v>444</v>
      </c>
      <c r="H2133" s="92">
        <v>3117</v>
      </c>
      <c r="I2133" s="92">
        <v>2968</v>
      </c>
      <c r="J2133" s="92">
        <v>4631</v>
      </c>
      <c r="K2133" s="92">
        <v>1603</v>
      </c>
      <c r="O2133" s="92">
        <v>2968</v>
      </c>
      <c r="P2133" s="92">
        <v>4631</v>
      </c>
      <c r="Q2133" s="92">
        <v>1603</v>
      </c>
      <c r="AS2133" s="92">
        <v>157</v>
      </c>
      <c r="AT2133" s="92">
        <v>198</v>
      </c>
      <c r="AU2133" s="92">
        <v>-180</v>
      </c>
      <c r="AV2133" s="92">
        <v>847</v>
      </c>
      <c r="AW2133" s="92">
        <v>-27</v>
      </c>
      <c r="AX2133" s="92">
        <v>573</v>
      </c>
      <c r="AY2133" s="92">
        <v>0</v>
      </c>
      <c r="AZ2133" s="92">
        <v>0</v>
      </c>
    </row>
    <row r="2134" spans="1:52">
      <c r="A2134" s="83" t="s">
        <v>72</v>
      </c>
      <c r="B2134" s="84">
        <v>42275.166666666664</v>
      </c>
      <c r="C2134" s="85">
        <v>42274</v>
      </c>
      <c r="D2134" s="83">
        <v>21</v>
      </c>
      <c r="E2134" s="84">
        <v>42274.875</v>
      </c>
      <c r="F2134" s="86" t="s">
        <v>443</v>
      </c>
      <c r="G2134" s="87" t="s">
        <v>444</v>
      </c>
      <c r="H2134" s="92">
        <v>3015</v>
      </c>
      <c r="I2134" s="92">
        <v>2812</v>
      </c>
      <c r="J2134" s="92">
        <v>4437</v>
      </c>
      <c r="K2134" s="92">
        <v>1536</v>
      </c>
      <c r="O2134" s="92">
        <v>2812</v>
      </c>
      <c r="P2134" s="92">
        <v>4437</v>
      </c>
      <c r="Q2134" s="92">
        <v>1536</v>
      </c>
      <c r="AS2134" s="92">
        <v>175</v>
      </c>
      <c r="AT2134" s="92">
        <v>186</v>
      </c>
      <c r="AU2134" s="92">
        <v>-219</v>
      </c>
      <c r="AV2134" s="92">
        <v>868</v>
      </c>
      <c r="AW2134" s="92">
        <v>0</v>
      </c>
      <c r="AX2134" s="92">
        <v>525</v>
      </c>
      <c r="AY2134" s="92">
        <v>0</v>
      </c>
      <c r="AZ2134" s="92">
        <v>0</v>
      </c>
    </row>
    <row r="2135" spans="1:52">
      <c r="A2135" s="83" t="s">
        <v>72</v>
      </c>
      <c r="B2135" s="84">
        <v>42275.208333333336</v>
      </c>
      <c r="C2135" s="85">
        <v>42274</v>
      </c>
      <c r="D2135" s="83">
        <v>22</v>
      </c>
      <c r="E2135" s="84">
        <v>42274.916666666664</v>
      </c>
      <c r="F2135" s="86" t="s">
        <v>443</v>
      </c>
      <c r="G2135" s="87" t="s">
        <v>444</v>
      </c>
      <c r="H2135" s="92">
        <v>2835</v>
      </c>
      <c r="I2135" s="92">
        <v>2615</v>
      </c>
      <c r="J2135" s="92">
        <v>4101</v>
      </c>
      <c r="K2135" s="92">
        <v>1382</v>
      </c>
      <c r="O2135" s="92">
        <v>2615</v>
      </c>
      <c r="P2135" s="92">
        <v>4101</v>
      </c>
      <c r="Q2135" s="92">
        <v>1382</v>
      </c>
      <c r="AS2135" s="92">
        <v>178</v>
      </c>
      <c r="AT2135" s="92">
        <v>183</v>
      </c>
      <c r="AU2135" s="92">
        <v>-162</v>
      </c>
      <c r="AV2135" s="92">
        <v>674</v>
      </c>
      <c r="AW2135" s="92">
        <v>0</v>
      </c>
      <c r="AX2135" s="92">
        <v>509</v>
      </c>
      <c r="AY2135" s="92">
        <v>0</v>
      </c>
      <c r="AZ2135" s="92">
        <v>0</v>
      </c>
    </row>
    <row r="2136" spans="1:52">
      <c r="A2136" s="83" t="s">
        <v>72</v>
      </c>
      <c r="B2136" s="84">
        <v>42275.25</v>
      </c>
      <c r="C2136" s="85">
        <v>42274</v>
      </c>
      <c r="D2136" s="83">
        <v>23</v>
      </c>
      <c r="E2136" s="84">
        <v>42274.958333333336</v>
      </c>
      <c r="F2136" s="86" t="s">
        <v>443</v>
      </c>
      <c r="G2136" s="87" t="s">
        <v>444</v>
      </c>
      <c r="H2136" s="92">
        <v>2793</v>
      </c>
      <c r="I2136" s="92">
        <v>2486</v>
      </c>
      <c r="J2136" s="92">
        <v>3887</v>
      </c>
      <c r="K2136" s="92">
        <v>1312</v>
      </c>
      <c r="O2136" s="92">
        <v>2486</v>
      </c>
      <c r="P2136" s="92">
        <v>3887</v>
      </c>
      <c r="Q2136" s="92">
        <v>1312</v>
      </c>
      <c r="AS2136" s="92">
        <v>160</v>
      </c>
      <c r="AT2136" s="92">
        <v>89</v>
      </c>
      <c r="AU2136" s="92">
        <v>-157</v>
      </c>
      <c r="AV2136" s="92">
        <v>735</v>
      </c>
      <c r="AW2136" s="92">
        <v>0</v>
      </c>
      <c r="AX2136" s="92">
        <v>484</v>
      </c>
      <c r="AY2136" s="92">
        <v>0</v>
      </c>
      <c r="AZ2136" s="92">
        <v>0</v>
      </c>
    </row>
    <row r="2137" spans="1:52">
      <c r="A2137" s="83" t="s">
        <v>72</v>
      </c>
      <c r="B2137" s="84">
        <v>42275.291666666664</v>
      </c>
      <c r="C2137" s="85">
        <v>42274</v>
      </c>
      <c r="D2137" s="83">
        <v>24</v>
      </c>
      <c r="E2137" s="84">
        <v>42275</v>
      </c>
      <c r="F2137" s="86" t="s">
        <v>443</v>
      </c>
      <c r="G2137" s="87" t="s">
        <v>444</v>
      </c>
      <c r="H2137" s="92">
        <v>2638</v>
      </c>
      <c r="I2137" s="92">
        <v>2456</v>
      </c>
      <c r="J2137" s="92">
        <v>3792</v>
      </c>
      <c r="K2137" s="92">
        <v>1223</v>
      </c>
      <c r="O2137" s="92">
        <v>2456</v>
      </c>
      <c r="P2137" s="92">
        <v>3792</v>
      </c>
      <c r="Q2137" s="92">
        <v>1223</v>
      </c>
      <c r="AS2137" s="92">
        <v>172</v>
      </c>
      <c r="AT2137" s="92">
        <v>193</v>
      </c>
      <c r="AU2137" s="92">
        <v>-148</v>
      </c>
      <c r="AV2137" s="92">
        <v>571</v>
      </c>
      <c r="AW2137" s="92">
        <v>0</v>
      </c>
      <c r="AX2137" s="92">
        <v>428</v>
      </c>
      <c r="AY2137" s="92">
        <v>0</v>
      </c>
      <c r="AZ2137" s="92">
        <v>0</v>
      </c>
    </row>
    <row r="2138" spans="1:52">
      <c r="A2138" s="83" t="s">
        <v>72</v>
      </c>
      <c r="B2138" s="84">
        <v>42275.333333333336</v>
      </c>
      <c r="C2138" s="85">
        <v>42275</v>
      </c>
      <c r="D2138" s="83">
        <v>1</v>
      </c>
      <c r="E2138" s="84">
        <v>42275.041666666664</v>
      </c>
      <c r="F2138" s="86" t="s">
        <v>443</v>
      </c>
      <c r="G2138" s="87" t="s">
        <v>444</v>
      </c>
      <c r="H2138" s="92">
        <v>2540</v>
      </c>
      <c r="I2138" s="92">
        <v>2383</v>
      </c>
      <c r="J2138" s="92">
        <v>3692</v>
      </c>
      <c r="K2138" s="92">
        <v>1195</v>
      </c>
      <c r="O2138" s="92">
        <v>2383</v>
      </c>
      <c r="P2138" s="92">
        <v>3692</v>
      </c>
      <c r="Q2138" s="92">
        <v>1195</v>
      </c>
      <c r="AS2138" s="92">
        <v>172</v>
      </c>
      <c r="AT2138" s="92">
        <v>285</v>
      </c>
      <c r="AU2138" s="92">
        <v>-238</v>
      </c>
      <c r="AV2138" s="92">
        <v>552</v>
      </c>
      <c r="AW2138" s="92">
        <v>0</v>
      </c>
      <c r="AX2138" s="92">
        <v>420</v>
      </c>
      <c r="AY2138" s="92">
        <v>0</v>
      </c>
      <c r="AZ2138" s="92">
        <v>0</v>
      </c>
    </row>
    <row r="2139" spans="1:52">
      <c r="A2139" s="83" t="s">
        <v>72</v>
      </c>
      <c r="B2139" s="84">
        <v>42275.375</v>
      </c>
      <c r="C2139" s="85">
        <v>42275</v>
      </c>
      <c r="D2139" s="83">
        <v>2</v>
      </c>
      <c r="E2139" s="84">
        <v>42275.083333333336</v>
      </c>
      <c r="F2139" s="86" t="s">
        <v>443</v>
      </c>
      <c r="G2139" s="87" t="s">
        <v>444</v>
      </c>
      <c r="H2139" s="92">
        <v>2490</v>
      </c>
      <c r="I2139" s="92">
        <v>2359</v>
      </c>
      <c r="J2139" s="92">
        <v>3629</v>
      </c>
      <c r="K2139" s="92">
        <v>1158</v>
      </c>
      <c r="O2139" s="92">
        <v>2359</v>
      </c>
      <c r="P2139" s="92">
        <v>3629</v>
      </c>
      <c r="Q2139" s="92">
        <v>1158</v>
      </c>
      <c r="AS2139" s="92">
        <v>141</v>
      </c>
      <c r="AT2139" s="92">
        <v>313</v>
      </c>
      <c r="AU2139" s="92">
        <v>-243</v>
      </c>
      <c r="AV2139" s="92">
        <v>547</v>
      </c>
      <c r="AW2139" s="92">
        <v>0</v>
      </c>
      <c r="AX2139" s="92">
        <v>399</v>
      </c>
      <c r="AY2139" s="92">
        <v>0</v>
      </c>
      <c r="AZ2139" s="92">
        <v>0</v>
      </c>
    </row>
    <row r="2140" spans="1:52">
      <c r="A2140" s="83" t="s">
        <v>72</v>
      </c>
      <c r="B2140" s="84">
        <v>42275.416666666664</v>
      </c>
      <c r="C2140" s="85">
        <v>42275</v>
      </c>
      <c r="D2140" s="83">
        <v>3</v>
      </c>
      <c r="E2140" s="84">
        <v>42275.125</v>
      </c>
      <c r="F2140" s="86" t="s">
        <v>443</v>
      </c>
      <c r="G2140" s="87" t="s">
        <v>444</v>
      </c>
      <c r="H2140" s="92">
        <v>2470</v>
      </c>
      <c r="I2140" s="92">
        <v>2341</v>
      </c>
      <c r="J2140" s="92">
        <v>3611</v>
      </c>
      <c r="K2140" s="92">
        <v>1201</v>
      </c>
      <c r="O2140" s="92">
        <v>2341</v>
      </c>
      <c r="P2140" s="92">
        <v>3611</v>
      </c>
      <c r="Q2140" s="92">
        <v>1201</v>
      </c>
      <c r="AS2140" s="92">
        <v>129</v>
      </c>
      <c r="AT2140" s="92">
        <v>361</v>
      </c>
      <c r="AU2140" s="92">
        <v>-266</v>
      </c>
      <c r="AV2140" s="92">
        <v>591</v>
      </c>
      <c r="AW2140" s="92">
        <v>0</v>
      </c>
      <c r="AX2140" s="92">
        <v>386</v>
      </c>
      <c r="AY2140" s="92">
        <v>0</v>
      </c>
      <c r="AZ2140" s="92">
        <v>0</v>
      </c>
    </row>
    <row r="2141" spans="1:52">
      <c r="A2141" s="83" t="s">
        <v>72</v>
      </c>
      <c r="B2141" s="84">
        <v>42275.458333333336</v>
      </c>
      <c r="C2141" s="85">
        <v>42275</v>
      </c>
      <c r="D2141" s="83">
        <v>4</v>
      </c>
      <c r="E2141" s="84">
        <v>42275.166666666664</v>
      </c>
      <c r="F2141" s="86" t="s">
        <v>443</v>
      </c>
      <c r="G2141" s="87" t="s">
        <v>444</v>
      </c>
      <c r="H2141" s="92">
        <v>2465</v>
      </c>
      <c r="I2141" s="92">
        <v>2375</v>
      </c>
      <c r="J2141" s="92">
        <v>3635</v>
      </c>
      <c r="K2141" s="92">
        <v>1194</v>
      </c>
      <c r="O2141" s="92">
        <v>2375</v>
      </c>
      <c r="P2141" s="92">
        <v>3635</v>
      </c>
      <c r="Q2141" s="92">
        <v>1194</v>
      </c>
      <c r="AS2141" s="92">
        <v>102</v>
      </c>
      <c r="AT2141" s="92">
        <v>333</v>
      </c>
      <c r="AU2141" s="92">
        <v>-251</v>
      </c>
      <c r="AV2141" s="92">
        <v>635</v>
      </c>
      <c r="AW2141" s="92">
        <v>0</v>
      </c>
      <c r="AX2141" s="92">
        <v>369</v>
      </c>
      <c r="AY2141" s="92">
        <v>0</v>
      </c>
      <c r="AZ2141" s="92">
        <v>0</v>
      </c>
    </row>
    <row r="2142" spans="1:52">
      <c r="A2142" s="83" t="s">
        <v>72</v>
      </c>
      <c r="B2142" s="84">
        <v>42275.5</v>
      </c>
      <c r="C2142" s="85">
        <v>42275</v>
      </c>
      <c r="D2142" s="83">
        <v>5</v>
      </c>
      <c r="E2142" s="84">
        <v>42275.208333333336</v>
      </c>
      <c r="F2142" s="86" t="s">
        <v>443</v>
      </c>
      <c r="G2142" s="87" t="s">
        <v>444</v>
      </c>
      <c r="H2142" s="92">
        <v>2517</v>
      </c>
      <c r="I2142" s="92">
        <v>2472</v>
      </c>
      <c r="J2142" s="92">
        <v>3716</v>
      </c>
      <c r="K2142" s="92">
        <v>1219</v>
      </c>
      <c r="O2142" s="92">
        <v>2472</v>
      </c>
      <c r="P2142" s="92">
        <v>3716</v>
      </c>
      <c r="Q2142" s="92">
        <v>1219</v>
      </c>
      <c r="AS2142" s="92">
        <v>94</v>
      </c>
      <c r="AT2142" s="92">
        <v>350</v>
      </c>
      <c r="AU2142" s="92">
        <v>-240</v>
      </c>
      <c r="AV2142" s="92">
        <v>643</v>
      </c>
      <c r="AW2142" s="92">
        <v>0</v>
      </c>
      <c r="AX2142" s="92">
        <v>369</v>
      </c>
      <c r="AY2142" s="92">
        <v>0</v>
      </c>
      <c r="AZ2142" s="92">
        <v>0</v>
      </c>
    </row>
    <row r="2143" spans="1:52">
      <c r="A2143" s="83" t="s">
        <v>72</v>
      </c>
      <c r="B2143" s="84">
        <v>42275.541666666664</v>
      </c>
      <c r="C2143" s="85">
        <v>42275</v>
      </c>
      <c r="D2143" s="83">
        <v>6</v>
      </c>
      <c r="E2143" s="84">
        <v>42275.25</v>
      </c>
      <c r="F2143" s="86" t="s">
        <v>443</v>
      </c>
      <c r="G2143" s="87" t="s">
        <v>444</v>
      </c>
      <c r="H2143" s="92">
        <v>2602</v>
      </c>
      <c r="I2143" s="92">
        <v>2682</v>
      </c>
      <c r="J2143" s="92">
        <v>4014</v>
      </c>
      <c r="K2143" s="92">
        <v>1307</v>
      </c>
      <c r="O2143" s="92">
        <v>2682</v>
      </c>
      <c r="P2143" s="92">
        <v>4014</v>
      </c>
      <c r="Q2143" s="92">
        <v>1307</v>
      </c>
      <c r="AS2143" s="92">
        <v>81</v>
      </c>
      <c r="AT2143" s="92">
        <v>311</v>
      </c>
      <c r="AU2143" s="92">
        <v>-241</v>
      </c>
      <c r="AV2143" s="92">
        <v>776</v>
      </c>
      <c r="AW2143" s="92">
        <v>0</v>
      </c>
      <c r="AX2143" s="92">
        <v>379</v>
      </c>
      <c r="AY2143" s="92">
        <v>0</v>
      </c>
      <c r="AZ2143" s="92">
        <v>0</v>
      </c>
    </row>
    <row r="2144" spans="1:52">
      <c r="A2144" s="83" t="s">
        <v>72</v>
      </c>
      <c r="B2144" s="84">
        <v>42275.583333333336</v>
      </c>
      <c r="C2144" s="85">
        <v>42275</v>
      </c>
      <c r="D2144" s="83">
        <v>7</v>
      </c>
      <c r="E2144" s="84">
        <v>42275.291666666664</v>
      </c>
      <c r="F2144" s="86" t="s">
        <v>443</v>
      </c>
      <c r="G2144" s="87" t="s">
        <v>444</v>
      </c>
      <c r="H2144" s="92">
        <v>2615</v>
      </c>
      <c r="I2144" s="92">
        <v>2652</v>
      </c>
      <c r="J2144" s="92">
        <v>4103</v>
      </c>
      <c r="K2144" s="92">
        <v>1425</v>
      </c>
      <c r="O2144" s="92">
        <v>2652</v>
      </c>
      <c r="P2144" s="92">
        <v>4103</v>
      </c>
      <c r="Q2144" s="92">
        <v>1425</v>
      </c>
      <c r="AS2144" s="92">
        <v>73</v>
      </c>
      <c r="AT2144" s="92">
        <v>293</v>
      </c>
      <c r="AU2144" s="92">
        <v>-190</v>
      </c>
      <c r="AV2144" s="92">
        <v>808</v>
      </c>
      <c r="AW2144" s="92">
        <v>0</v>
      </c>
      <c r="AX2144" s="92">
        <v>441</v>
      </c>
      <c r="AY2144" s="92">
        <v>0</v>
      </c>
      <c r="AZ2144" s="92">
        <v>0</v>
      </c>
    </row>
    <row r="2145" spans="1:52">
      <c r="A2145" s="83" t="s">
        <v>72</v>
      </c>
      <c r="B2145" s="84">
        <v>42275.625</v>
      </c>
      <c r="C2145" s="85">
        <v>42275</v>
      </c>
      <c r="D2145" s="83">
        <v>8</v>
      </c>
      <c r="E2145" s="84">
        <v>42275.333333333336</v>
      </c>
      <c r="F2145" s="86" t="s">
        <v>443</v>
      </c>
      <c r="G2145" s="87" t="s">
        <v>444</v>
      </c>
      <c r="H2145" s="92">
        <v>2736</v>
      </c>
      <c r="I2145" s="92">
        <v>2719</v>
      </c>
      <c r="J2145" s="92">
        <v>4163</v>
      </c>
      <c r="K2145" s="92">
        <v>1411</v>
      </c>
      <c r="O2145" s="92">
        <v>2719</v>
      </c>
      <c r="P2145" s="92">
        <v>4163</v>
      </c>
      <c r="Q2145" s="92">
        <v>1411</v>
      </c>
      <c r="AS2145" s="92">
        <v>79</v>
      </c>
      <c r="AT2145" s="92">
        <v>312</v>
      </c>
      <c r="AU2145" s="92">
        <v>-210</v>
      </c>
      <c r="AV2145" s="92">
        <v>780</v>
      </c>
      <c r="AW2145" s="92">
        <v>0</v>
      </c>
      <c r="AX2145" s="92">
        <v>450</v>
      </c>
      <c r="AY2145" s="92">
        <v>0</v>
      </c>
      <c r="AZ2145" s="92">
        <v>0</v>
      </c>
    </row>
    <row r="2146" spans="1:52">
      <c r="A2146" s="83" t="s">
        <v>72</v>
      </c>
      <c r="B2146" s="84">
        <v>42275.666666666664</v>
      </c>
      <c r="C2146" s="85">
        <v>42275</v>
      </c>
      <c r="D2146" s="83">
        <v>9</v>
      </c>
      <c r="E2146" s="84">
        <v>42275.375</v>
      </c>
      <c r="F2146" s="86" t="s">
        <v>443</v>
      </c>
      <c r="G2146" s="87" t="s">
        <v>444</v>
      </c>
      <c r="H2146" s="92">
        <v>2842</v>
      </c>
      <c r="I2146" s="92">
        <v>2803</v>
      </c>
      <c r="J2146" s="92">
        <v>4355</v>
      </c>
      <c r="K2146" s="92">
        <v>1458</v>
      </c>
      <c r="O2146" s="92">
        <v>2803</v>
      </c>
      <c r="P2146" s="92">
        <v>4355</v>
      </c>
      <c r="Q2146" s="92">
        <v>1458</v>
      </c>
      <c r="AS2146" s="92">
        <v>100</v>
      </c>
      <c r="AT2146" s="92">
        <v>374</v>
      </c>
      <c r="AU2146" s="92">
        <v>-208</v>
      </c>
      <c r="AV2146" s="92">
        <v>732</v>
      </c>
      <c r="AW2146" s="92">
        <v>0</v>
      </c>
      <c r="AX2146" s="92">
        <v>460</v>
      </c>
      <c r="AY2146" s="92">
        <v>0</v>
      </c>
      <c r="AZ2146" s="92">
        <v>0</v>
      </c>
    </row>
    <row r="2147" spans="1:52">
      <c r="A2147" s="83" t="s">
        <v>72</v>
      </c>
      <c r="B2147" s="84">
        <v>42275.708333333336</v>
      </c>
      <c r="C2147" s="85">
        <v>42275</v>
      </c>
      <c r="D2147" s="83">
        <v>10</v>
      </c>
      <c r="E2147" s="84">
        <v>42275.416666666664</v>
      </c>
      <c r="F2147" s="86" t="s">
        <v>443</v>
      </c>
      <c r="G2147" s="87" t="s">
        <v>444</v>
      </c>
      <c r="H2147" s="92">
        <v>2928</v>
      </c>
      <c r="I2147" s="92">
        <v>2859</v>
      </c>
      <c r="J2147" s="92">
        <v>4492</v>
      </c>
      <c r="K2147" s="92">
        <v>1539</v>
      </c>
      <c r="O2147" s="92">
        <v>2859</v>
      </c>
      <c r="P2147" s="92">
        <v>4492</v>
      </c>
      <c r="Q2147" s="92">
        <v>1539</v>
      </c>
      <c r="AS2147" s="92">
        <v>51</v>
      </c>
      <c r="AT2147" s="92">
        <v>412</v>
      </c>
      <c r="AU2147" s="92">
        <v>-182</v>
      </c>
      <c r="AV2147" s="92">
        <v>763</v>
      </c>
      <c r="AW2147" s="92">
        <v>0</v>
      </c>
      <c r="AX2147" s="92">
        <v>494</v>
      </c>
      <c r="AY2147" s="92">
        <v>0</v>
      </c>
      <c r="AZ2147" s="92">
        <v>0</v>
      </c>
    </row>
    <row r="2148" spans="1:52">
      <c r="A2148" s="83" t="s">
        <v>72</v>
      </c>
      <c r="B2148" s="84">
        <v>42275.75</v>
      </c>
      <c r="C2148" s="85">
        <v>42275</v>
      </c>
      <c r="D2148" s="83">
        <v>11</v>
      </c>
      <c r="E2148" s="84">
        <v>42275.458333333336</v>
      </c>
      <c r="F2148" s="86" t="s">
        <v>443</v>
      </c>
      <c r="G2148" s="87" t="s">
        <v>444</v>
      </c>
      <c r="H2148" s="92">
        <v>3032</v>
      </c>
      <c r="I2148" s="92">
        <v>2893</v>
      </c>
      <c r="J2148" s="92">
        <v>4438</v>
      </c>
      <c r="K2148" s="92">
        <v>1463</v>
      </c>
      <c r="O2148" s="92">
        <v>2893</v>
      </c>
      <c r="P2148" s="92">
        <v>4438</v>
      </c>
      <c r="Q2148" s="92">
        <v>1463</v>
      </c>
      <c r="AS2148" s="92">
        <v>38</v>
      </c>
      <c r="AT2148" s="92">
        <v>354</v>
      </c>
      <c r="AU2148" s="92">
        <v>-206</v>
      </c>
      <c r="AV2148" s="92">
        <v>793</v>
      </c>
      <c r="AW2148" s="92">
        <v>0</v>
      </c>
      <c r="AX2148" s="92">
        <v>484</v>
      </c>
      <c r="AY2148" s="92">
        <v>0</v>
      </c>
      <c r="AZ2148" s="92">
        <v>0</v>
      </c>
    </row>
    <row r="2149" spans="1:52">
      <c r="A2149" s="83" t="s">
        <v>72</v>
      </c>
      <c r="B2149" s="84">
        <v>42275.791666666664</v>
      </c>
      <c r="C2149" s="85">
        <v>42275</v>
      </c>
      <c r="D2149" s="83">
        <v>12</v>
      </c>
      <c r="E2149" s="84">
        <v>42275.5</v>
      </c>
      <c r="F2149" s="86" t="s">
        <v>443</v>
      </c>
      <c r="G2149" s="87" t="s">
        <v>444</v>
      </c>
      <c r="H2149" s="92">
        <v>3119</v>
      </c>
      <c r="I2149" s="92">
        <v>2937</v>
      </c>
      <c r="J2149" s="92">
        <v>4536</v>
      </c>
      <c r="K2149" s="92">
        <v>1517</v>
      </c>
      <c r="O2149" s="92">
        <v>2937</v>
      </c>
      <c r="P2149" s="92">
        <v>4536</v>
      </c>
      <c r="Q2149" s="92">
        <v>1517</v>
      </c>
      <c r="AS2149" s="92">
        <v>50</v>
      </c>
      <c r="AT2149" s="92">
        <v>398</v>
      </c>
      <c r="AU2149" s="92">
        <v>-206</v>
      </c>
      <c r="AV2149" s="92">
        <v>779</v>
      </c>
      <c r="AW2149" s="92">
        <v>0</v>
      </c>
      <c r="AX2149" s="92">
        <v>496</v>
      </c>
      <c r="AY2149" s="92">
        <v>0</v>
      </c>
      <c r="AZ2149" s="92">
        <v>0</v>
      </c>
    </row>
    <row r="2150" spans="1:52">
      <c r="A2150" s="83" t="s">
        <v>72</v>
      </c>
      <c r="B2150" s="84">
        <v>42275.833333333336</v>
      </c>
      <c r="C2150" s="85">
        <v>42275</v>
      </c>
      <c r="D2150" s="83">
        <v>13</v>
      </c>
      <c r="E2150" s="84">
        <v>42275.541666666664</v>
      </c>
      <c r="F2150" s="86" t="s">
        <v>443</v>
      </c>
      <c r="G2150" s="87" t="s">
        <v>444</v>
      </c>
      <c r="H2150" s="92">
        <v>3184</v>
      </c>
      <c r="I2150" s="92">
        <v>2996</v>
      </c>
      <c r="J2150" s="92">
        <v>4652</v>
      </c>
      <c r="K2150" s="92">
        <v>1563</v>
      </c>
      <c r="O2150" s="92">
        <v>2996</v>
      </c>
      <c r="P2150" s="92">
        <v>4652</v>
      </c>
      <c r="Q2150" s="92">
        <v>1563</v>
      </c>
      <c r="AS2150" s="92">
        <v>33</v>
      </c>
      <c r="AT2150" s="92">
        <v>354</v>
      </c>
      <c r="AU2150" s="92">
        <v>-191</v>
      </c>
      <c r="AV2150" s="92">
        <v>853</v>
      </c>
      <c r="AW2150" s="92">
        <v>0</v>
      </c>
      <c r="AX2150" s="92">
        <v>514</v>
      </c>
      <c r="AY2150" s="92">
        <v>0</v>
      </c>
      <c r="AZ2150" s="92">
        <v>0</v>
      </c>
    </row>
    <row r="2151" spans="1:52">
      <c r="A2151" s="83" t="s">
        <v>72</v>
      </c>
      <c r="B2151" s="84">
        <v>42275.875</v>
      </c>
      <c r="C2151" s="85">
        <v>42275</v>
      </c>
      <c r="D2151" s="83">
        <v>14</v>
      </c>
      <c r="E2151" s="84">
        <v>42275.583333333336</v>
      </c>
      <c r="F2151" s="86" t="s">
        <v>443</v>
      </c>
      <c r="G2151" s="87" t="s">
        <v>444</v>
      </c>
      <c r="H2151" s="92">
        <v>3245</v>
      </c>
      <c r="I2151" s="92">
        <v>3034</v>
      </c>
      <c r="J2151" s="92">
        <v>4709</v>
      </c>
      <c r="K2151" s="92">
        <v>1577</v>
      </c>
      <c r="O2151" s="92">
        <v>3034</v>
      </c>
      <c r="P2151" s="92">
        <v>4709</v>
      </c>
      <c r="Q2151" s="92">
        <v>1577</v>
      </c>
      <c r="AS2151" s="92">
        <v>49</v>
      </c>
      <c r="AT2151" s="92">
        <v>388</v>
      </c>
      <c r="AU2151" s="92">
        <v>-192</v>
      </c>
      <c r="AV2151" s="92">
        <v>819</v>
      </c>
      <c r="AW2151" s="92">
        <v>0</v>
      </c>
      <c r="AX2151" s="92">
        <v>513</v>
      </c>
      <c r="AY2151" s="92">
        <v>0</v>
      </c>
      <c r="AZ2151" s="92">
        <v>0</v>
      </c>
    </row>
    <row r="2152" spans="1:52">
      <c r="A2152" s="83" t="s">
        <v>72</v>
      </c>
      <c r="B2152" s="84">
        <v>42275.916666666664</v>
      </c>
      <c r="C2152" s="85">
        <v>42275</v>
      </c>
      <c r="D2152" s="83">
        <v>15</v>
      </c>
      <c r="E2152" s="84">
        <v>42275.625</v>
      </c>
      <c r="F2152" s="86" t="s">
        <v>443</v>
      </c>
      <c r="G2152" s="87" t="s">
        <v>444</v>
      </c>
      <c r="H2152" s="92">
        <v>3287</v>
      </c>
      <c r="I2152" s="92">
        <v>3068</v>
      </c>
      <c r="J2152" s="92">
        <v>4736</v>
      </c>
      <c r="K2152" s="92">
        <v>1566</v>
      </c>
      <c r="O2152" s="92">
        <v>3068</v>
      </c>
      <c r="P2152" s="92">
        <v>4736</v>
      </c>
      <c r="Q2152" s="92">
        <v>1566</v>
      </c>
      <c r="AS2152" s="92">
        <v>42</v>
      </c>
      <c r="AT2152" s="92">
        <v>440</v>
      </c>
      <c r="AU2152" s="92">
        <v>-211</v>
      </c>
      <c r="AV2152" s="92">
        <v>788</v>
      </c>
      <c r="AW2152" s="92">
        <v>0</v>
      </c>
      <c r="AX2152" s="92">
        <v>507</v>
      </c>
      <c r="AY2152" s="92">
        <v>0</v>
      </c>
      <c r="AZ2152" s="92">
        <v>0</v>
      </c>
    </row>
    <row r="2153" spans="1:52">
      <c r="A2153" s="83" t="s">
        <v>72</v>
      </c>
      <c r="B2153" s="84">
        <v>42275.958333333336</v>
      </c>
      <c r="C2153" s="85">
        <v>42275</v>
      </c>
      <c r="D2153" s="83">
        <v>16</v>
      </c>
      <c r="E2153" s="84">
        <v>42275.666666666664</v>
      </c>
      <c r="F2153" s="86" t="s">
        <v>443</v>
      </c>
      <c r="G2153" s="87" t="s">
        <v>444</v>
      </c>
      <c r="H2153" s="92">
        <v>3317</v>
      </c>
      <c r="I2153" s="92">
        <v>3105</v>
      </c>
      <c r="J2153" s="92">
        <v>4821</v>
      </c>
      <c r="K2153" s="92">
        <v>1628</v>
      </c>
      <c r="O2153" s="92">
        <v>3105</v>
      </c>
      <c r="P2153" s="92">
        <v>4821</v>
      </c>
      <c r="Q2153" s="92">
        <v>1628</v>
      </c>
      <c r="AS2153" s="92">
        <v>67</v>
      </c>
      <c r="AT2153" s="92">
        <v>521</v>
      </c>
      <c r="AU2153" s="92">
        <v>-192</v>
      </c>
      <c r="AV2153" s="92">
        <v>717</v>
      </c>
      <c r="AW2153" s="92">
        <v>0</v>
      </c>
      <c r="AX2153" s="92">
        <v>515</v>
      </c>
      <c r="AY2153" s="92">
        <v>0</v>
      </c>
      <c r="AZ2153" s="92">
        <v>0</v>
      </c>
    </row>
    <row r="2154" spans="1:52">
      <c r="A2154" s="83" t="s">
        <v>72</v>
      </c>
      <c r="B2154" s="84">
        <v>42276</v>
      </c>
      <c r="C2154" s="85">
        <v>42275</v>
      </c>
      <c r="D2154" s="83">
        <v>17</v>
      </c>
      <c r="E2154" s="84">
        <v>42275.708333333336</v>
      </c>
      <c r="F2154" s="86" t="s">
        <v>443</v>
      </c>
      <c r="G2154" s="87" t="s">
        <v>444</v>
      </c>
      <c r="H2154" s="92">
        <v>3326</v>
      </c>
      <c r="I2154" s="92">
        <v>3064</v>
      </c>
      <c r="J2154" s="92">
        <v>4826</v>
      </c>
      <c r="K2154" s="92">
        <v>1665</v>
      </c>
      <c r="O2154" s="92">
        <v>3064</v>
      </c>
      <c r="P2154" s="92">
        <v>4826</v>
      </c>
      <c r="Q2154" s="92">
        <v>1665</v>
      </c>
      <c r="AS2154" s="92">
        <v>75</v>
      </c>
      <c r="AT2154" s="92">
        <v>591</v>
      </c>
      <c r="AU2154" s="92">
        <v>-151</v>
      </c>
      <c r="AV2154" s="92">
        <v>628</v>
      </c>
      <c r="AW2154" s="92">
        <v>0</v>
      </c>
      <c r="AX2154" s="92">
        <v>520</v>
      </c>
      <c r="AY2154" s="92">
        <v>0</v>
      </c>
      <c r="AZ2154" s="92">
        <v>0</v>
      </c>
    </row>
    <row r="2155" spans="1:52">
      <c r="A2155" s="83" t="s">
        <v>72</v>
      </c>
      <c r="B2155" s="84">
        <v>42276.041666666664</v>
      </c>
      <c r="C2155" s="85">
        <v>42275</v>
      </c>
      <c r="D2155" s="83">
        <v>18</v>
      </c>
      <c r="E2155" s="84">
        <v>42275.75</v>
      </c>
      <c r="F2155" s="86" t="s">
        <v>443</v>
      </c>
      <c r="G2155" s="87" t="s">
        <v>444</v>
      </c>
      <c r="H2155" s="92">
        <v>3273</v>
      </c>
      <c r="I2155" s="92">
        <v>3034</v>
      </c>
      <c r="J2155" s="92">
        <v>4878</v>
      </c>
      <c r="K2155" s="92">
        <v>1748</v>
      </c>
      <c r="O2155" s="92">
        <v>3034</v>
      </c>
      <c r="P2155" s="92">
        <v>4878</v>
      </c>
      <c r="Q2155" s="92">
        <v>1748</v>
      </c>
      <c r="AS2155" s="92">
        <v>64</v>
      </c>
      <c r="AT2155" s="92">
        <v>468</v>
      </c>
      <c r="AU2155" s="92">
        <v>-160</v>
      </c>
      <c r="AV2155" s="92">
        <v>844</v>
      </c>
      <c r="AW2155" s="92">
        <v>0</v>
      </c>
      <c r="AX2155" s="92">
        <v>525</v>
      </c>
      <c r="AY2155" s="92">
        <v>0</v>
      </c>
      <c r="AZ2155" s="92">
        <v>0</v>
      </c>
    </row>
    <row r="2156" spans="1:52">
      <c r="A2156" s="83" t="s">
        <v>72</v>
      </c>
      <c r="B2156" s="84">
        <v>42276.083333333336</v>
      </c>
      <c r="C2156" s="85">
        <v>42275</v>
      </c>
      <c r="D2156" s="83">
        <v>19</v>
      </c>
      <c r="E2156" s="84">
        <v>42275.791666666664</v>
      </c>
      <c r="F2156" s="86" t="s">
        <v>443</v>
      </c>
      <c r="G2156" s="87" t="s">
        <v>444</v>
      </c>
      <c r="H2156" s="92">
        <v>3227</v>
      </c>
      <c r="I2156" s="92">
        <v>3065</v>
      </c>
      <c r="J2156" s="92">
        <v>4816</v>
      </c>
      <c r="K2156" s="92">
        <v>1648</v>
      </c>
      <c r="O2156" s="92">
        <v>3065</v>
      </c>
      <c r="P2156" s="92">
        <v>4816</v>
      </c>
      <c r="Q2156" s="92">
        <v>1648</v>
      </c>
      <c r="AS2156" s="92">
        <v>66</v>
      </c>
      <c r="AT2156" s="92">
        <v>360</v>
      </c>
      <c r="AU2156" s="92">
        <v>-158</v>
      </c>
      <c r="AV2156" s="92">
        <v>839</v>
      </c>
      <c r="AW2156" s="92">
        <v>0</v>
      </c>
      <c r="AX2156" s="92">
        <v>537</v>
      </c>
      <c r="AY2156" s="92">
        <v>0</v>
      </c>
      <c r="AZ2156" s="92">
        <v>0</v>
      </c>
    </row>
    <row r="2157" spans="1:52">
      <c r="A2157" s="83" t="s">
        <v>72</v>
      </c>
      <c r="B2157" s="84">
        <v>42276.125</v>
      </c>
      <c r="C2157" s="85">
        <v>42275</v>
      </c>
      <c r="D2157" s="83">
        <v>20</v>
      </c>
      <c r="E2157" s="84">
        <v>42275.833333333336</v>
      </c>
      <c r="F2157" s="86" t="s">
        <v>443</v>
      </c>
      <c r="G2157" s="87" t="s">
        <v>444</v>
      </c>
      <c r="H2157" s="92">
        <v>3200</v>
      </c>
      <c r="I2157" s="92">
        <v>2995</v>
      </c>
      <c r="J2157" s="92">
        <v>4684</v>
      </c>
      <c r="K2157" s="92">
        <v>1587</v>
      </c>
      <c r="O2157" s="92">
        <v>2995</v>
      </c>
      <c r="P2157" s="92">
        <v>4684</v>
      </c>
      <c r="Q2157" s="92">
        <v>1587</v>
      </c>
      <c r="AS2157" s="92">
        <v>83</v>
      </c>
      <c r="AT2157" s="92">
        <v>215</v>
      </c>
      <c r="AU2157" s="92">
        <v>-155</v>
      </c>
      <c r="AV2157" s="92">
        <v>909</v>
      </c>
      <c r="AW2157" s="92">
        <v>0</v>
      </c>
      <c r="AX2157" s="92">
        <v>534</v>
      </c>
      <c r="AY2157" s="92">
        <v>0</v>
      </c>
      <c r="AZ2157" s="92">
        <v>0</v>
      </c>
    </row>
    <row r="2158" spans="1:52">
      <c r="A2158" s="83" t="s">
        <v>72</v>
      </c>
      <c r="B2158" s="84">
        <v>42276.166666666664</v>
      </c>
      <c r="C2158" s="85">
        <v>42275</v>
      </c>
      <c r="D2158" s="83">
        <v>21</v>
      </c>
      <c r="E2158" s="84">
        <v>42275.875</v>
      </c>
      <c r="F2158" s="86" t="s">
        <v>443</v>
      </c>
      <c r="G2158" s="87" t="s">
        <v>444</v>
      </c>
      <c r="H2158" s="92">
        <v>3085</v>
      </c>
      <c r="I2158" s="92">
        <v>2849</v>
      </c>
      <c r="J2158" s="92">
        <v>4562</v>
      </c>
      <c r="K2158" s="92">
        <v>1630</v>
      </c>
      <c r="O2158" s="92">
        <v>2849</v>
      </c>
      <c r="P2158" s="92">
        <v>4562</v>
      </c>
      <c r="Q2158" s="92">
        <v>1630</v>
      </c>
      <c r="AS2158" s="92">
        <v>108</v>
      </c>
      <c r="AT2158" s="92">
        <v>247</v>
      </c>
      <c r="AU2158" s="92">
        <v>-146</v>
      </c>
      <c r="AV2158" s="92">
        <v>887</v>
      </c>
      <c r="AW2158" s="92">
        <v>0</v>
      </c>
      <c r="AX2158" s="92">
        <v>534</v>
      </c>
      <c r="AY2158" s="92">
        <v>0</v>
      </c>
      <c r="AZ2158" s="92">
        <v>0</v>
      </c>
    </row>
    <row r="2159" spans="1:52">
      <c r="A2159" s="83" t="s">
        <v>72</v>
      </c>
      <c r="B2159" s="84">
        <v>42276.208333333336</v>
      </c>
      <c r="C2159" s="85">
        <v>42275</v>
      </c>
      <c r="D2159" s="83">
        <v>22</v>
      </c>
      <c r="E2159" s="84">
        <v>42275.916666666664</v>
      </c>
      <c r="F2159" s="86" t="s">
        <v>443</v>
      </c>
      <c r="G2159" s="87" t="s">
        <v>444</v>
      </c>
      <c r="H2159" s="92">
        <v>2880</v>
      </c>
      <c r="I2159" s="92">
        <v>2640</v>
      </c>
      <c r="J2159" s="92">
        <v>4173</v>
      </c>
      <c r="K2159" s="92">
        <v>1496</v>
      </c>
      <c r="O2159" s="92">
        <v>2640</v>
      </c>
      <c r="P2159" s="92">
        <v>4173</v>
      </c>
      <c r="Q2159" s="92">
        <v>1496</v>
      </c>
      <c r="AS2159" s="92">
        <v>126</v>
      </c>
      <c r="AT2159" s="92">
        <v>287</v>
      </c>
      <c r="AU2159" s="92">
        <v>-142</v>
      </c>
      <c r="AV2159" s="92">
        <v>701</v>
      </c>
      <c r="AW2159" s="92">
        <v>0</v>
      </c>
      <c r="AX2159" s="92">
        <v>516</v>
      </c>
      <c r="AY2159" s="92">
        <v>0</v>
      </c>
      <c r="AZ2159" s="92">
        <v>0</v>
      </c>
    </row>
    <row r="2160" spans="1:52">
      <c r="A2160" s="83" t="s">
        <v>72</v>
      </c>
      <c r="B2160" s="84">
        <v>42276.25</v>
      </c>
      <c r="C2160" s="85">
        <v>42275</v>
      </c>
      <c r="D2160" s="83">
        <v>23</v>
      </c>
      <c r="E2160" s="84">
        <v>42275.958333333336</v>
      </c>
      <c r="F2160" s="86" t="s">
        <v>443</v>
      </c>
      <c r="G2160" s="87" t="s">
        <v>444</v>
      </c>
      <c r="H2160" s="92">
        <v>2816</v>
      </c>
      <c r="I2160" s="92">
        <v>2581</v>
      </c>
      <c r="J2160" s="92">
        <v>3976</v>
      </c>
      <c r="K2160" s="92">
        <v>1373</v>
      </c>
      <c r="O2160" s="92">
        <v>2581</v>
      </c>
      <c r="P2160" s="92">
        <v>3976</v>
      </c>
      <c r="Q2160" s="92">
        <v>1373</v>
      </c>
      <c r="AS2160" s="92">
        <v>127</v>
      </c>
      <c r="AT2160" s="92">
        <v>350</v>
      </c>
      <c r="AU2160" s="92">
        <v>-195</v>
      </c>
      <c r="AV2160" s="92">
        <v>607</v>
      </c>
      <c r="AW2160" s="92">
        <v>0</v>
      </c>
      <c r="AX2160" s="92">
        <v>483</v>
      </c>
      <c r="AY2160" s="92">
        <v>0</v>
      </c>
      <c r="AZ2160" s="92">
        <v>0</v>
      </c>
    </row>
    <row r="2161" spans="1:52">
      <c r="A2161" s="83" t="s">
        <v>72</v>
      </c>
      <c r="B2161" s="84">
        <v>42276.291666666664</v>
      </c>
      <c r="C2161" s="85">
        <v>42275</v>
      </c>
      <c r="D2161" s="83">
        <v>24</v>
      </c>
      <c r="E2161" s="84">
        <v>42276</v>
      </c>
      <c r="F2161" s="86" t="s">
        <v>443</v>
      </c>
      <c r="G2161" s="87" t="s">
        <v>444</v>
      </c>
      <c r="H2161" s="92">
        <v>2661</v>
      </c>
      <c r="I2161" s="92">
        <v>2504</v>
      </c>
      <c r="J2161" s="92">
        <v>3853</v>
      </c>
      <c r="K2161" s="92">
        <v>1327</v>
      </c>
      <c r="O2161" s="92">
        <v>2504</v>
      </c>
      <c r="P2161" s="92">
        <v>3853</v>
      </c>
      <c r="Q2161" s="92">
        <v>1327</v>
      </c>
      <c r="AS2161" s="92">
        <v>119</v>
      </c>
      <c r="AT2161" s="92">
        <v>353</v>
      </c>
      <c r="AU2161" s="92">
        <v>-214</v>
      </c>
      <c r="AV2161" s="92">
        <v>636</v>
      </c>
      <c r="AW2161" s="92">
        <v>0</v>
      </c>
      <c r="AX2161" s="92">
        <v>432</v>
      </c>
      <c r="AY2161" s="92">
        <v>0</v>
      </c>
      <c r="AZ2161" s="92">
        <v>0</v>
      </c>
    </row>
    <row r="2162" spans="1:52">
      <c r="A2162" s="83" t="s">
        <v>72</v>
      </c>
      <c r="B2162" s="84">
        <v>42276.333333333336</v>
      </c>
      <c r="C2162" s="85">
        <v>42276</v>
      </c>
      <c r="D2162" s="83">
        <v>1</v>
      </c>
      <c r="E2162" s="84">
        <v>42276.041666666664</v>
      </c>
      <c r="F2162" s="86" t="s">
        <v>443</v>
      </c>
      <c r="G2162" s="87" t="s">
        <v>444</v>
      </c>
      <c r="H2162" s="92">
        <v>2506</v>
      </c>
      <c r="I2162" s="92">
        <v>2417</v>
      </c>
      <c r="J2162" s="92">
        <v>3724</v>
      </c>
      <c r="K2162" s="92">
        <v>1286</v>
      </c>
      <c r="O2162" s="92">
        <v>2417</v>
      </c>
      <c r="P2162" s="92">
        <v>3724</v>
      </c>
      <c r="Q2162" s="92">
        <v>1286</v>
      </c>
      <c r="AS2162" s="92">
        <v>90</v>
      </c>
      <c r="AT2162" s="92">
        <v>368</v>
      </c>
      <c r="AU2162" s="92">
        <v>-227</v>
      </c>
      <c r="AV2162" s="92">
        <v>666</v>
      </c>
      <c r="AW2162" s="92">
        <v>0</v>
      </c>
      <c r="AX2162" s="92">
        <v>383</v>
      </c>
      <c r="AY2162" s="92">
        <v>0</v>
      </c>
      <c r="AZ2162" s="92">
        <v>0</v>
      </c>
    </row>
    <row r="2163" spans="1:52">
      <c r="A2163" s="83" t="s">
        <v>72</v>
      </c>
      <c r="B2163" s="84">
        <v>42276.375</v>
      </c>
      <c r="C2163" s="85">
        <v>42276</v>
      </c>
      <c r="D2163" s="83">
        <v>2</v>
      </c>
      <c r="E2163" s="84">
        <v>42276.083333333336</v>
      </c>
      <c r="F2163" s="86" t="s">
        <v>443</v>
      </c>
      <c r="G2163" s="87" t="s">
        <v>444</v>
      </c>
      <c r="H2163" s="92">
        <v>2462</v>
      </c>
      <c r="I2163" s="92">
        <v>2386</v>
      </c>
      <c r="J2163" s="92">
        <v>3634</v>
      </c>
      <c r="K2163" s="92">
        <v>1228</v>
      </c>
      <c r="O2163" s="92">
        <v>2386</v>
      </c>
      <c r="P2163" s="92">
        <v>3634</v>
      </c>
      <c r="Q2163" s="92">
        <v>1228</v>
      </c>
      <c r="AS2163" s="92">
        <v>83</v>
      </c>
      <c r="AT2163" s="92">
        <v>434</v>
      </c>
      <c r="AU2163" s="92">
        <v>-251</v>
      </c>
      <c r="AV2163" s="92">
        <v>589</v>
      </c>
      <c r="AW2163" s="92">
        <v>0</v>
      </c>
      <c r="AX2163" s="92">
        <v>368</v>
      </c>
      <c r="AY2163" s="92">
        <v>0</v>
      </c>
      <c r="AZ2163" s="92">
        <v>0</v>
      </c>
    </row>
    <row r="2164" spans="1:52">
      <c r="A2164" s="83" t="s">
        <v>72</v>
      </c>
      <c r="B2164" s="84">
        <v>42276.416666666664</v>
      </c>
      <c r="C2164" s="85">
        <v>42276</v>
      </c>
      <c r="D2164" s="83">
        <v>3</v>
      </c>
      <c r="E2164" s="84">
        <v>42276.125</v>
      </c>
      <c r="F2164" s="86" t="s">
        <v>443</v>
      </c>
      <c r="G2164" s="87" t="s">
        <v>444</v>
      </c>
      <c r="H2164" s="92">
        <v>2441</v>
      </c>
      <c r="I2164" s="92">
        <v>2384</v>
      </c>
      <c r="J2164" s="92">
        <v>3679</v>
      </c>
      <c r="K2164" s="92">
        <v>1275</v>
      </c>
      <c r="O2164" s="92">
        <v>2384</v>
      </c>
      <c r="P2164" s="92">
        <v>3679</v>
      </c>
      <c r="Q2164" s="92">
        <v>1275</v>
      </c>
      <c r="AS2164" s="92">
        <v>98</v>
      </c>
      <c r="AT2164" s="92">
        <v>529</v>
      </c>
      <c r="AU2164" s="92">
        <v>-254</v>
      </c>
      <c r="AV2164" s="92">
        <v>559</v>
      </c>
      <c r="AW2164" s="92">
        <v>0</v>
      </c>
      <c r="AX2164" s="92">
        <v>341</v>
      </c>
      <c r="AY2164" s="92">
        <v>0</v>
      </c>
      <c r="AZ2164" s="92">
        <v>0</v>
      </c>
    </row>
    <row r="2165" spans="1:52">
      <c r="A2165" s="83" t="s">
        <v>72</v>
      </c>
      <c r="B2165" s="84">
        <v>42276.458333333336</v>
      </c>
      <c r="C2165" s="85">
        <v>42276</v>
      </c>
      <c r="D2165" s="83">
        <v>4</v>
      </c>
      <c r="E2165" s="84">
        <v>42276.166666666664</v>
      </c>
      <c r="F2165" s="86" t="s">
        <v>443</v>
      </c>
      <c r="G2165" s="87" t="s">
        <v>444</v>
      </c>
      <c r="H2165" s="92">
        <v>2449</v>
      </c>
      <c r="I2165" s="92">
        <v>2408</v>
      </c>
      <c r="J2165" s="92">
        <v>3722</v>
      </c>
      <c r="K2165" s="92">
        <v>1295</v>
      </c>
      <c r="O2165" s="92">
        <v>2408</v>
      </c>
      <c r="P2165" s="92">
        <v>3722</v>
      </c>
      <c r="Q2165" s="92">
        <v>1295</v>
      </c>
      <c r="AS2165" s="92">
        <v>89</v>
      </c>
      <c r="AT2165" s="92">
        <v>502</v>
      </c>
      <c r="AU2165" s="92">
        <v>-265</v>
      </c>
      <c r="AV2165" s="92">
        <v>613</v>
      </c>
      <c r="AW2165" s="92">
        <v>0</v>
      </c>
      <c r="AX2165" s="92">
        <v>356</v>
      </c>
      <c r="AY2165" s="92">
        <v>0</v>
      </c>
      <c r="AZ2165" s="92">
        <v>0</v>
      </c>
    </row>
    <row r="2166" spans="1:52">
      <c r="A2166" s="83" t="s">
        <v>72</v>
      </c>
      <c r="B2166" s="84">
        <v>42276.5</v>
      </c>
      <c r="C2166" s="85">
        <v>42276</v>
      </c>
      <c r="D2166" s="83">
        <v>5</v>
      </c>
      <c r="E2166" s="84">
        <v>42276.208333333336</v>
      </c>
      <c r="F2166" s="86" t="s">
        <v>443</v>
      </c>
      <c r="G2166" s="87" t="s">
        <v>444</v>
      </c>
      <c r="H2166" s="92">
        <v>2520</v>
      </c>
      <c r="I2166" s="92">
        <v>2546</v>
      </c>
      <c r="J2166" s="92">
        <v>3897</v>
      </c>
      <c r="K2166" s="92">
        <v>1330</v>
      </c>
      <c r="O2166" s="92">
        <v>2546</v>
      </c>
      <c r="P2166" s="92">
        <v>3897</v>
      </c>
      <c r="Q2166" s="92">
        <v>1330</v>
      </c>
      <c r="AS2166" s="92">
        <v>86</v>
      </c>
      <c r="AT2166" s="92">
        <v>484</v>
      </c>
      <c r="AU2166" s="92">
        <v>-247</v>
      </c>
      <c r="AV2166" s="92">
        <v>666</v>
      </c>
      <c r="AW2166" s="92">
        <v>0</v>
      </c>
      <c r="AX2166" s="92">
        <v>336</v>
      </c>
      <c r="AY2166" s="92">
        <v>0</v>
      </c>
      <c r="AZ2166" s="92">
        <v>0</v>
      </c>
    </row>
    <row r="2167" spans="1:52">
      <c r="A2167" s="83" t="s">
        <v>72</v>
      </c>
      <c r="B2167" s="84">
        <v>42276.541666666664</v>
      </c>
      <c r="C2167" s="85">
        <v>42276</v>
      </c>
      <c r="D2167" s="83">
        <v>6</v>
      </c>
      <c r="E2167" s="84">
        <v>42276.25</v>
      </c>
      <c r="F2167" s="86" t="s">
        <v>443</v>
      </c>
      <c r="G2167" s="87" t="s">
        <v>444</v>
      </c>
      <c r="H2167" s="92">
        <v>2648</v>
      </c>
      <c r="I2167" s="92">
        <v>2733</v>
      </c>
      <c r="J2167" s="92">
        <v>4234</v>
      </c>
      <c r="K2167" s="92">
        <v>1472</v>
      </c>
      <c r="O2167" s="92">
        <v>2733</v>
      </c>
      <c r="P2167" s="92">
        <v>4234</v>
      </c>
      <c r="Q2167" s="92">
        <v>1472</v>
      </c>
      <c r="AS2167" s="92">
        <v>71</v>
      </c>
      <c r="AT2167" s="92">
        <v>435</v>
      </c>
      <c r="AU2167" s="92">
        <v>-232</v>
      </c>
      <c r="AV2167" s="92">
        <v>825</v>
      </c>
      <c r="AW2167" s="92">
        <v>0</v>
      </c>
      <c r="AX2167" s="92">
        <v>369</v>
      </c>
      <c r="AY2167" s="92">
        <v>0</v>
      </c>
      <c r="AZ2167" s="92">
        <v>0</v>
      </c>
    </row>
    <row r="2168" spans="1:52">
      <c r="A2168" s="83" t="s">
        <v>72</v>
      </c>
      <c r="B2168" s="84">
        <v>42276.583333333336</v>
      </c>
      <c r="C2168" s="85">
        <v>42276</v>
      </c>
      <c r="D2168" s="83">
        <v>7</v>
      </c>
      <c r="E2168" s="84">
        <v>42276.291666666664</v>
      </c>
      <c r="F2168" s="86" t="s">
        <v>443</v>
      </c>
      <c r="G2168" s="87" t="s">
        <v>444</v>
      </c>
      <c r="H2168" s="92">
        <v>2669</v>
      </c>
      <c r="I2168" s="92">
        <v>2722</v>
      </c>
      <c r="J2168" s="92">
        <v>4313</v>
      </c>
      <c r="K2168" s="92">
        <v>1559</v>
      </c>
      <c r="O2168" s="92">
        <v>2722</v>
      </c>
      <c r="P2168" s="92">
        <v>4313</v>
      </c>
      <c r="Q2168" s="92">
        <v>1559</v>
      </c>
      <c r="AS2168" s="92">
        <v>70</v>
      </c>
      <c r="AT2168" s="92">
        <v>396</v>
      </c>
      <c r="AU2168" s="92">
        <v>-173</v>
      </c>
      <c r="AV2168" s="92">
        <v>843</v>
      </c>
      <c r="AW2168" s="92">
        <v>0</v>
      </c>
      <c r="AX2168" s="92">
        <v>423</v>
      </c>
      <c r="AY2168" s="92">
        <v>0</v>
      </c>
      <c r="AZ2168" s="92">
        <v>0</v>
      </c>
    </row>
    <row r="2169" spans="1:52">
      <c r="A2169" s="83" t="s">
        <v>72</v>
      </c>
      <c r="B2169" s="84">
        <v>42276.625</v>
      </c>
      <c r="C2169" s="85">
        <v>42276</v>
      </c>
      <c r="D2169" s="83">
        <v>8</v>
      </c>
      <c r="E2169" s="84">
        <v>42276.333333333336</v>
      </c>
      <c r="F2169" s="86" t="s">
        <v>443</v>
      </c>
      <c r="G2169" s="87" t="s">
        <v>444</v>
      </c>
      <c r="H2169" s="92">
        <v>2732</v>
      </c>
      <c r="I2169" s="92">
        <v>2744</v>
      </c>
      <c r="J2169" s="92">
        <v>4385</v>
      </c>
      <c r="K2169" s="92">
        <v>1602</v>
      </c>
      <c r="O2169" s="92">
        <v>2744</v>
      </c>
      <c r="P2169" s="92">
        <v>4385</v>
      </c>
      <c r="Q2169" s="92">
        <v>1602</v>
      </c>
      <c r="AS2169" s="92">
        <v>85</v>
      </c>
      <c r="AT2169" s="92">
        <v>375</v>
      </c>
      <c r="AU2169" s="92">
        <v>-132</v>
      </c>
      <c r="AV2169" s="92">
        <v>835</v>
      </c>
      <c r="AW2169" s="92">
        <v>0</v>
      </c>
      <c r="AX2169" s="92">
        <v>438</v>
      </c>
      <c r="AY2169" s="92">
        <v>0</v>
      </c>
      <c r="AZ2169" s="92">
        <v>0</v>
      </c>
    </row>
    <row r="2170" spans="1:52">
      <c r="A2170" s="83" t="s">
        <v>72</v>
      </c>
      <c r="B2170" s="84">
        <v>42276.666666666664</v>
      </c>
      <c r="C2170" s="85">
        <v>42276</v>
      </c>
      <c r="D2170" s="83">
        <v>9</v>
      </c>
      <c r="E2170" s="84">
        <v>42276.375</v>
      </c>
      <c r="F2170" s="86" t="s">
        <v>443</v>
      </c>
      <c r="G2170" s="87" t="s">
        <v>444</v>
      </c>
      <c r="H2170" s="92">
        <v>2783</v>
      </c>
      <c r="I2170" s="92">
        <v>2778</v>
      </c>
      <c r="J2170" s="92">
        <v>4427</v>
      </c>
      <c r="K2170" s="92">
        <v>1604</v>
      </c>
      <c r="O2170" s="92">
        <v>2778</v>
      </c>
      <c r="P2170" s="92">
        <v>4427</v>
      </c>
      <c r="Q2170" s="92">
        <v>1604</v>
      </c>
      <c r="AS2170" s="92">
        <v>65</v>
      </c>
      <c r="AT2170" s="92">
        <v>374</v>
      </c>
      <c r="AU2170" s="92">
        <v>-96</v>
      </c>
      <c r="AV2170" s="92">
        <v>803</v>
      </c>
      <c r="AW2170" s="92">
        <v>0</v>
      </c>
      <c r="AX2170" s="92">
        <v>458</v>
      </c>
      <c r="AY2170" s="92">
        <v>0</v>
      </c>
      <c r="AZ2170" s="92">
        <v>0</v>
      </c>
    </row>
    <row r="2171" spans="1:52">
      <c r="A2171" s="83" t="s">
        <v>72</v>
      </c>
      <c r="B2171" s="84">
        <v>42276.708333333336</v>
      </c>
      <c r="C2171" s="85">
        <v>42276</v>
      </c>
      <c r="D2171" s="83">
        <v>10</v>
      </c>
      <c r="E2171" s="84">
        <v>42276.416666666664</v>
      </c>
      <c r="F2171" s="86" t="s">
        <v>443</v>
      </c>
      <c r="G2171" s="87" t="s">
        <v>444</v>
      </c>
      <c r="H2171" s="92">
        <v>2844</v>
      </c>
      <c r="I2171" s="92">
        <v>2812</v>
      </c>
      <c r="J2171" s="92">
        <v>4520</v>
      </c>
      <c r="K2171" s="92">
        <v>1669</v>
      </c>
      <c r="O2171" s="92">
        <v>2812</v>
      </c>
      <c r="P2171" s="92">
        <v>4520</v>
      </c>
      <c r="Q2171" s="92">
        <v>1669</v>
      </c>
      <c r="AS2171" s="92">
        <v>57</v>
      </c>
      <c r="AT2171" s="92">
        <v>412</v>
      </c>
      <c r="AU2171" s="92">
        <v>-73</v>
      </c>
      <c r="AV2171" s="92">
        <v>797</v>
      </c>
      <c r="AW2171" s="92">
        <v>0</v>
      </c>
      <c r="AX2171" s="92">
        <v>476</v>
      </c>
      <c r="AY2171" s="92">
        <v>0</v>
      </c>
      <c r="AZ2171" s="92">
        <v>0</v>
      </c>
    </row>
    <row r="2172" spans="1:52">
      <c r="A2172" s="83" t="s">
        <v>72</v>
      </c>
      <c r="B2172" s="84">
        <v>42276.75</v>
      </c>
      <c r="C2172" s="85">
        <v>42276</v>
      </c>
      <c r="D2172" s="83">
        <v>11</v>
      </c>
      <c r="E2172" s="84">
        <v>42276.458333333336</v>
      </c>
      <c r="F2172" s="86" t="s">
        <v>443</v>
      </c>
      <c r="G2172" s="87" t="s">
        <v>444</v>
      </c>
      <c r="H2172" s="92">
        <v>2881</v>
      </c>
      <c r="I2172" s="92">
        <v>2848</v>
      </c>
      <c r="J2172" s="92">
        <v>4577</v>
      </c>
      <c r="K2172" s="92">
        <v>1683</v>
      </c>
      <c r="O2172" s="92">
        <v>2848</v>
      </c>
      <c r="P2172" s="92">
        <v>4577</v>
      </c>
      <c r="Q2172" s="92">
        <v>1683</v>
      </c>
      <c r="AS2172" s="92">
        <v>66</v>
      </c>
      <c r="AT2172" s="92">
        <v>400</v>
      </c>
      <c r="AU2172" s="92">
        <v>-89</v>
      </c>
      <c r="AV2172" s="92">
        <v>809</v>
      </c>
      <c r="AW2172" s="92">
        <v>0</v>
      </c>
      <c r="AX2172" s="92">
        <v>497</v>
      </c>
      <c r="AY2172" s="92">
        <v>0</v>
      </c>
      <c r="AZ2172" s="92">
        <v>0</v>
      </c>
    </row>
    <row r="2173" spans="1:52">
      <c r="A2173" s="83" t="s">
        <v>72</v>
      </c>
      <c r="B2173" s="84">
        <v>42276.791666666664</v>
      </c>
      <c r="C2173" s="85">
        <v>42276</v>
      </c>
      <c r="D2173" s="83">
        <v>12</v>
      </c>
      <c r="E2173" s="84">
        <v>42276.5</v>
      </c>
      <c r="F2173" s="86" t="s">
        <v>443</v>
      </c>
      <c r="G2173" s="87" t="s">
        <v>444</v>
      </c>
      <c r="H2173" s="92">
        <v>2911</v>
      </c>
      <c r="I2173" s="92">
        <v>2856</v>
      </c>
      <c r="J2173" s="92">
        <v>4625</v>
      </c>
      <c r="K2173" s="92">
        <v>1702</v>
      </c>
      <c r="O2173" s="92">
        <v>2856</v>
      </c>
      <c r="P2173" s="92">
        <v>4625</v>
      </c>
      <c r="Q2173" s="92">
        <v>1702</v>
      </c>
      <c r="AS2173" s="92">
        <v>74</v>
      </c>
      <c r="AT2173" s="92">
        <v>400</v>
      </c>
      <c r="AU2173" s="92">
        <v>-101</v>
      </c>
      <c r="AV2173" s="92">
        <v>807</v>
      </c>
      <c r="AW2173" s="92">
        <v>0</v>
      </c>
      <c r="AX2173" s="92">
        <v>522</v>
      </c>
      <c r="AY2173" s="92">
        <v>0</v>
      </c>
      <c r="AZ2173" s="92">
        <v>0</v>
      </c>
    </row>
    <row r="2174" spans="1:52">
      <c r="A2174" s="83" t="s">
        <v>72</v>
      </c>
      <c r="B2174" s="84">
        <v>42276.833333333336</v>
      </c>
      <c r="C2174" s="85">
        <v>42276</v>
      </c>
      <c r="D2174" s="83">
        <v>13</v>
      </c>
      <c r="E2174" s="84">
        <v>42276.541666666664</v>
      </c>
      <c r="F2174" s="86" t="s">
        <v>443</v>
      </c>
      <c r="G2174" s="87" t="s">
        <v>444</v>
      </c>
      <c r="H2174" s="92">
        <v>2943</v>
      </c>
      <c r="I2174" s="92">
        <v>2934</v>
      </c>
      <c r="J2174" s="92">
        <v>4706</v>
      </c>
      <c r="K2174" s="92">
        <v>1684</v>
      </c>
      <c r="O2174" s="92">
        <v>2934</v>
      </c>
      <c r="P2174" s="92">
        <v>4706</v>
      </c>
      <c r="Q2174" s="92">
        <v>1684</v>
      </c>
      <c r="AS2174" s="92">
        <v>87</v>
      </c>
      <c r="AT2174" s="92">
        <v>369</v>
      </c>
      <c r="AU2174" s="92">
        <v>-121</v>
      </c>
      <c r="AV2174" s="92">
        <v>817</v>
      </c>
      <c r="AW2174" s="92">
        <v>0</v>
      </c>
      <c r="AX2174" s="92">
        <v>531</v>
      </c>
      <c r="AY2174" s="92">
        <v>0</v>
      </c>
      <c r="AZ2174" s="92">
        <v>0</v>
      </c>
    </row>
    <row r="2175" spans="1:52">
      <c r="A2175" s="83" t="s">
        <v>72</v>
      </c>
      <c r="B2175" s="84">
        <v>42276.875</v>
      </c>
      <c r="C2175" s="85">
        <v>42276</v>
      </c>
      <c r="D2175" s="83">
        <v>14</v>
      </c>
      <c r="E2175" s="84">
        <v>42276.583333333336</v>
      </c>
      <c r="F2175" s="86" t="s">
        <v>443</v>
      </c>
      <c r="G2175" s="87" t="s">
        <v>444</v>
      </c>
      <c r="H2175" s="92">
        <v>2971</v>
      </c>
      <c r="I2175" s="92">
        <v>2943</v>
      </c>
      <c r="J2175" s="92">
        <v>4717</v>
      </c>
      <c r="K2175" s="92">
        <v>1672</v>
      </c>
      <c r="O2175" s="92">
        <v>2943</v>
      </c>
      <c r="P2175" s="92">
        <v>4717</v>
      </c>
      <c r="Q2175" s="92">
        <v>1672</v>
      </c>
      <c r="AS2175" s="92">
        <v>92</v>
      </c>
      <c r="AT2175" s="92">
        <v>395</v>
      </c>
      <c r="AU2175" s="92">
        <v>-155</v>
      </c>
      <c r="AV2175" s="92">
        <v>812</v>
      </c>
      <c r="AW2175" s="92">
        <v>0</v>
      </c>
      <c r="AX2175" s="92">
        <v>528</v>
      </c>
      <c r="AY2175" s="92">
        <v>0</v>
      </c>
      <c r="AZ2175" s="92">
        <v>0</v>
      </c>
    </row>
    <row r="2176" spans="1:52">
      <c r="A2176" s="83" t="s">
        <v>72</v>
      </c>
      <c r="B2176" s="84">
        <v>42276.916666666664</v>
      </c>
      <c r="C2176" s="85">
        <v>42276</v>
      </c>
      <c r="D2176" s="83">
        <v>15</v>
      </c>
      <c r="E2176" s="84">
        <v>42276.625</v>
      </c>
      <c r="F2176" s="86" t="s">
        <v>443</v>
      </c>
      <c r="G2176" s="87" t="s">
        <v>444</v>
      </c>
      <c r="H2176" s="92">
        <v>2999</v>
      </c>
      <c r="I2176" s="92">
        <v>2943</v>
      </c>
      <c r="J2176" s="92">
        <v>4744</v>
      </c>
      <c r="K2176" s="92">
        <v>1697</v>
      </c>
      <c r="O2176" s="92">
        <v>2943</v>
      </c>
      <c r="P2176" s="92">
        <v>4744</v>
      </c>
      <c r="Q2176" s="92">
        <v>1697</v>
      </c>
      <c r="AS2176" s="92">
        <v>99</v>
      </c>
      <c r="AT2176" s="92">
        <v>349</v>
      </c>
      <c r="AU2176" s="92">
        <v>-147</v>
      </c>
      <c r="AV2176" s="92">
        <v>844</v>
      </c>
      <c r="AW2176" s="92">
        <v>0</v>
      </c>
      <c r="AX2176" s="92">
        <v>552</v>
      </c>
      <c r="AY2176" s="92">
        <v>0</v>
      </c>
      <c r="AZ2176" s="92">
        <v>0</v>
      </c>
    </row>
    <row r="2177" spans="1:52">
      <c r="A2177" s="83" t="s">
        <v>72</v>
      </c>
      <c r="B2177" s="84">
        <v>42276.958333333336</v>
      </c>
      <c r="C2177" s="85">
        <v>42276</v>
      </c>
      <c r="D2177" s="83">
        <v>16</v>
      </c>
      <c r="E2177" s="84">
        <v>42276.666666666664</v>
      </c>
      <c r="F2177" s="86" t="s">
        <v>443</v>
      </c>
      <c r="G2177" s="87" t="s">
        <v>444</v>
      </c>
      <c r="H2177" s="92">
        <v>3020</v>
      </c>
      <c r="I2177" s="92">
        <v>2962</v>
      </c>
      <c r="J2177" s="92">
        <v>4782</v>
      </c>
      <c r="K2177" s="92">
        <v>1726</v>
      </c>
      <c r="O2177" s="92">
        <v>2962</v>
      </c>
      <c r="P2177" s="92">
        <v>4782</v>
      </c>
      <c r="Q2177" s="92">
        <v>1726</v>
      </c>
      <c r="AS2177" s="92">
        <v>78</v>
      </c>
      <c r="AT2177" s="92">
        <v>313</v>
      </c>
      <c r="AU2177" s="92">
        <v>-110</v>
      </c>
      <c r="AV2177" s="92">
        <v>887</v>
      </c>
      <c r="AW2177" s="92">
        <v>0</v>
      </c>
      <c r="AX2177" s="92">
        <v>558</v>
      </c>
      <c r="AY2177" s="92">
        <v>0</v>
      </c>
      <c r="AZ2177" s="92">
        <v>0</v>
      </c>
    </row>
    <row r="2178" spans="1:52">
      <c r="A2178" s="83" t="s">
        <v>72</v>
      </c>
      <c r="B2178" s="84">
        <v>42277</v>
      </c>
      <c r="C2178" s="85">
        <v>42276</v>
      </c>
      <c r="D2178" s="83">
        <v>17</v>
      </c>
      <c r="E2178" s="84">
        <v>42276.708333333336</v>
      </c>
      <c r="F2178" s="86" t="s">
        <v>443</v>
      </c>
      <c r="G2178" s="87" t="s">
        <v>444</v>
      </c>
      <c r="H2178" s="92">
        <v>3026</v>
      </c>
      <c r="I2178" s="92">
        <v>2917</v>
      </c>
      <c r="J2178" s="92">
        <v>4739</v>
      </c>
      <c r="K2178" s="92">
        <v>1728</v>
      </c>
      <c r="O2178" s="92">
        <v>2917</v>
      </c>
      <c r="P2178" s="92">
        <v>4739</v>
      </c>
      <c r="Q2178" s="92">
        <v>1728</v>
      </c>
      <c r="AS2178" s="92">
        <v>70</v>
      </c>
      <c r="AT2178" s="92">
        <v>200</v>
      </c>
      <c r="AU2178" s="92">
        <v>-108</v>
      </c>
      <c r="AV2178" s="92">
        <v>1006</v>
      </c>
      <c r="AW2178" s="92">
        <v>0</v>
      </c>
      <c r="AX2178" s="92">
        <v>553</v>
      </c>
      <c r="AY2178" s="92">
        <v>0</v>
      </c>
      <c r="AZ2178" s="92">
        <v>0</v>
      </c>
    </row>
    <row r="2179" spans="1:52">
      <c r="A2179" s="83" t="s">
        <v>72</v>
      </c>
      <c r="B2179" s="84">
        <v>42277.041666666664</v>
      </c>
      <c r="C2179" s="85">
        <v>42276</v>
      </c>
      <c r="D2179" s="83">
        <v>18</v>
      </c>
      <c r="E2179" s="84">
        <v>42276.75</v>
      </c>
      <c r="F2179" s="86" t="s">
        <v>443</v>
      </c>
      <c r="G2179" s="87" t="s">
        <v>444</v>
      </c>
      <c r="H2179" s="92">
        <v>3000</v>
      </c>
      <c r="I2179" s="92">
        <v>2906</v>
      </c>
      <c r="J2179" s="92">
        <v>4692</v>
      </c>
      <c r="K2179" s="92">
        <v>1688</v>
      </c>
      <c r="O2179" s="92">
        <v>2906</v>
      </c>
      <c r="P2179" s="92">
        <v>4692</v>
      </c>
      <c r="Q2179" s="92">
        <v>1688</v>
      </c>
      <c r="AS2179" s="92">
        <v>75</v>
      </c>
      <c r="AT2179" s="92">
        <v>246</v>
      </c>
      <c r="AU2179" s="92">
        <v>-87</v>
      </c>
      <c r="AV2179" s="92">
        <v>888</v>
      </c>
      <c r="AW2179" s="92">
        <v>0</v>
      </c>
      <c r="AX2179" s="92">
        <v>562</v>
      </c>
      <c r="AY2179" s="92">
        <v>0</v>
      </c>
      <c r="AZ2179" s="92">
        <v>0</v>
      </c>
    </row>
    <row r="2180" spans="1:52">
      <c r="A2180" s="83" t="s">
        <v>72</v>
      </c>
      <c r="B2180" s="84">
        <v>42277.083333333336</v>
      </c>
      <c r="C2180" s="85">
        <v>42276</v>
      </c>
      <c r="D2180" s="83">
        <v>19</v>
      </c>
      <c r="E2180" s="84">
        <v>42276.791666666664</v>
      </c>
      <c r="F2180" s="86" t="s">
        <v>443</v>
      </c>
      <c r="G2180" s="87" t="s">
        <v>444</v>
      </c>
      <c r="H2180" s="92">
        <v>2988</v>
      </c>
      <c r="I2180" s="92">
        <v>2975</v>
      </c>
      <c r="J2180" s="92">
        <v>4706</v>
      </c>
      <c r="K2180" s="92">
        <v>1636</v>
      </c>
      <c r="O2180" s="92">
        <v>2975</v>
      </c>
      <c r="P2180" s="92">
        <v>4706</v>
      </c>
      <c r="Q2180" s="92">
        <v>1636</v>
      </c>
      <c r="AS2180" s="92">
        <v>70</v>
      </c>
      <c r="AT2180" s="92">
        <v>202</v>
      </c>
      <c r="AU2180" s="92">
        <v>-100</v>
      </c>
      <c r="AV2180" s="92">
        <v>894</v>
      </c>
      <c r="AW2180" s="92">
        <v>0</v>
      </c>
      <c r="AX2180" s="92">
        <v>568</v>
      </c>
      <c r="AY2180" s="92">
        <v>0</v>
      </c>
      <c r="AZ2180" s="92">
        <v>0</v>
      </c>
    </row>
    <row r="2181" spans="1:52">
      <c r="A2181" s="83" t="s">
        <v>72</v>
      </c>
      <c r="B2181" s="84">
        <v>42277.125</v>
      </c>
      <c r="C2181" s="85">
        <v>42276</v>
      </c>
      <c r="D2181" s="83">
        <v>20</v>
      </c>
      <c r="E2181" s="84">
        <v>42276.833333333336</v>
      </c>
      <c r="F2181" s="86" t="s">
        <v>443</v>
      </c>
      <c r="G2181" s="87" t="s">
        <v>444</v>
      </c>
      <c r="H2181" s="92">
        <v>2986</v>
      </c>
      <c r="I2181" s="92">
        <v>2910</v>
      </c>
      <c r="J2181" s="92">
        <v>4647</v>
      </c>
      <c r="K2181" s="92">
        <v>1638</v>
      </c>
      <c r="O2181" s="92">
        <v>2910</v>
      </c>
      <c r="P2181" s="92">
        <v>4647</v>
      </c>
      <c r="Q2181" s="92">
        <v>1638</v>
      </c>
      <c r="AS2181" s="92">
        <v>71</v>
      </c>
      <c r="AT2181" s="92">
        <v>243</v>
      </c>
      <c r="AU2181" s="92">
        <v>-85</v>
      </c>
      <c r="AV2181" s="92">
        <v>861</v>
      </c>
      <c r="AW2181" s="92">
        <v>0</v>
      </c>
      <c r="AX2181" s="92">
        <v>547</v>
      </c>
      <c r="AY2181" s="92">
        <v>0</v>
      </c>
      <c r="AZ2181" s="92">
        <v>0</v>
      </c>
    </row>
    <row r="2182" spans="1:52">
      <c r="A2182" s="83" t="s">
        <v>72</v>
      </c>
      <c r="B2182" s="84">
        <v>42277.166666666664</v>
      </c>
      <c r="C2182" s="85">
        <v>42276</v>
      </c>
      <c r="D2182" s="83">
        <v>21</v>
      </c>
      <c r="E2182" s="84">
        <v>42276.875</v>
      </c>
      <c r="F2182" s="86" t="s">
        <v>443</v>
      </c>
      <c r="G2182" s="87" t="s">
        <v>444</v>
      </c>
      <c r="H2182" s="92">
        <v>2900</v>
      </c>
      <c r="I2182" s="92">
        <v>2780</v>
      </c>
      <c r="J2182" s="92">
        <v>4526</v>
      </c>
      <c r="K2182" s="92">
        <v>1656</v>
      </c>
      <c r="O2182" s="92">
        <v>2780</v>
      </c>
      <c r="P2182" s="92">
        <v>4526</v>
      </c>
      <c r="Q2182" s="92">
        <v>1656</v>
      </c>
      <c r="AS2182" s="92">
        <v>76</v>
      </c>
      <c r="AT2182" s="92">
        <v>340</v>
      </c>
      <c r="AU2182" s="92">
        <v>-33</v>
      </c>
      <c r="AV2182" s="92">
        <v>706</v>
      </c>
      <c r="AW2182" s="92">
        <v>0</v>
      </c>
      <c r="AX2182" s="92">
        <v>560</v>
      </c>
      <c r="AY2182" s="92">
        <v>0</v>
      </c>
      <c r="AZ2182" s="92">
        <v>0</v>
      </c>
    </row>
    <row r="2183" spans="1:52">
      <c r="A2183" s="83" t="s">
        <v>72</v>
      </c>
      <c r="B2183" s="84">
        <v>42277.208333333336</v>
      </c>
      <c r="C2183" s="85">
        <v>42276</v>
      </c>
      <c r="D2183" s="83">
        <v>22</v>
      </c>
      <c r="E2183" s="84">
        <v>42276.916666666664</v>
      </c>
      <c r="F2183" s="86" t="s">
        <v>443</v>
      </c>
      <c r="G2183" s="87" t="s">
        <v>444</v>
      </c>
      <c r="H2183" s="92">
        <v>2736</v>
      </c>
      <c r="I2183" s="92">
        <v>2589</v>
      </c>
      <c r="J2183" s="92">
        <v>4208</v>
      </c>
      <c r="K2183" s="92">
        <v>1571</v>
      </c>
      <c r="O2183" s="92">
        <v>2589</v>
      </c>
      <c r="P2183" s="92">
        <v>4208</v>
      </c>
      <c r="Q2183" s="92">
        <v>1571</v>
      </c>
      <c r="AS2183" s="92">
        <v>98</v>
      </c>
      <c r="AT2183" s="92">
        <v>418</v>
      </c>
      <c r="AU2183" s="92">
        <v>-40</v>
      </c>
      <c r="AV2183" s="92">
        <v>554</v>
      </c>
      <c r="AW2183" s="92">
        <v>0</v>
      </c>
      <c r="AX2183" s="92">
        <v>540</v>
      </c>
      <c r="AY2183" s="92">
        <v>0</v>
      </c>
      <c r="AZ2183" s="92">
        <v>0</v>
      </c>
    </row>
    <row r="2184" spans="1:52">
      <c r="A2184" s="83" t="s">
        <v>72</v>
      </c>
      <c r="B2184" s="84">
        <v>42277.25</v>
      </c>
      <c r="C2184" s="85">
        <v>42276</v>
      </c>
      <c r="D2184" s="83">
        <v>23</v>
      </c>
      <c r="E2184" s="84">
        <v>42276.958333333336</v>
      </c>
      <c r="F2184" s="86" t="s">
        <v>443</v>
      </c>
      <c r="G2184" s="87" t="s">
        <v>444</v>
      </c>
      <c r="H2184" s="92">
        <v>2707</v>
      </c>
      <c r="I2184" s="92">
        <v>2559</v>
      </c>
      <c r="J2184" s="92">
        <v>4106</v>
      </c>
      <c r="K2184" s="92">
        <v>1489</v>
      </c>
      <c r="O2184" s="92">
        <v>2559</v>
      </c>
      <c r="P2184" s="92">
        <v>4106</v>
      </c>
      <c r="Q2184" s="92">
        <v>1489</v>
      </c>
      <c r="AS2184" s="92">
        <v>75</v>
      </c>
      <c r="AT2184" s="92">
        <v>421</v>
      </c>
      <c r="AU2184" s="92">
        <v>-82</v>
      </c>
      <c r="AV2184" s="92">
        <v>585</v>
      </c>
      <c r="AW2184" s="92">
        <v>0</v>
      </c>
      <c r="AX2184" s="92">
        <v>489</v>
      </c>
      <c r="AY2184" s="92">
        <v>0</v>
      </c>
      <c r="AZ2184" s="92">
        <v>0</v>
      </c>
    </row>
    <row r="2185" spans="1:52">
      <c r="A2185" s="83" t="s">
        <v>72</v>
      </c>
      <c r="B2185" s="84">
        <v>42277.291666666664</v>
      </c>
      <c r="C2185" s="85">
        <v>42276</v>
      </c>
      <c r="D2185" s="83">
        <v>24</v>
      </c>
      <c r="E2185" s="84">
        <v>42277</v>
      </c>
      <c r="F2185" s="86" t="s">
        <v>443</v>
      </c>
      <c r="G2185" s="87" t="s">
        <v>444</v>
      </c>
      <c r="H2185" s="92">
        <v>2565</v>
      </c>
      <c r="I2185" s="92">
        <v>2468</v>
      </c>
      <c r="J2185" s="92">
        <v>3946</v>
      </c>
      <c r="K2185" s="92">
        <v>1444</v>
      </c>
      <c r="O2185" s="92">
        <v>2468</v>
      </c>
      <c r="P2185" s="92">
        <v>3946</v>
      </c>
      <c r="Q2185" s="92">
        <v>1444</v>
      </c>
      <c r="AS2185" s="92">
        <v>92</v>
      </c>
      <c r="AT2185" s="92">
        <v>456</v>
      </c>
      <c r="AU2185" s="92">
        <v>-91</v>
      </c>
      <c r="AV2185" s="92">
        <v>549</v>
      </c>
      <c r="AW2185" s="92">
        <v>0</v>
      </c>
      <c r="AX2185" s="92">
        <v>431</v>
      </c>
      <c r="AY2185" s="92">
        <v>0</v>
      </c>
      <c r="AZ2185" s="92">
        <v>0</v>
      </c>
    </row>
    <row r="2186" spans="1:52">
      <c r="A2186" s="83" t="s">
        <v>72</v>
      </c>
      <c r="B2186" s="84">
        <v>42277.333333333336</v>
      </c>
      <c r="C2186" s="85">
        <v>42277</v>
      </c>
      <c r="D2186" s="83">
        <v>1</v>
      </c>
      <c r="E2186" s="84">
        <v>42277.041666666664</v>
      </c>
      <c r="F2186" s="86" t="s">
        <v>443</v>
      </c>
      <c r="G2186" s="87" t="s">
        <v>444</v>
      </c>
      <c r="H2186" s="92">
        <v>2481</v>
      </c>
      <c r="I2186" s="92">
        <v>2421</v>
      </c>
      <c r="J2186" s="92">
        <v>3837</v>
      </c>
      <c r="K2186" s="92">
        <v>1385</v>
      </c>
      <c r="O2186" s="92">
        <v>2421</v>
      </c>
      <c r="P2186" s="92">
        <v>3837</v>
      </c>
      <c r="Q2186" s="92">
        <v>1385</v>
      </c>
      <c r="AS2186" s="92">
        <v>118</v>
      </c>
      <c r="AT2186" s="92">
        <v>433</v>
      </c>
      <c r="AU2186" s="92">
        <v>-105</v>
      </c>
      <c r="AV2186" s="92">
        <v>518</v>
      </c>
      <c r="AW2186" s="92">
        <v>0</v>
      </c>
      <c r="AX2186" s="92">
        <v>417</v>
      </c>
      <c r="AY2186" s="92">
        <v>0</v>
      </c>
      <c r="AZ2186" s="92">
        <v>0</v>
      </c>
    </row>
    <row r="2187" spans="1:52">
      <c r="A2187" s="83" t="s">
        <v>72</v>
      </c>
      <c r="B2187" s="84">
        <v>42277.375</v>
      </c>
      <c r="C2187" s="85">
        <v>42277</v>
      </c>
      <c r="D2187" s="83">
        <v>2</v>
      </c>
      <c r="E2187" s="84">
        <v>42277.083333333336</v>
      </c>
      <c r="F2187" s="86" t="s">
        <v>443</v>
      </c>
      <c r="G2187" s="87" t="s">
        <v>444</v>
      </c>
      <c r="H2187" s="92">
        <v>2441</v>
      </c>
      <c r="I2187" s="92">
        <v>2386</v>
      </c>
      <c r="J2187" s="92">
        <v>3871</v>
      </c>
      <c r="K2187" s="92">
        <v>1449</v>
      </c>
      <c r="O2187" s="92">
        <v>2386</v>
      </c>
      <c r="P2187" s="92">
        <v>3871</v>
      </c>
      <c r="Q2187" s="92">
        <v>1449</v>
      </c>
      <c r="AS2187" s="92">
        <v>135</v>
      </c>
      <c r="AT2187" s="92">
        <v>518</v>
      </c>
      <c r="AU2187" s="92">
        <v>-142</v>
      </c>
      <c r="AV2187" s="92">
        <v>548</v>
      </c>
      <c r="AW2187" s="92">
        <v>0</v>
      </c>
      <c r="AX2187" s="92">
        <v>387</v>
      </c>
      <c r="AY2187" s="92">
        <v>0</v>
      </c>
      <c r="AZ2187" s="92">
        <v>0</v>
      </c>
    </row>
    <row r="2188" spans="1:52">
      <c r="A2188" s="83" t="s">
        <v>72</v>
      </c>
      <c r="B2188" s="84">
        <v>42277.416666666664</v>
      </c>
      <c r="C2188" s="85">
        <v>42277</v>
      </c>
      <c r="D2188" s="83">
        <v>3</v>
      </c>
      <c r="E2188" s="84">
        <v>42277.125</v>
      </c>
      <c r="F2188" s="86" t="s">
        <v>443</v>
      </c>
      <c r="G2188" s="87" t="s">
        <v>444</v>
      </c>
      <c r="H2188" s="92">
        <v>2425</v>
      </c>
      <c r="I2188" s="92">
        <v>2360</v>
      </c>
      <c r="J2188" s="92">
        <v>3835</v>
      </c>
      <c r="K2188" s="92">
        <v>1458</v>
      </c>
      <c r="O2188" s="92">
        <v>2360</v>
      </c>
      <c r="P2188" s="92">
        <v>3835</v>
      </c>
      <c r="Q2188" s="92">
        <v>1458</v>
      </c>
      <c r="AS2188" s="92">
        <v>134</v>
      </c>
      <c r="AT2188" s="92">
        <v>514</v>
      </c>
      <c r="AU2188" s="92">
        <v>-164</v>
      </c>
      <c r="AV2188" s="92">
        <v>606</v>
      </c>
      <c r="AW2188" s="92">
        <v>0</v>
      </c>
      <c r="AX2188" s="92">
        <v>368</v>
      </c>
      <c r="AY2188" s="92">
        <v>0</v>
      </c>
      <c r="AZ2188" s="92">
        <v>0</v>
      </c>
    </row>
    <row r="2189" spans="1:52">
      <c r="A2189" s="83" t="s">
        <v>72</v>
      </c>
      <c r="B2189" s="84">
        <v>42277.458333333336</v>
      </c>
      <c r="C2189" s="85">
        <v>42277</v>
      </c>
      <c r="D2189" s="83">
        <v>4</v>
      </c>
      <c r="E2189" s="84">
        <v>42277.166666666664</v>
      </c>
      <c r="F2189" s="86" t="s">
        <v>443</v>
      </c>
      <c r="G2189" s="87" t="s">
        <v>444</v>
      </c>
      <c r="H2189" s="92">
        <v>2434</v>
      </c>
      <c r="I2189" s="92">
        <v>2384</v>
      </c>
      <c r="J2189" s="92">
        <v>3876</v>
      </c>
      <c r="K2189" s="92">
        <v>1468</v>
      </c>
      <c r="O2189" s="92">
        <v>2384</v>
      </c>
      <c r="P2189" s="92">
        <v>3876</v>
      </c>
      <c r="Q2189" s="92">
        <v>1468</v>
      </c>
      <c r="AS2189" s="92">
        <v>119</v>
      </c>
      <c r="AT2189" s="92">
        <v>507</v>
      </c>
      <c r="AU2189" s="92">
        <v>-163</v>
      </c>
      <c r="AV2189" s="92">
        <v>635</v>
      </c>
      <c r="AW2189" s="92">
        <v>0</v>
      </c>
      <c r="AX2189" s="92">
        <v>364</v>
      </c>
      <c r="AY2189" s="92">
        <v>0</v>
      </c>
      <c r="AZ2189" s="92">
        <v>0</v>
      </c>
    </row>
    <row r="2190" spans="1:52">
      <c r="A2190" s="83" t="s">
        <v>72</v>
      </c>
      <c r="B2190" s="84">
        <v>42277.5</v>
      </c>
      <c r="C2190" s="85">
        <v>42277</v>
      </c>
      <c r="D2190" s="83">
        <v>5</v>
      </c>
      <c r="E2190" s="84">
        <v>42277.208333333336</v>
      </c>
      <c r="F2190" s="86" t="s">
        <v>443</v>
      </c>
      <c r="G2190" s="87" t="s">
        <v>444</v>
      </c>
      <c r="H2190" s="92">
        <v>2513</v>
      </c>
      <c r="I2190" s="92">
        <v>2496</v>
      </c>
      <c r="J2190" s="92">
        <v>4021</v>
      </c>
      <c r="K2190" s="92">
        <v>1491</v>
      </c>
      <c r="O2190" s="92">
        <v>2496</v>
      </c>
      <c r="P2190" s="92">
        <v>4021</v>
      </c>
      <c r="Q2190" s="92">
        <v>1491</v>
      </c>
      <c r="AS2190" s="92">
        <v>94</v>
      </c>
      <c r="AT2190" s="92">
        <v>488</v>
      </c>
      <c r="AU2190" s="92">
        <v>-158</v>
      </c>
      <c r="AV2190" s="92">
        <v>705</v>
      </c>
      <c r="AW2190" s="92">
        <v>0</v>
      </c>
      <c r="AX2190" s="92">
        <v>360</v>
      </c>
      <c r="AY2190" s="92">
        <v>0</v>
      </c>
      <c r="AZ2190" s="92">
        <v>0</v>
      </c>
    </row>
    <row r="2191" spans="1:52">
      <c r="A2191" s="83" t="s">
        <v>72</v>
      </c>
      <c r="B2191" s="84">
        <v>42277.541666666664</v>
      </c>
      <c r="C2191" s="85">
        <v>42277</v>
      </c>
      <c r="D2191" s="83">
        <v>6</v>
      </c>
      <c r="E2191" s="84">
        <v>42277.25</v>
      </c>
      <c r="F2191" s="86" t="s">
        <v>443</v>
      </c>
      <c r="G2191" s="87" t="s">
        <v>444</v>
      </c>
      <c r="H2191" s="92">
        <v>2650</v>
      </c>
      <c r="I2191" s="92">
        <v>2684</v>
      </c>
      <c r="J2191" s="92">
        <v>4269</v>
      </c>
      <c r="K2191" s="92">
        <v>1524</v>
      </c>
      <c r="O2191" s="92">
        <v>2684</v>
      </c>
      <c r="P2191" s="92">
        <v>4269</v>
      </c>
      <c r="Q2191" s="92">
        <v>1524</v>
      </c>
      <c r="AS2191" s="92">
        <v>89</v>
      </c>
      <c r="AT2191" s="92">
        <v>500</v>
      </c>
      <c r="AU2191" s="92">
        <v>-160</v>
      </c>
      <c r="AV2191" s="92">
        <v>689</v>
      </c>
      <c r="AW2191" s="92">
        <v>0</v>
      </c>
      <c r="AX2191" s="92">
        <v>405</v>
      </c>
      <c r="AY2191" s="92">
        <v>0</v>
      </c>
      <c r="AZ2191" s="92">
        <v>0</v>
      </c>
    </row>
    <row r="2192" spans="1:52">
      <c r="A2192" s="83" t="s">
        <v>72</v>
      </c>
      <c r="B2192" s="84">
        <v>42277.583333333336</v>
      </c>
      <c r="C2192" s="85">
        <v>42277</v>
      </c>
      <c r="D2192" s="83">
        <v>7</v>
      </c>
      <c r="E2192" s="84">
        <v>42277.291666666664</v>
      </c>
      <c r="F2192" s="86" t="s">
        <v>443</v>
      </c>
      <c r="G2192" s="87" t="s">
        <v>444</v>
      </c>
      <c r="H2192" s="92">
        <v>2651</v>
      </c>
      <c r="I2192" s="92">
        <v>2639</v>
      </c>
      <c r="J2192" s="92">
        <v>4377</v>
      </c>
      <c r="K2192" s="92">
        <v>1702</v>
      </c>
      <c r="O2192" s="92">
        <v>2639</v>
      </c>
      <c r="P2192" s="92">
        <v>4377</v>
      </c>
      <c r="Q2192" s="92">
        <v>1702</v>
      </c>
      <c r="AS2192" s="92">
        <v>84</v>
      </c>
      <c r="AT2192" s="92">
        <v>477</v>
      </c>
      <c r="AU2192" s="92">
        <v>-141</v>
      </c>
      <c r="AV2192" s="92">
        <v>840</v>
      </c>
      <c r="AW2192" s="92">
        <v>0</v>
      </c>
      <c r="AX2192" s="92">
        <v>442</v>
      </c>
      <c r="AY2192" s="92">
        <v>0</v>
      </c>
      <c r="AZ2192" s="92">
        <v>0</v>
      </c>
    </row>
    <row r="2193" spans="1:52">
      <c r="A2193" s="83" t="s">
        <v>72</v>
      </c>
      <c r="B2193" s="84">
        <v>42277.625</v>
      </c>
      <c r="C2193" s="85">
        <v>42277</v>
      </c>
      <c r="D2193" s="83">
        <v>8</v>
      </c>
      <c r="E2193" s="84">
        <v>42277.333333333336</v>
      </c>
      <c r="F2193" s="86" t="s">
        <v>443</v>
      </c>
      <c r="G2193" s="87" t="s">
        <v>444</v>
      </c>
      <c r="H2193" s="92">
        <v>2717</v>
      </c>
      <c r="I2193" s="92">
        <v>2685</v>
      </c>
      <c r="J2193" s="92">
        <v>4397</v>
      </c>
      <c r="K2193" s="92">
        <v>1656</v>
      </c>
      <c r="O2193" s="92">
        <v>2685</v>
      </c>
      <c r="P2193" s="92">
        <v>4397</v>
      </c>
      <c r="Q2193" s="92">
        <v>1656</v>
      </c>
      <c r="AS2193" s="92">
        <v>64</v>
      </c>
      <c r="AT2193" s="92">
        <v>361</v>
      </c>
      <c r="AU2193" s="92">
        <v>-91</v>
      </c>
      <c r="AV2193" s="92">
        <v>854</v>
      </c>
      <c r="AW2193" s="92">
        <v>0</v>
      </c>
      <c r="AX2193" s="92">
        <v>466</v>
      </c>
      <c r="AY2193" s="92">
        <v>0</v>
      </c>
      <c r="AZ2193" s="92">
        <v>0</v>
      </c>
    </row>
    <row r="2194" spans="1:52">
      <c r="A2194" s="83" t="s">
        <v>72</v>
      </c>
      <c r="B2194" s="84">
        <v>42277.666666666664</v>
      </c>
      <c r="C2194" s="85">
        <v>42277</v>
      </c>
      <c r="D2194" s="83">
        <v>9</v>
      </c>
      <c r="E2194" s="84">
        <v>42277.375</v>
      </c>
      <c r="F2194" s="86" t="s">
        <v>443</v>
      </c>
      <c r="G2194" s="87" t="s">
        <v>444</v>
      </c>
      <c r="H2194" s="92">
        <v>2767</v>
      </c>
      <c r="I2194" s="92">
        <v>2728</v>
      </c>
      <c r="J2194" s="92">
        <v>4380</v>
      </c>
      <c r="K2194" s="92">
        <v>1575</v>
      </c>
      <c r="O2194" s="92">
        <v>2728</v>
      </c>
      <c r="P2194" s="92">
        <v>4380</v>
      </c>
      <c r="Q2194" s="92">
        <v>1575</v>
      </c>
      <c r="AS2194" s="92">
        <v>40</v>
      </c>
      <c r="AT2194" s="92">
        <v>276</v>
      </c>
      <c r="AU2194" s="92">
        <v>-147</v>
      </c>
      <c r="AV2194" s="92">
        <v>922</v>
      </c>
      <c r="AW2194" s="92">
        <v>0</v>
      </c>
      <c r="AX2194" s="92">
        <v>483</v>
      </c>
      <c r="AY2194" s="92">
        <v>0</v>
      </c>
      <c r="AZ2194" s="92">
        <v>0</v>
      </c>
    </row>
    <row r="2195" spans="1:52">
      <c r="A2195" s="83" t="s">
        <v>72</v>
      </c>
      <c r="B2195" s="84">
        <v>42277.708333333336</v>
      </c>
      <c r="C2195" s="85">
        <v>42277</v>
      </c>
      <c r="D2195" s="83">
        <v>10</v>
      </c>
      <c r="E2195" s="84">
        <v>42277.416666666664</v>
      </c>
      <c r="F2195" s="86" t="s">
        <v>443</v>
      </c>
      <c r="G2195" s="87" t="s">
        <v>444</v>
      </c>
      <c r="H2195" s="92">
        <v>2830</v>
      </c>
      <c r="I2195" s="92">
        <v>2796</v>
      </c>
      <c r="J2195" s="92">
        <v>4470</v>
      </c>
      <c r="K2195" s="92">
        <v>1580</v>
      </c>
      <c r="O2195" s="92">
        <v>2796</v>
      </c>
      <c r="P2195" s="92">
        <v>4470</v>
      </c>
      <c r="Q2195" s="92">
        <v>1580</v>
      </c>
      <c r="AS2195" s="92">
        <v>17</v>
      </c>
      <c r="AT2195" s="92">
        <v>386</v>
      </c>
      <c r="AU2195" s="92">
        <v>-182</v>
      </c>
      <c r="AV2195" s="92">
        <v>870</v>
      </c>
      <c r="AW2195" s="92">
        <v>0</v>
      </c>
      <c r="AX2195" s="92">
        <v>489</v>
      </c>
      <c r="AY2195" s="92">
        <v>0</v>
      </c>
      <c r="AZ2195" s="92">
        <v>0</v>
      </c>
    </row>
    <row r="2196" spans="1:52">
      <c r="A2196" s="83" t="s">
        <v>72</v>
      </c>
      <c r="B2196" s="84">
        <v>42277.75</v>
      </c>
      <c r="C2196" s="85">
        <v>42277</v>
      </c>
      <c r="D2196" s="83">
        <v>11</v>
      </c>
      <c r="E2196" s="84">
        <v>42277.458333333336</v>
      </c>
      <c r="F2196" s="86" t="s">
        <v>443</v>
      </c>
      <c r="G2196" s="87" t="s">
        <v>444</v>
      </c>
      <c r="H2196" s="92">
        <v>2893</v>
      </c>
      <c r="I2196" s="92">
        <v>2836</v>
      </c>
      <c r="J2196" s="92">
        <v>4484</v>
      </c>
      <c r="K2196" s="92">
        <v>1552</v>
      </c>
      <c r="O2196" s="92">
        <v>2836</v>
      </c>
      <c r="P2196" s="92">
        <v>4484</v>
      </c>
      <c r="Q2196" s="92">
        <v>1552</v>
      </c>
      <c r="AS2196" s="92">
        <v>27</v>
      </c>
      <c r="AT2196" s="92">
        <v>370</v>
      </c>
      <c r="AU2196" s="92">
        <v>-222</v>
      </c>
      <c r="AV2196" s="92">
        <v>867</v>
      </c>
      <c r="AW2196" s="92">
        <v>0</v>
      </c>
      <c r="AX2196" s="92">
        <v>510</v>
      </c>
      <c r="AY2196" s="92">
        <v>0</v>
      </c>
      <c r="AZ2196" s="92">
        <v>0</v>
      </c>
    </row>
    <row r="2197" spans="1:52">
      <c r="A2197" s="83" t="s">
        <v>72</v>
      </c>
      <c r="B2197" s="84">
        <v>42277.791666666664</v>
      </c>
      <c r="C2197" s="85">
        <v>42277</v>
      </c>
      <c r="D2197" s="83">
        <v>12</v>
      </c>
      <c r="E2197" s="84">
        <v>42277.5</v>
      </c>
      <c r="F2197" s="86" t="s">
        <v>443</v>
      </c>
      <c r="G2197" s="87" t="s">
        <v>444</v>
      </c>
      <c r="H2197" s="92">
        <v>2938</v>
      </c>
      <c r="I2197" s="92">
        <v>2859</v>
      </c>
      <c r="J2197" s="92">
        <v>4515</v>
      </c>
      <c r="K2197" s="92">
        <v>1589</v>
      </c>
      <c r="O2197" s="92">
        <v>2859</v>
      </c>
      <c r="P2197" s="92">
        <v>4515</v>
      </c>
      <c r="Q2197" s="92">
        <v>1589</v>
      </c>
      <c r="AS2197" s="92">
        <v>58</v>
      </c>
      <c r="AT2197" s="92">
        <v>375</v>
      </c>
      <c r="AU2197" s="92">
        <v>-196</v>
      </c>
      <c r="AV2197" s="92">
        <v>805</v>
      </c>
      <c r="AW2197" s="92">
        <v>0</v>
      </c>
      <c r="AX2197" s="92">
        <v>546</v>
      </c>
      <c r="AY2197" s="92">
        <v>0</v>
      </c>
      <c r="AZ2197" s="92">
        <v>0</v>
      </c>
    </row>
    <row r="2198" spans="1:52">
      <c r="A2198" s="83" t="s">
        <v>72</v>
      </c>
      <c r="B2198" s="84">
        <v>42277.833333333336</v>
      </c>
      <c r="C2198" s="85">
        <v>42277</v>
      </c>
      <c r="D2198" s="83">
        <v>13</v>
      </c>
      <c r="E2198" s="84">
        <v>42277.541666666664</v>
      </c>
      <c r="F2198" s="86" t="s">
        <v>443</v>
      </c>
      <c r="G2198" s="87" t="s">
        <v>444</v>
      </c>
      <c r="H2198" s="92">
        <v>2982</v>
      </c>
      <c r="I2198" s="92">
        <v>2923</v>
      </c>
      <c r="J2198" s="92">
        <v>4629</v>
      </c>
      <c r="K2198" s="92">
        <v>1621</v>
      </c>
      <c r="O2198" s="92">
        <v>2923</v>
      </c>
      <c r="P2198" s="92">
        <v>4629</v>
      </c>
      <c r="Q2198" s="92">
        <v>1621</v>
      </c>
      <c r="AS2198" s="92">
        <v>67</v>
      </c>
      <c r="AT2198" s="92">
        <v>321</v>
      </c>
      <c r="AU2198" s="92">
        <v>-155</v>
      </c>
      <c r="AV2198" s="92">
        <v>818</v>
      </c>
      <c r="AW2198" s="92">
        <v>0</v>
      </c>
      <c r="AX2198" s="92">
        <v>570</v>
      </c>
      <c r="AY2198" s="92">
        <v>0</v>
      </c>
      <c r="AZ2198" s="92">
        <v>0</v>
      </c>
    </row>
    <row r="2199" spans="1:52">
      <c r="A2199" s="83" t="s">
        <v>72</v>
      </c>
      <c r="B2199" s="84">
        <v>42277.875</v>
      </c>
      <c r="C2199" s="85">
        <v>42277</v>
      </c>
      <c r="D2199" s="83">
        <v>14</v>
      </c>
      <c r="E2199" s="84">
        <v>42277.583333333336</v>
      </c>
      <c r="F2199" s="86" t="s">
        <v>443</v>
      </c>
      <c r="G2199" s="87" t="s">
        <v>444</v>
      </c>
      <c r="H2199" s="92">
        <v>3027</v>
      </c>
      <c r="I2199" s="92">
        <v>2962</v>
      </c>
      <c r="J2199" s="92">
        <v>4717</v>
      </c>
      <c r="K2199" s="92">
        <v>1665</v>
      </c>
      <c r="O2199" s="92">
        <v>2962</v>
      </c>
      <c r="P2199" s="92">
        <v>4717</v>
      </c>
      <c r="Q2199" s="92">
        <v>1665</v>
      </c>
      <c r="AS2199" s="92">
        <v>54</v>
      </c>
      <c r="AT2199" s="92">
        <v>288</v>
      </c>
      <c r="AU2199" s="92">
        <v>-161</v>
      </c>
      <c r="AV2199" s="92">
        <v>879</v>
      </c>
      <c r="AW2199" s="92">
        <v>0</v>
      </c>
      <c r="AX2199" s="92">
        <v>558</v>
      </c>
      <c r="AY2199" s="92">
        <v>0</v>
      </c>
      <c r="AZ2199" s="92">
        <v>0</v>
      </c>
    </row>
    <row r="2200" spans="1:52">
      <c r="A2200" s="83" t="s">
        <v>72</v>
      </c>
      <c r="B2200" s="84">
        <v>42277.916666666664</v>
      </c>
      <c r="C2200" s="85">
        <v>42277</v>
      </c>
      <c r="D2200" s="83">
        <v>15</v>
      </c>
      <c r="E2200" s="84">
        <v>42277.625</v>
      </c>
      <c r="F2200" s="86" t="s">
        <v>443</v>
      </c>
      <c r="G2200" s="87" t="s">
        <v>444</v>
      </c>
      <c r="H2200" s="92">
        <v>3061</v>
      </c>
      <c r="I2200" s="92">
        <v>3003</v>
      </c>
      <c r="J2200" s="92">
        <v>4793</v>
      </c>
      <c r="K2200" s="92">
        <v>1704</v>
      </c>
      <c r="O2200" s="92">
        <v>3003</v>
      </c>
      <c r="P2200" s="92">
        <v>4793</v>
      </c>
      <c r="Q2200" s="92">
        <v>1704</v>
      </c>
      <c r="AS2200" s="92">
        <v>50</v>
      </c>
      <c r="AT2200" s="92">
        <v>379</v>
      </c>
      <c r="AU2200" s="92">
        <v>-151</v>
      </c>
      <c r="AV2200" s="92">
        <v>863</v>
      </c>
      <c r="AW2200" s="92">
        <v>0</v>
      </c>
      <c r="AX2200" s="92">
        <v>563</v>
      </c>
      <c r="AY2200" s="92">
        <v>0</v>
      </c>
      <c r="AZ2200" s="92">
        <v>0</v>
      </c>
    </row>
    <row r="2201" spans="1:52">
      <c r="A2201" s="83" t="s">
        <v>72</v>
      </c>
      <c r="B2201" s="84">
        <v>42277.958333333336</v>
      </c>
      <c r="C2201" s="85">
        <v>42277</v>
      </c>
      <c r="D2201" s="83">
        <v>16</v>
      </c>
      <c r="E2201" s="84">
        <v>42277.666666666664</v>
      </c>
      <c r="F2201" s="86" t="s">
        <v>443</v>
      </c>
      <c r="G2201" s="87" t="s">
        <v>444</v>
      </c>
      <c r="H2201" s="92">
        <v>3097</v>
      </c>
      <c r="I2201" s="92">
        <v>3004</v>
      </c>
      <c r="J2201" s="92">
        <v>4867</v>
      </c>
      <c r="K2201" s="92">
        <v>1777</v>
      </c>
      <c r="O2201" s="92">
        <v>3004</v>
      </c>
      <c r="P2201" s="92">
        <v>4867</v>
      </c>
      <c r="Q2201" s="92">
        <v>1777</v>
      </c>
      <c r="AS2201" s="92">
        <v>47</v>
      </c>
      <c r="AT2201" s="92">
        <v>418</v>
      </c>
      <c r="AU2201" s="92">
        <v>-122</v>
      </c>
      <c r="AV2201" s="92">
        <v>860</v>
      </c>
      <c r="AW2201" s="92">
        <v>0</v>
      </c>
      <c r="AX2201" s="92">
        <v>573</v>
      </c>
      <c r="AY2201" s="92">
        <v>0</v>
      </c>
      <c r="AZ2201" s="92">
        <v>0</v>
      </c>
    </row>
    <row r="2202" spans="1:52">
      <c r="A2202" s="83" t="s">
        <v>72</v>
      </c>
      <c r="B2202" s="84">
        <v>42278</v>
      </c>
      <c r="C2202" s="85">
        <v>42277</v>
      </c>
      <c r="D2202" s="83">
        <v>17</v>
      </c>
      <c r="E2202" s="84">
        <v>42277.708333333336</v>
      </c>
      <c r="F2202" s="86" t="s">
        <v>443</v>
      </c>
      <c r="G2202" s="87" t="s">
        <v>444</v>
      </c>
      <c r="H2202" s="92">
        <v>3101</v>
      </c>
      <c r="I2202" s="92">
        <v>2994</v>
      </c>
      <c r="J2202" s="92">
        <v>4863</v>
      </c>
      <c r="K2202" s="92">
        <v>1786</v>
      </c>
      <c r="O2202" s="92">
        <v>2994</v>
      </c>
      <c r="P2202" s="92">
        <v>4863</v>
      </c>
      <c r="Q2202" s="92">
        <v>1786</v>
      </c>
      <c r="AS2202" s="92">
        <v>61</v>
      </c>
      <c r="AT2202" s="92">
        <v>398</v>
      </c>
      <c r="AU2202" s="92">
        <v>-113</v>
      </c>
      <c r="AV2202" s="92">
        <v>855</v>
      </c>
      <c r="AW2202" s="92">
        <v>0</v>
      </c>
      <c r="AX2202" s="92">
        <v>577</v>
      </c>
      <c r="AY2202" s="92">
        <v>0</v>
      </c>
      <c r="AZ2202" s="92">
        <v>0</v>
      </c>
    </row>
    <row r="2203" spans="1:52">
      <c r="A2203" s="83" t="s">
        <v>72</v>
      </c>
      <c r="B2203" s="84">
        <v>42278.041666666664</v>
      </c>
      <c r="C2203" s="85">
        <v>42277</v>
      </c>
      <c r="D2203" s="83">
        <v>18</v>
      </c>
      <c r="E2203" s="84">
        <v>42277.75</v>
      </c>
      <c r="F2203" s="86" t="s">
        <v>443</v>
      </c>
      <c r="G2203" s="87" t="s">
        <v>444</v>
      </c>
      <c r="H2203" s="92">
        <v>3058</v>
      </c>
      <c r="I2203" s="92">
        <v>2952</v>
      </c>
      <c r="J2203" s="92">
        <v>4887</v>
      </c>
      <c r="K2203" s="92">
        <v>1850</v>
      </c>
      <c r="O2203" s="92">
        <v>2952</v>
      </c>
      <c r="P2203" s="92">
        <v>4887</v>
      </c>
      <c r="Q2203" s="92">
        <v>1850</v>
      </c>
      <c r="AS2203" s="92">
        <v>58</v>
      </c>
      <c r="AT2203" s="92">
        <v>383</v>
      </c>
      <c r="AU2203" s="92">
        <v>-99</v>
      </c>
      <c r="AV2203" s="92">
        <v>907</v>
      </c>
      <c r="AW2203" s="92">
        <v>0</v>
      </c>
      <c r="AX2203" s="92">
        <v>597</v>
      </c>
      <c r="AY2203" s="92">
        <v>0</v>
      </c>
      <c r="AZ2203" s="92">
        <v>0</v>
      </c>
    </row>
    <row r="2204" spans="1:52">
      <c r="A2204" s="83" t="s">
        <v>72</v>
      </c>
      <c r="B2204" s="84">
        <v>42278.083333333336</v>
      </c>
      <c r="C2204" s="85">
        <v>42277</v>
      </c>
      <c r="D2204" s="83">
        <v>19</v>
      </c>
      <c r="E2204" s="84">
        <v>42277.791666666664</v>
      </c>
      <c r="F2204" s="86" t="s">
        <v>443</v>
      </c>
      <c r="G2204" s="87" t="s">
        <v>444</v>
      </c>
      <c r="H2204" s="92">
        <v>3029</v>
      </c>
      <c r="I2204" s="92">
        <v>3012</v>
      </c>
      <c r="J2204" s="92">
        <v>4938</v>
      </c>
      <c r="K2204" s="92">
        <v>1839</v>
      </c>
      <c r="O2204" s="92">
        <v>3012</v>
      </c>
      <c r="P2204" s="92">
        <v>4938</v>
      </c>
      <c r="Q2204" s="92">
        <v>1839</v>
      </c>
      <c r="AS2204" s="92">
        <v>70</v>
      </c>
      <c r="AT2204" s="92">
        <v>381</v>
      </c>
      <c r="AU2204" s="92">
        <v>-112</v>
      </c>
      <c r="AV2204" s="92">
        <v>908</v>
      </c>
      <c r="AW2204" s="92">
        <v>0</v>
      </c>
      <c r="AX2204" s="92">
        <v>591</v>
      </c>
      <c r="AY2204" s="92">
        <v>0</v>
      </c>
      <c r="AZ2204" s="92">
        <v>0</v>
      </c>
    </row>
    <row r="2205" spans="1:52">
      <c r="A2205" s="83" t="s">
        <v>72</v>
      </c>
      <c r="B2205" s="84">
        <v>42278.125</v>
      </c>
      <c r="C2205" s="85">
        <v>42277</v>
      </c>
      <c r="D2205" s="83">
        <v>20</v>
      </c>
      <c r="E2205" s="84">
        <v>42277.833333333336</v>
      </c>
      <c r="F2205" s="86" t="s">
        <v>443</v>
      </c>
      <c r="G2205" s="87" t="s">
        <v>444</v>
      </c>
      <c r="H2205" s="92">
        <v>3021</v>
      </c>
      <c r="I2205" s="92">
        <v>2962</v>
      </c>
      <c r="J2205" s="92">
        <v>4805</v>
      </c>
      <c r="K2205" s="92">
        <v>1767</v>
      </c>
      <c r="O2205" s="92">
        <v>2962</v>
      </c>
      <c r="P2205" s="92">
        <v>4805</v>
      </c>
      <c r="Q2205" s="92">
        <v>1767</v>
      </c>
      <c r="AS2205" s="92">
        <v>84</v>
      </c>
      <c r="AT2205" s="92">
        <v>362</v>
      </c>
      <c r="AU2205" s="92">
        <v>-143</v>
      </c>
      <c r="AV2205" s="92">
        <v>903</v>
      </c>
      <c r="AW2205" s="92">
        <v>0</v>
      </c>
      <c r="AX2205" s="92">
        <v>560</v>
      </c>
      <c r="AY2205" s="92">
        <v>0</v>
      </c>
      <c r="AZ2205" s="92">
        <v>0</v>
      </c>
    </row>
    <row r="2206" spans="1:52">
      <c r="A2206" s="83" t="s">
        <v>72</v>
      </c>
      <c r="B2206" s="84">
        <v>42278.166666666664</v>
      </c>
      <c r="C2206" s="85">
        <v>42277</v>
      </c>
      <c r="D2206" s="83">
        <v>21</v>
      </c>
      <c r="E2206" s="84">
        <v>42277.875</v>
      </c>
      <c r="F2206" s="86" t="s">
        <v>443</v>
      </c>
      <c r="G2206" s="87" t="s">
        <v>444</v>
      </c>
      <c r="H2206" s="92">
        <v>2936</v>
      </c>
      <c r="I2206" s="92">
        <v>2804</v>
      </c>
      <c r="J2206" s="92">
        <v>4666</v>
      </c>
      <c r="K2206" s="92">
        <v>1792</v>
      </c>
      <c r="O2206" s="92">
        <v>2804</v>
      </c>
      <c r="P2206" s="92">
        <v>4666</v>
      </c>
      <c r="Q2206" s="92">
        <v>1792</v>
      </c>
      <c r="AS2206" s="92">
        <v>103</v>
      </c>
      <c r="AT2206" s="92">
        <v>421</v>
      </c>
      <c r="AU2206" s="92">
        <v>-138</v>
      </c>
      <c r="AV2206" s="92">
        <v>832</v>
      </c>
      <c r="AW2206" s="92">
        <v>0</v>
      </c>
      <c r="AX2206" s="92">
        <v>567</v>
      </c>
      <c r="AY2206" s="92">
        <v>0</v>
      </c>
      <c r="AZ2206" s="92">
        <v>0</v>
      </c>
    </row>
    <row r="2207" spans="1:52">
      <c r="A2207" s="83" t="s">
        <v>72</v>
      </c>
      <c r="B2207" s="84">
        <v>42278.208333333336</v>
      </c>
      <c r="C2207" s="85">
        <v>42277</v>
      </c>
      <c r="D2207" s="83">
        <v>22</v>
      </c>
      <c r="E2207" s="84">
        <v>42277.916666666664</v>
      </c>
      <c r="F2207" s="86" t="s">
        <v>443</v>
      </c>
      <c r="G2207" s="87" t="s">
        <v>444</v>
      </c>
      <c r="H2207" s="92">
        <v>2758</v>
      </c>
      <c r="I2207" s="92">
        <v>2601</v>
      </c>
      <c r="J2207" s="92">
        <v>4286</v>
      </c>
      <c r="K2207" s="92">
        <v>1651</v>
      </c>
      <c r="O2207" s="92">
        <v>2601</v>
      </c>
      <c r="P2207" s="92">
        <v>4286</v>
      </c>
      <c r="Q2207" s="92">
        <v>1651</v>
      </c>
      <c r="AS2207" s="92">
        <v>97</v>
      </c>
      <c r="AT2207" s="92">
        <v>427</v>
      </c>
      <c r="AU2207" s="92">
        <v>-165</v>
      </c>
      <c r="AV2207" s="92">
        <v>738</v>
      </c>
      <c r="AW2207" s="92">
        <v>0</v>
      </c>
      <c r="AX2207" s="92">
        <v>553</v>
      </c>
      <c r="AY2207" s="92">
        <v>0</v>
      </c>
      <c r="AZ2207" s="92">
        <v>0</v>
      </c>
    </row>
    <row r="2208" spans="1:52">
      <c r="A2208" s="83" t="s">
        <v>72</v>
      </c>
      <c r="B2208" s="84">
        <v>42278.25</v>
      </c>
      <c r="C2208" s="85">
        <v>42277</v>
      </c>
      <c r="D2208" s="83">
        <v>23</v>
      </c>
      <c r="E2208" s="84">
        <v>42277.958333333336</v>
      </c>
      <c r="F2208" s="86" t="s">
        <v>443</v>
      </c>
      <c r="G2208" s="87" t="s">
        <v>444</v>
      </c>
      <c r="H2208" s="92">
        <v>2713</v>
      </c>
      <c r="I2208" s="92">
        <v>2569</v>
      </c>
      <c r="J2208" s="92">
        <v>4110</v>
      </c>
      <c r="K2208" s="92">
        <v>1522</v>
      </c>
      <c r="O2208" s="92">
        <v>2569</v>
      </c>
      <c r="P2208" s="92">
        <v>4110</v>
      </c>
      <c r="Q2208" s="92">
        <v>1522</v>
      </c>
      <c r="AS2208" s="92">
        <v>177</v>
      </c>
      <c r="AT2208" s="92">
        <v>559</v>
      </c>
      <c r="AU2208" s="92">
        <v>-229</v>
      </c>
      <c r="AV2208" s="92">
        <v>518</v>
      </c>
      <c r="AW2208" s="92">
        <v>0</v>
      </c>
      <c r="AX2208" s="92">
        <v>497</v>
      </c>
      <c r="AY2208" s="92">
        <v>0</v>
      </c>
      <c r="AZ2208" s="92">
        <v>0</v>
      </c>
    </row>
    <row r="2209" spans="1:52">
      <c r="A2209" s="83" t="s">
        <v>72</v>
      </c>
      <c r="B2209" s="84">
        <v>42278.291666666664</v>
      </c>
      <c r="C2209" s="85">
        <v>42277</v>
      </c>
      <c r="D2209" s="83">
        <v>24</v>
      </c>
      <c r="E2209" s="84">
        <v>42278</v>
      </c>
      <c r="F2209" s="86" t="s">
        <v>443</v>
      </c>
      <c r="G2209" s="87" t="s">
        <v>444</v>
      </c>
      <c r="H2209" s="92">
        <v>2585</v>
      </c>
      <c r="I2209" s="92">
        <v>2478</v>
      </c>
      <c r="J2209" s="92">
        <v>4019</v>
      </c>
      <c r="K2209" s="92">
        <v>1507</v>
      </c>
      <c r="O2209" s="92">
        <v>2478</v>
      </c>
      <c r="P2209" s="92">
        <v>4019</v>
      </c>
      <c r="Q2209" s="92">
        <v>1507</v>
      </c>
      <c r="AS2209" s="92">
        <v>243</v>
      </c>
      <c r="AT2209" s="92">
        <v>564</v>
      </c>
      <c r="AU2209" s="92">
        <v>-271</v>
      </c>
      <c r="AV2209" s="92">
        <v>526</v>
      </c>
      <c r="AW2209" s="92">
        <v>0</v>
      </c>
      <c r="AX2209" s="92">
        <v>438</v>
      </c>
      <c r="AY2209" s="92">
        <v>0</v>
      </c>
      <c r="AZ2209" s="92">
        <v>0</v>
      </c>
    </row>
    <row r="2210" spans="1:52">
      <c r="A2210" s="83" t="s">
        <v>72</v>
      </c>
      <c r="B2210" s="84">
        <v>42278.333333333336</v>
      </c>
      <c r="C2210" s="85">
        <v>42278</v>
      </c>
      <c r="D2210" s="83">
        <v>1</v>
      </c>
      <c r="E2210" s="84">
        <v>42278.041666666664</v>
      </c>
      <c r="F2210" s="86" t="s">
        <v>443</v>
      </c>
      <c r="G2210" s="87" t="s">
        <v>444</v>
      </c>
      <c r="H2210" s="92">
        <v>2525</v>
      </c>
      <c r="I2210" s="92">
        <v>2414</v>
      </c>
      <c r="J2210" s="92">
        <v>3779</v>
      </c>
      <c r="K2210" s="92">
        <v>1324</v>
      </c>
      <c r="O2210" s="92">
        <v>2414</v>
      </c>
      <c r="P2210" s="92">
        <v>3779</v>
      </c>
      <c r="Q2210" s="92">
        <v>1324</v>
      </c>
      <c r="AS2210" s="92">
        <v>240</v>
      </c>
      <c r="AT2210" s="92">
        <v>454</v>
      </c>
      <c r="AU2210" s="92">
        <v>-303</v>
      </c>
      <c r="AV2210" s="92">
        <v>548</v>
      </c>
      <c r="AW2210" s="92">
        <v>0</v>
      </c>
      <c r="AX2210" s="92">
        <v>381</v>
      </c>
      <c r="AZ2210" s="92">
        <v>0</v>
      </c>
    </row>
    <row r="2211" spans="1:52">
      <c r="A2211" s="83" t="s">
        <v>72</v>
      </c>
      <c r="B2211" s="84">
        <v>42278.375</v>
      </c>
      <c r="C2211" s="85">
        <v>42278</v>
      </c>
      <c r="D2211" s="83">
        <v>2</v>
      </c>
      <c r="E2211" s="84">
        <v>42278.083333333336</v>
      </c>
      <c r="F2211" s="86" t="s">
        <v>443</v>
      </c>
      <c r="G2211" s="87" t="s">
        <v>444</v>
      </c>
      <c r="H2211" s="92">
        <v>2480</v>
      </c>
      <c r="I2211" s="92">
        <v>2367</v>
      </c>
      <c r="J2211" s="92">
        <v>3615</v>
      </c>
      <c r="K2211" s="92">
        <v>1212</v>
      </c>
      <c r="O2211" s="92">
        <v>2367</v>
      </c>
      <c r="P2211" s="92">
        <v>3615</v>
      </c>
      <c r="Q2211" s="92">
        <v>1212</v>
      </c>
      <c r="AS2211" s="92">
        <v>239</v>
      </c>
      <c r="AT2211" s="92">
        <v>397</v>
      </c>
      <c r="AU2211" s="92">
        <v>-339</v>
      </c>
      <c r="AV2211" s="92">
        <v>583</v>
      </c>
      <c r="AW2211" s="92">
        <v>0</v>
      </c>
      <c r="AX2211" s="92">
        <v>329</v>
      </c>
      <c r="AZ2211" s="92">
        <v>0</v>
      </c>
    </row>
    <row r="2212" spans="1:52">
      <c r="A2212" s="83" t="s">
        <v>72</v>
      </c>
      <c r="B2212" s="84">
        <v>42278.416666666664</v>
      </c>
      <c r="C2212" s="85">
        <v>42278</v>
      </c>
      <c r="D2212" s="83">
        <v>3</v>
      </c>
      <c r="E2212" s="84">
        <v>42278.125</v>
      </c>
      <c r="F2212" s="86" t="s">
        <v>443</v>
      </c>
      <c r="G2212" s="87" t="s">
        <v>444</v>
      </c>
      <c r="H2212" s="92">
        <v>2459</v>
      </c>
      <c r="I2212" s="92">
        <v>2378</v>
      </c>
      <c r="J2212" s="92">
        <v>3554</v>
      </c>
      <c r="K2212" s="92">
        <v>1150</v>
      </c>
      <c r="O2212" s="92">
        <v>2378</v>
      </c>
      <c r="P2212" s="92">
        <v>3554</v>
      </c>
      <c r="Q2212" s="92">
        <v>1150</v>
      </c>
      <c r="AS2212" s="92">
        <v>247</v>
      </c>
      <c r="AT2212" s="92">
        <v>381</v>
      </c>
      <c r="AU2212" s="92">
        <v>-356</v>
      </c>
      <c r="AV2212" s="92">
        <v>567</v>
      </c>
      <c r="AW2212" s="92">
        <v>0</v>
      </c>
      <c r="AX2212" s="92">
        <v>311</v>
      </c>
      <c r="AZ2212" s="92">
        <v>0</v>
      </c>
    </row>
    <row r="2213" spans="1:52">
      <c r="A2213" s="83" t="s">
        <v>72</v>
      </c>
      <c r="B2213" s="84">
        <v>42278.458333333336</v>
      </c>
      <c r="C2213" s="85">
        <v>42278</v>
      </c>
      <c r="D2213" s="83">
        <v>4</v>
      </c>
      <c r="E2213" s="84">
        <v>42278.166666666664</v>
      </c>
      <c r="F2213" s="86" t="s">
        <v>443</v>
      </c>
      <c r="G2213" s="87" t="s">
        <v>444</v>
      </c>
      <c r="H2213" s="92">
        <v>2476</v>
      </c>
      <c r="I2213" s="92">
        <v>2399</v>
      </c>
      <c r="J2213" s="92">
        <v>3615</v>
      </c>
      <c r="K2213" s="92">
        <v>1190</v>
      </c>
      <c r="O2213" s="92">
        <v>2399</v>
      </c>
      <c r="P2213" s="92">
        <v>3615</v>
      </c>
      <c r="Q2213" s="92">
        <v>1190</v>
      </c>
      <c r="AS2213" s="92">
        <v>264</v>
      </c>
      <c r="AT2213" s="92">
        <v>385</v>
      </c>
      <c r="AU2213" s="92">
        <v>-369</v>
      </c>
      <c r="AV2213" s="92">
        <v>604</v>
      </c>
      <c r="AW2213" s="92">
        <v>0</v>
      </c>
      <c r="AX2213" s="92">
        <v>301</v>
      </c>
      <c r="AZ2213" s="92">
        <v>0</v>
      </c>
    </row>
    <row r="2214" spans="1:52">
      <c r="A2214" s="83" t="s">
        <v>72</v>
      </c>
      <c r="B2214" s="84">
        <v>42278.5</v>
      </c>
      <c r="C2214" s="85">
        <v>42278</v>
      </c>
      <c r="D2214" s="83">
        <v>5</v>
      </c>
      <c r="E2214" s="84">
        <v>42278.208333333336</v>
      </c>
      <c r="F2214" s="86" t="s">
        <v>443</v>
      </c>
      <c r="G2214" s="87" t="s">
        <v>444</v>
      </c>
      <c r="H2214" s="92">
        <v>2551</v>
      </c>
      <c r="I2214" s="92">
        <v>2509</v>
      </c>
      <c r="J2214" s="92">
        <v>3787</v>
      </c>
      <c r="K2214" s="92">
        <v>1264</v>
      </c>
      <c r="O2214" s="92">
        <v>2509</v>
      </c>
      <c r="P2214" s="92">
        <v>3787</v>
      </c>
      <c r="Q2214" s="92">
        <v>1264</v>
      </c>
      <c r="AS2214" s="92">
        <v>251</v>
      </c>
      <c r="AT2214" s="92">
        <v>456</v>
      </c>
      <c r="AU2214" s="92">
        <v>-368</v>
      </c>
      <c r="AV2214" s="92">
        <v>638</v>
      </c>
      <c r="AW2214" s="92">
        <v>0</v>
      </c>
      <c r="AX2214" s="92">
        <v>283</v>
      </c>
      <c r="AZ2214" s="92">
        <v>0</v>
      </c>
    </row>
    <row r="2215" spans="1:52">
      <c r="A2215" s="83" t="s">
        <v>72</v>
      </c>
      <c r="B2215" s="84">
        <v>42278.541666666664</v>
      </c>
      <c r="C2215" s="85">
        <v>42278</v>
      </c>
      <c r="D2215" s="83">
        <v>6</v>
      </c>
      <c r="E2215" s="84">
        <v>42278.25</v>
      </c>
      <c r="F2215" s="86" t="s">
        <v>443</v>
      </c>
      <c r="G2215" s="87" t="s">
        <v>444</v>
      </c>
      <c r="H2215" s="92">
        <v>2687</v>
      </c>
      <c r="I2215" s="92">
        <v>2694</v>
      </c>
      <c r="J2215" s="92">
        <v>4173</v>
      </c>
      <c r="K2215" s="92">
        <v>1419</v>
      </c>
      <c r="O2215" s="92">
        <v>2694</v>
      </c>
      <c r="P2215" s="92">
        <v>4173</v>
      </c>
      <c r="Q2215" s="92">
        <v>1419</v>
      </c>
      <c r="AS2215" s="92">
        <v>228</v>
      </c>
      <c r="AT2215" s="92">
        <v>440</v>
      </c>
      <c r="AU2215" s="92">
        <v>-355</v>
      </c>
      <c r="AV2215" s="92">
        <v>828</v>
      </c>
      <c r="AW2215" s="92">
        <v>0</v>
      </c>
      <c r="AX2215" s="92">
        <v>278</v>
      </c>
      <c r="AZ2215" s="92">
        <v>0</v>
      </c>
    </row>
    <row r="2216" spans="1:52">
      <c r="A2216" s="83" t="s">
        <v>72</v>
      </c>
      <c r="B2216" s="84">
        <v>42278.583333333336</v>
      </c>
      <c r="C2216" s="85">
        <v>42278</v>
      </c>
      <c r="D2216" s="83">
        <v>7</v>
      </c>
      <c r="E2216" s="84">
        <v>42278.291666666664</v>
      </c>
      <c r="F2216" s="86" t="s">
        <v>443</v>
      </c>
      <c r="G2216" s="87" t="s">
        <v>444</v>
      </c>
      <c r="H2216" s="92">
        <v>2690</v>
      </c>
      <c r="I2216" s="92">
        <v>2658</v>
      </c>
      <c r="J2216" s="92">
        <v>4122</v>
      </c>
      <c r="K2216" s="92">
        <v>1428</v>
      </c>
      <c r="O2216" s="92">
        <v>2658</v>
      </c>
      <c r="P2216" s="92">
        <v>4122</v>
      </c>
      <c r="Q2216" s="92">
        <v>1428</v>
      </c>
      <c r="AS2216" s="92">
        <v>244</v>
      </c>
      <c r="AT2216" s="92">
        <v>433</v>
      </c>
      <c r="AU2216" s="92">
        <v>-317</v>
      </c>
      <c r="AV2216" s="92">
        <v>764</v>
      </c>
      <c r="AW2216" s="92">
        <v>0</v>
      </c>
      <c r="AX2216" s="92">
        <v>303</v>
      </c>
      <c r="AZ2216" s="92">
        <v>0</v>
      </c>
    </row>
    <row r="2217" spans="1:52">
      <c r="A2217" s="83" t="s">
        <v>72</v>
      </c>
      <c r="B2217" s="84">
        <v>42278.625</v>
      </c>
      <c r="C2217" s="85">
        <v>42278</v>
      </c>
      <c r="D2217" s="83">
        <v>8</v>
      </c>
      <c r="E2217" s="84">
        <v>42278.333333333336</v>
      </c>
      <c r="F2217" s="86" t="s">
        <v>443</v>
      </c>
      <c r="G2217" s="87" t="s">
        <v>444</v>
      </c>
      <c r="H2217" s="92">
        <v>2754</v>
      </c>
      <c r="I2217" s="92">
        <v>2696</v>
      </c>
      <c r="J2217" s="92">
        <v>4213</v>
      </c>
      <c r="K2217" s="92">
        <v>1517</v>
      </c>
      <c r="O2217" s="92">
        <v>2696</v>
      </c>
      <c r="P2217" s="92">
        <v>4213</v>
      </c>
      <c r="Q2217" s="92">
        <v>1517</v>
      </c>
      <c r="AS2217" s="92">
        <v>271</v>
      </c>
      <c r="AT2217" s="92">
        <v>450</v>
      </c>
      <c r="AU2217" s="92">
        <v>-311</v>
      </c>
      <c r="AV2217" s="92">
        <v>774</v>
      </c>
      <c r="AW2217" s="92">
        <v>-25</v>
      </c>
      <c r="AX2217" s="92">
        <v>333</v>
      </c>
      <c r="AZ2217" s="92">
        <v>0</v>
      </c>
    </row>
    <row r="2218" spans="1:52">
      <c r="A2218" s="83" t="s">
        <v>72</v>
      </c>
      <c r="B2218" s="84">
        <v>42278.666666666664</v>
      </c>
      <c r="C2218" s="85">
        <v>42278</v>
      </c>
      <c r="D2218" s="83">
        <v>9</v>
      </c>
      <c r="E2218" s="84">
        <v>42278.375</v>
      </c>
      <c r="F2218" s="86" t="s">
        <v>443</v>
      </c>
      <c r="G2218" s="87" t="s">
        <v>444</v>
      </c>
      <c r="H2218" s="92">
        <v>2820</v>
      </c>
      <c r="I2218" s="92">
        <v>2738</v>
      </c>
      <c r="J2218" s="92">
        <v>4325</v>
      </c>
      <c r="K2218" s="92">
        <v>1590</v>
      </c>
      <c r="O2218" s="92">
        <v>2738</v>
      </c>
      <c r="P2218" s="92">
        <v>4325</v>
      </c>
      <c r="Q2218" s="92">
        <v>1590</v>
      </c>
      <c r="AS2218" s="92">
        <v>285</v>
      </c>
      <c r="AT2218" s="92">
        <v>522</v>
      </c>
      <c r="AU2218" s="92">
        <v>-327</v>
      </c>
      <c r="AV2218" s="92">
        <v>746</v>
      </c>
      <c r="AW2218" s="92">
        <v>-26</v>
      </c>
      <c r="AX2218" s="92">
        <v>364</v>
      </c>
      <c r="AZ2218" s="92">
        <v>0</v>
      </c>
    </row>
    <row r="2219" spans="1:52">
      <c r="A2219" s="83" t="s">
        <v>72</v>
      </c>
      <c r="B2219" s="84">
        <v>42278.708333333336</v>
      </c>
      <c r="C2219" s="85">
        <v>42278</v>
      </c>
      <c r="D2219" s="83">
        <v>10</v>
      </c>
      <c r="E2219" s="84">
        <v>42278.416666666664</v>
      </c>
      <c r="F2219" s="86" t="s">
        <v>443</v>
      </c>
      <c r="G2219" s="87" t="s">
        <v>444</v>
      </c>
      <c r="H2219" s="92">
        <v>2876</v>
      </c>
      <c r="I2219" s="92">
        <v>2767</v>
      </c>
      <c r="J2219" s="92">
        <v>4368</v>
      </c>
      <c r="K2219" s="92">
        <v>1576</v>
      </c>
      <c r="O2219" s="92">
        <v>2767</v>
      </c>
      <c r="P2219" s="92">
        <v>4368</v>
      </c>
      <c r="Q2219" s="92">
        <v>1576</v>
      </c>
      <c r="AS2219" s="92">
        <v>320</v>
      </c>
      <c r="AT2219" s="92">
        <v>567</v>
      </c>
      <c r="AU2219" s="92">
        <v>-425</v>
      </c>
      <c r="AV2219" s="92">
        <v>770</v>
      </c>
      <c r="AW2219" s="92">
        <v>0</v>
      </c>
      <c r="AX2219" s="92">
        <v>343</v>
      </c>
      <c r="AZ2219" s="92">
        <v>0</v>
      </c>
    </row>
    <row r="2220" spans="1:52">
      <c r="A2220" s="83" t="s">
        <v>72</v>
      </c>
      <c r="B2220" s="84">
        <v>42278.75</v>
      </c>
      <c r="C2220" s="85">
        <v>42278</v>
      </c>
      <c r="D2220" s="83">
        <v>11</v>
      </c>
      <c r="E2220" s="84">
        <v>42278.458333333336</v>
      </c>
      <c r="F2220" s="86" t="s">
        <v>443</v>
      </c>
      <c r="G2220" s="87" t="s">
        <v>444</v>
      </c>
      <c r="H2220" s="92">
        <v>2919</v>
      </c>
      <c r="I2220" s="92">
        <v>2807</v>
      </c>
      <c r="J2220" s="92">
        <v>4465</v>
      </c>
      <c r="K2220" s="92">
        <v>1608</v>
      </c>
      <c r="O2220" s="92">
        <v>2807</v>
      </c>
      <c r="P2220" s="92">
        <v>4465</v>
      </c>
      <c r="Q2220" s="92">
        <v>1608</v>
      </c>
      <c r="AS2220" s="92">
        <v>343</v>
      </c>
      <c r="AT2220" s="92">
        <v>557</v>
      </c>
      <c r="AU2220" s="92">
        <v>-482</v>
      </c>
      <c r="AV2220" s="92">
        <v>808</v>
      </c>
      <c r="AW2220" s="92">
        <v>0</v>
      </c>
      <c r="AX2220" s="92">
        <v>382</v>
      </c>
      <c r="AZ2220" s="92">
        <v>0</v>
      </c>
    </row>
    <row r="2221" spans="1:52">
      <c r="A2221" s="83" t="s">
        <v>72</v>
      </c>
      <c r="B2221" s="84">
        <v>42278.791666666664</v>
      </c>
      <c r="C2221" s="85">
        <v>42278</v>
      </c>
      <c r="D2221" s="83">
        <v>12</v>
      </c>
      <c r="E2221" s="84">
        <v>42278.5</v>
      </c>
      <c r="F2221" s="86" t="s">
        <v>443</v>
      </c>
      <c r="G2221" s="87" t="s">
        <v>444</v>
      </c>
      <c r="H2221" s="92">
        <v>2962</v>
      </c>
      <c r="I2221" s="92">
        <v>2855</v>
      </c>
      <c r="J2221" s="92">
        <v>4497</v>
      </c>
      <c r="K2221" s="92">
        <v>1590</v>
      </c>
      <c r="O2221" s="92">
        <v>2855</v>
      </c>
      <c r="P2221" s="92">
        <v>4497</v>
      </c>
      <c r="Q2221" s="92">
        <v>1590</v>
      </c>
      <c r="AS2221" s="92">
        <v>371</v>
      </c>
      <c r="AT2221" s="92">
        <v>548</v>
      </c>
      <c r="AU2221" s="92">
        <v>-412</v>
      </c>
      <c r="AV2221" s="92">
        <v>657</v>
      </c>
      <c r="AW2221" s="92">
        <v>0</v>
      </c>
      <c r="AX2221" s="92">
        <v>426</v>
      </c>
      <c r="AZ2221" s="92">
        <v>0</v>
      </c>
    </row>
    <row r="2222" spans="1:52">
      <c r="A2222" s="83" t="s">
        <v>72</v>
      </c>
      <c r="B2222" s="84">
        <v>42278.833333333336</v>
      </c>
      <c r="C2222" s="85">
        <v>42278</v>
      </c>
      <c r="D2222" s="83">
        <v>13</v>
      </c>
      <c r="E2222" s="84">
        <v>42278.541666666664</v>
      </c>
      <c r="F2222" s="86" t="s">
        <v>443</v>
      </c>
      <c r="G2222" s="87" t="s">
        <v>444</v>
      </c>
      <c r="H2222" s="92">
        <v>3016</v>
      </c>
      <c r="I2222" s="92">
        <v>2907</v>
      </c>
      <c r="J2222" s="92">
        <v>4561</v>
      </c>
      <c r="K2222" s="92">
        <v>1576</v>
      </c>
      <c r="O2222" s="92">
        <v>2907</v>
      </c>
      <c r="P2222" s="92">
        <v>4561</v>
      </c>
      <c r="Q2222" s="92">
        <v>1576</v>
      </c>
      <c r="AS2222" s="92">
        <v>314</v>
      </c>
      <c r="AT2222" s="92">
        <v>506</v>
      </c>
      <c r="AU2222" s="92">
        <v>-412</v>
      </c>
      <c r="AV2222" s="92">
        <v>725</v>
      </c>
      <c r="AW2222" s="92">
        <v>0</v>
      </c>
      <c r="AX2222" s="92">
        <v>443</v>
      </c>
      <c r="AZ2222" s="92">
        <v>0</v>
      </c>
    </row>
    <row r="2223" spans="1:52">
      <c r="A2223" s="83" t="s">
        <v>72</v>
      </c>
      <c r="B2223" s="84">
        <v>42278.875</v>
      </c>
      <c r="C2223" s="85">
        <v>42278</v>
      </c>
      <c r="D2223" s="83">
        <v>14</v>
      </c>
      <c r="E2223" s="84">
        <v>42278.583333333336</v>
      </c>
      <c r="F2223" s="86" t="s">
        <v>443</v>
      </c>
      <c r="G2223" s="87" t="s">
        <v>444</v>
      </c>
      <c r="H2223" s="92">
        <v>3066</v>
      </c>
      <c r="I2223" s="92">
        <v>2927</v>
      </c>
      <c r="J2223" s="92">
        <v>4655</v>
      </c>
      <c r="K2223" s="92">
        <v>1647</v>
      </c>
      <c r="O2223" s="92">
        <v>2927</v>
      </c>
      <c r="P2223" s="92">
        <v>4655</v>
      </c>
      <c r="Q2223" s="92">
        <v>1647</v>
      </c>
      <c r="AS2223" s="92">
        <v>267</v>
      </c>
      <c r="AT2223" s="92">
        <v>553</v>
      </c>
      <c r="AU2223" s="92">
        <v>-410</v>
      </c>
      <c r="AV2223" s="92">
        <v>788</v>
      </c>
      <c r="AW2223" s="92">
        <v>0</v>
      </c>
      <c r="AX2223" s="92">
        <v>449</v>
      </c>
      <c r="AZ2223" s="92">
        <v>0</v>
      </c>
    </row>
    <row r="2224" spans="1:52">
      <c r="A2224" s="83" t="s">
        <v>72</v>
      </c>
      <c r="B2224" s="84">
        <v>42278.916666666664</v>
      </c>
      <c r="C2224" s="85">
        <v>42278</v>
      </c>
      <c r="D2224" s="83">
        <v>15</v>
      </c>
      <c r="E2224" s="84">
        <v>42278.625</v>
      </c>
      <c r="F2224" s="86" t="s">
        <v>443</v>
      </c>
      <c r="G2224" s="87" t="s">
        <v>444</v>
      </c>
      <c r="H2224" s="92">
        <v>3108</v>
      </c>
      <c r="I2224" s="92">
        <v>2939</v>
      </c>
      <c r="J2224" s="92">
        <v>4608</v>
      </c>
      <c r="K2224" s="92">
        <v>1663</v>
      </c>
      <c r="O2224" s="92">
        <v>2939</v>
      </c>
      <c r="P2224" s="92">
        <v>4608</v>
      </c>
      <c r="Q2224" s="92">
        <v>1663</v>
      </c>
      <c r="AS2224" s="92">
        <v>263</v>
      </c>
      <c r="AT2224" s="92">
        <v>636</v>
      </c>
      <c r="AU2224" s="92">
        <v>-393</v>
      </c>
      <c r="AV2224" s="92">
        <v>693</v>
      </c>
      <c r="AW2224" s="92">
        <v>0</v>
      </c>
      <c r="AX2224" s="92">
        <v>464</v>
      </c>
      <c r="AZ2224" s="92">
        <v>0</v>
      </c>
    </row>
    <row r="2225" spans="1:52">
      <c r="A2225" s="83" t="s">
        <v>72</v>
      </c>
      <c r="B2225" s="84">
        <v>42278.958333333336</v>
      </c>
      <c r="C2225" s="85">
        <v>42278</v>
      </c>
      <c r="D2225" s="83">
        <v>16</v>
      </c>
      <c r="E2225" s="84">
        <v>42278.666666666664</v>
      </c>
      <c r="F2225" s="86" t="s">
        <v>443</v>
      </c>
      <c r="G2225" s="87" t="s">
        <v>444</v>
      </c>
      <c r="H2225" s="92">
        <v>3144</v>
      </c>
      <c r="I2225" s="92">
        <v>2928</v>
      </c>
      <c r="J2225" s="92">
        <v>4663</v>
      </c>
      <c r="K2225" s="92">
        <v>1735</v>
      </c>
      <c r="O2225" s="92">
        <v>2928</v>
      </c>
      <c r="P2225" s="92">
        <v>4663</v>
      </c>
      <c r="Q2225" s="92">
        <v>1735</v>
      </c>
      <c r="AS2225" s="92">
        <v>229</v>
      </c>
      <c r="AT2225" s="92">
        <v>711</v>
      </c>
      <c r="AU2225" s="92">
        <v>-349</v>
      </c>
      <c r="AV2225" s="92">
        <v>640</v>
      </c>
      <c r="AW2225" s="92">
        <v>0</v>
      </c>
      <c r="AX2225" s="92">
        <v>500</v>
      </c>
      <c r="AZ2225" s="92">
        <v>0</v>
      </c>
    </row>
    <row r="2226" spans="1:52">
      <c r="A2226" s="83" t="s">
        <v>72</v>
      </c>
      <c r="B2226" s="84">
        <v>42279</v>
      </c>
      <c r="C2226" s="85">
        <v>42278</v>
      </c>
      <c r="D2226" s="83">
        <v>17</v>
      </c>
      <c r="E2226" s="84">
        <v>42278.708333333336</v>
      </c>
      <c r="F2226" s="86" t="s">
        <v>443</v>
      </c>
      <c r="G2226" s="87" t="s">
        <v>444</v>
      </c>
      <c r="H2226" s="92">
        <v>3150</v>
      </c>
      <c r="I2226" s="92">
        <v>2921</v>
      </c>
      <c r="J2226" s="92">
        <v>4581</v>
      </c>
      <c r="K2226" s="92">
        <v>1656</v>
      </c>
      <c r="O2226" s="92">
        <v>2921</v>
      </c>
      <c r="P2226" s="92">
        <v>4581</v>
      </c>
      <c r="Q2226" s="92">
        <v>1656</v>
      </c>
      <c r="AS2226" s="92">
        <v>214</v>
      </c>
      <c r="AT2226" s="92">
        <v>607</v>
      </c>
      <c r="AU2226" s="92">
        <v>-312</v>
      </c>
      <c r="AV2226" s="92">
        <v>635</v>
      </c>
      <c r="AW2226" s="92">
        <v>0</v>
      </c>
      <c r="AX2226" s="92">
        <v>521</v>
      </c>
      <c r="AZ2226" s="92">
        <v>-15</v>
      </c>
    </row>
    <row r="2227" spans="1:52">
      <c r="A2227" s="83" t="s">
        <v>72</v>
      </c>
      <c r="B2227" s="84">
        <v>42279.041666666664</v>
      </c>
      <c r="C2227" s="85">
        <v>42278</v>
      </c>
      <c r="D2227" s="83">
        <v>18</v>
      </c>
      <c r="E2227" s="84">
        <v>42278.75</v>
      </c>
      <c r="F2227" s="86" t="s">
        <v>443</v>
      </c>
      <c r="G2227" s="87" t="s">
        <v>444</v>
      </c>
      <c r="H2227" s="92">
        <v>3090</v>
      </c>
      <c r="I2227" s="92">
        <v>2906</v>
      </c>
      <c r="J2227" s="92">
        <v>4650</v>
      </c>
      <c r="K2227" s="92">
        <v>1727</v>
      </c>
      <c r="O2227" s="92">
        <v>2906</v>
      </c>
      <c r="P2227" s="92">
        <v>4650</v>
      </c>
      <c r="Q2227" s="92">
        <v>1727</v>
      </c>
      <c r="AS2227" s="92">
        <v>216</v>
      </c>
      <c r="AT2227" s="92">
        <v>696</v>
      </c>
      <c r="AU2227" s="92">
        <v>-307</v>
      </c>
      <c r="AV2227" s="92">
        <v>695</v>
      </c>
      <c r="AW2227" s="92">
        <v>-3</v>
      </c>
      <c r="AX2227" s="92">
        <v>508</v>
      </c>
      <c r="AZ2227" s="92">
        <v>-86</v>
      </c>
    </row>
    <row r="2228" spans="1:52">
      <c r="A2228" s="83" t="s">
        <v>72</v>
      </c>
      <c r="B2228" s="84">
        <v>42279.083333333336</v>
      </c>
      <c r="C2228" s="85">
        <v>42278</v>
      </c>
      <c r="D2228" s="83">
        <v>19</v>
      </c>
      <c r="E2228" s="84">
        <v>42278.791666666664</v>
      </c>
      <c r="F2228" s="86" t="s">
        <v>443</v>
      </c>
      <c r="G2228" s="87" t="s">
        <v>444</v>
      </c>
      <c r="H2228" s="92">
        <v>3076</v>
      </c>
      <c r="I2228" s="92">
        <v>2977</v>
      </c>
      <c r="J2228" s="92">
        <v>4648</v>
      </c>
      <c r="K2228" s="92">
        <v>1656</v>
      </c>
      <c r="O2228" s="92">
        <v>2977</v>
      </c>
      <c r="P2228" s="92">
        <v>4648</v>
      </c>
      <c r="Q2228" s="92">
        <v>1656</v>
      </c>
      <c r="AS2228" s="92">
        <v>218</v>
      </c>
      <c r="AT2228" s="92">
        <v>650</v>
      </c>
      <c r="AU2228" s="92">
        <v>-319</v>
      </c>
      <c r="AV2228" s="92">
        <v>690</v>
      </c>
      <c r="AW2228" s="92">
        <v>-26</v>
      </c>
      <c r="AX2228" s="92">
        <v>497</v>
      </c>
      <c r="AZ2228" s="92">
        <v>-80</v>
      </c>
    </row>
    <row r="2229" spans="1:52">
      <c r="A2229" s="83" t="s">
        <v>72</v>
      </c>
      <c r="B2229" s="84">
        <v>42279.125</v>
      </c>
      <c r="C2229" s="85">
        <v>42278</v>
      </c>
      <c r="D2229" s="83">
        <v>20</v>
      </c>
      <c r="E2229" s="84">
        <v>42278.833333333336</v>
      </c>
      <c r="F2229" s="86" t="s">
        <v>443</v>
      </c>
      <c r="G2229" s="87" t="s">
        <v>444</v>
      </c>
      <c r="H2229" s="92">
        <v>3070</v>
      </c>
      <c r="I2229" s="92">
        <v>2946</v>
      </c>
      <c r="J2229" s="92">
        <v>4632</v>
      </c>
      <c r="K2229" s="92">
        <v>1638</v>
      </c>
      <c r="O2229" s="92">
        <v>2946</v>
      </c>
      <c r="P2229" s="92">
        <v>4632</v>
      </c>
      <c r="Q2229" s="92">
        <v>1638</v>
      </c>
      <c r="AS2229" s="92">
        <v>243</v>
      </c>
      <c r="AT2229" s="92">
        <v>651</v>
      </c>
      <c r="AU2229" s="92">
        <v>-321</v>
      </c>
      <c r="AV2229" s="92">
        <v>616</v>
      </c>
      <c r="AW2229" s="92">
        <v>-24</v>
      </c>
      <c r="AX2229" s="92">
        <v>519</v>
      </c>
      <c r="AZ2229" s="92">
        <v>-70</v>
      </c>
    </row>
    <row r="2230" spans="1:52">
      <c r="A2230" s="83" t="s">
        <v>72</v>
      </c>
      <c r="B2230" s="84">
        <v>42279.166666666664</v>
      </c>
      <c r="C2230" s="85">
        <v>42278</v>
      </c>
      <c r="D2230" s="83">
        <v>21</v>
      </c>
      <c r="E2230" s="84">
        <v>42278.875</v>
      </c>
      <c r="F2230" s="86" t="s">
        <v>443</v>
      </c>
      <c r="G2230" s="87" t="s">
        <v>444</v>
      </c>
      <c r="H2230" s="92">
        <v>2962</v>
      </c>
      <c r="I2230" s="92">
        <v>2785</v>
      </c>
      <c r="J2230" s="92">
        <v>4494</v>
      </c>
      <c r="K2230" s="92">
        <v>1641</v>
      </c>
      <c r="O2230" s="92">
        <v>2785</v>
      </c>
      <c r="P2230" s="92">
        <v>4494</v>
      </c>
      <c r="Q2230" s="92">
        <v>1641</v>
      </c>
      <c r="AS2230" s="92">
        <v>287</v>
      </c>
      <c r="AT2230" s="92">
        <v>621</v>
      </c>
      <c r="AU2230" s="92">
        <v>-324</v>
      </c>
      <c r="AV2230" s="92">
        <v>587</v>
      </c>
      <c r="AW2230" s="92">
        <v>0</v>
      </c>
      <c r="AX2230" s="92">
        <v>503</v>
      </c>
      <c r="AZ2230" s="92">
        <v>-41</v>
      </c>
    </row>
    <row r="2231" spans="1:52">
      <c r="A2231" s="83" t="s">
        <v>72</v>
      </c>
      <c r="B2231" s="84">
        <v>42279.208333333336</v>
      </c>
      <c r="C2231" s="85">
        <v>42278</v>
      </c>
      <c r="D2231" s="83">
        <v>22</v>
      </c>
      <c r="E2231" s="84">
        <v>42278.916666666664</v>
      </c>
      <c r="F2231" s="86" t="s">
        <v>443</v>
      </c>
      <c r="G2231" s="87" t="s">
        <v>444</v>
      </c>
      <c r="H2231" s="92">
        <v>2786</v>
      </c>
      <c r="I2231" s="92">
        <v>2618</v>
      </c>
      <c r="J2231" s="92">
        <v>4013</v>
      </c>
      <c r="K2231" s="92">
        <v>1353</v>
      </c>
      <c r="O2231" s="92">
        <v>2618</v>
      </c>
      <c r="P2231" s="92">
        <v>4013</v>
      </c>
      <c r="Q2231" s="92">
        <v>1353</v>
      </c>
      <c r="AS2231" s="92">
        <v>286</v>
      </c>
      <c r="AT2231" s="92">
        <v>555</v>
      </c>
      <c r="AU2231" s="92">
        <v>-372</v>
      </c>
      <c r="AV2231" s="92">
        <v>488</v>
      </c>
      <c r="AW2231" s="92">
        <v>0</v>
      </c>
      <c r="AX2231" s="92">
        <v>441</v>
      </c>
      <c r="AZ2231" s="92">
        <v>-46</v>
      </c>
    </row>
    <row r="2232" spans="1:52">
      <c r="A2232" s="83" t="s">
        <v>72</v>
      </c>
      <c r="B2232" s="84">
        <v>42279.25</v>
      </c>
      <c r="C2232" s="85">
        <v>42278</v>
      </c>
      <c r="D2232" s="83">
        <v>23</v>
      </c>
      <c r="E2232" s="84">
        <v>42278.958333333336</v>
      </c>
      <c r="F2232" s="86" t="s">
        <v>443</v>
      </c>
      <c r="G2232" s="87" t="s">
        <v>444</v>
      </c>
      <c r="H2232" s="92">
        <v>2735</v>
      </c>
      <c r="I2232" s="92">
        <v>2566</v>
      </c>
      <c r="J2232" s="92">
        <v>3811</v>
      </c>
      <c r="K2232" s="92">
        <v>1201</v>
      </c>
      <c r="O2232" s="92">
        <v>2566</v>
      </c>
      <c r="P2232" s="92">
        <v>3811</v>
      </c>
      <c r="Q2232" s="92">
        <v>1201</v>
      </c>
      <c r="AS2232" s="92">
        <v>279</v>
      </c>
      <c r="AT2232" s="92">
        <v>576</v>
      </c>
      <c r="AU2232" s="92">
        <v>-390</v>
      </c>
      <c r="AV2232" s="92">
        <v>329</v>
      </c>
      <c r="AW2232" s="92">
        <v>0</v>
      </c>
      <c r="AX2232" s="92">
        <v>423</v>
      </c>
      <c r="AZ2232" s="92">
        <v>-17</v>
      </c>
    </row>
    <row r="2233" spans="1:52">
      <c r="A2233" s="83" t="s">
        <v>72</v>
      </c>
      <c r="B2233" s="84">
        <v>42279.291666666664</v>
      </c>
      <c r="C2233" s="85">
        <v>42278</v>
      </c>
      <c r="D2233" s="83">
        <v>24</v>
      </c>
      <c r="E2233" s="84">
        <v>42279</v>
      </c>
      <c r="F2233" s="86" t="s">
        <v>443</v>
      </c>
      <c r="G2233" s="87" t="s">
        <v>444</v>
      </c>
      <c r="H2233" s="92">
        <v>2581</v>
      </c>
      <c r="I2233" s="92">
        <v>2493</v>
      </c>
      <c r="J2233" s="92">
        <v>3676</v>
      </c>
      <c r="K2233" s="92">
        <v>1108</v>
      </c>
      <c r="O2233" s="92">
        <v>2493</v>
      </c>
      <c r="P2233" s="92">
        <v>3676</v>
      </c>
      <c r="Q2233" s="92">
        <v>1108</v>
      </c>
      <c r="AS2233" s="92">
        <v>304</v>
      </c>
      <c r="AT2233" s="92">
        <v>605</v>
      </c>
      <c r="AU2233" s="92">
        <v>-361</v>
      </c>
      <c r="AV2233" s="92">
        <v>294</v>
      </c>
      <c r="AW2233" s="92">
        <v>0</v>
      </c>
      <c r="AX2233" s="92">
        <v>385</v>
      </c>
      <c r="AZ2233" s="92">
        <v>-124</v>
      </c>
    </row>
    <row r="2234" spans="1:52">
      <c r="A2234" s="83" t="s">
        <v>72</v>
      </c>
      <c r="B2234" s="84">
        <v>42279.333333333336</v>
      </c>
      <c r="C2234" s="85">
        <v>42279</v>
      </c>
      <c r="D2234" s="83">
        <v>1</v>
      </c>
      <c r="E2234" s="84">
        <v>42279.041666666664</v>
      </c>
      <c r="F2234" s="86" t="s">
        <v>443</v>
      </c>
      <c r="G2234" s="87" t="s">
        <v>444</v>
      </c>
      <c r="H2234" s="92">
        <v>2486</v>
      </c>
      <c r="I2234" s="92">
        <v>2435</v>
      </c>
      <c r="J2234" s="92">
        <v>3521</v>
      </c>
      <c r="K2234" s="92">
        <v>1040</v>
      </c>
      <c r="O2234" s="92">
        <v>2435</v>
      </c>
      <c r="P2234" s="92">
        <v>3521</v>
      </c>
      <c r="Q2234" s="92">
        <v>1040</v>
      </c>
      <c r="AS2234" s="92">
        <v>247</v>
      </c>
      <c r="AT2234" s="92">
        <v>507</v>
      </c>
      <c r="AU2234" s="92">
        <v>-385</v>
      </c>
      <c r="AV2234" s="92">
        <v>413</v>
      </c>
      <c r="AW2234" s="92">
        <v>0</v>
      </c>
      <c r="AX2234" s="92">
        <v>360</v>
      </c>
      <c r="AZ2234" s="92">
        <v>-106</v>
      </c>
    </row>
    <row r="2235" spans="1:52">
      <c r="A2235" s="83" t="s">
        <v>72</v>
      </c>
      <c r="B2235" s="84">
        <v>42279.375</v>
      </c>
      <c r="C2235" s="85">
        <v>42279</v>
      </c>
      <c r="D2235" s="83">
        <v>2</v>
      </c>
      <c r="E2235" s="84">
        <v>42279.083333333336</v>
      </c>
      <c r="F2235" s="86" t="s">
        <v>443</v>
      </c>
      <c r="G2235" s="87" t="s">
        <v>444</v>
      </c>
      <c r="H2235" s="92">
        <v>2453</v>
      </c>
      <c r="I2235" s="92">
        <v>2397</v>
      </c>
      <c r="J2235" s="92">
        <v>3425</v>
      </c>
      <c r="K2235" s="92">
        <v>972</v>
      </c>
      <c r="O2235" s="92">
        <v>2397</v>
      </c>
      <c r="P2235" s="92">
        <v>3425</v>
      </c>
      <c r="Q2235" s="92">
        <v>972</v>
      </c>
      <c r="AS2235" s="92">
        <v>140</v>
      </c>
      <c r="AT2235" s="92">
        <v>411</v>
      </c>
      <c r="AU2235" s="92">
        <v>-275</v>
      </c>
      <c r="AV2235" s="92">
        <v>466</v>
      </c>
      <c r="AW2235" s="92">
        <v>0</v>
      </c>
      <c r="AX2235" s="92">
        <v>324</v>
      </c>
      <c r="AZ2235" s="92">
        <v>-99</v>
      </c>
    </row>
    <row r="2236" spans="1:52">
      <c r="A2236" s="83" t="s">
        <v>72</v>
      </c>
      <c r="B2236" s="84">
        <v>42279.416666666664</v>
      </c>
      <c r="C2236" s="85">
        <v>42279</v>
      </c>
      <c r="D2236" s="83">
        <v>3</v>
      </c>
      <c r="E2236" s="84">
        <v>42279.125</v>
      </c>
      <c r="F2236" s="86" t="s">
        <v>443</v>
      </c>
      <c r="G2236" s="87" t="s">
        <v>444</v>
      </c>
      <c r="H2236" s="92">
        <v>2436</v>
      </c>
      <c r="I2236" s="92">
        <v>2381</v>
      </c>
      <c r="J2236" s="92">
        <v>3404</v>
      </c>
      <c r="K2236" s="92">
        <v>978</v>
      </c>
      <c r="O2236" s="92">
        <v>2381</v>
      </c>
      <c r="P2236" s="92">
        <v>3404</v>
      </c>
      <c r="Q2236" s="92">
        <v>978</v>
      </c>
      <c r="AS2236" s="92">
        <v>164</v>
      </c>
      <c r="AT2236" s="92">
        <v>407</v>
      </c>
      <c r="AU2236" s="92">
        <v>-299</v>
      </c>
      <c r="AV2236" s="92">
        <v>474</v>
      </c>
      <c r="AW2236" s="92">
        <v>0</v>
      </c>
      <c r="AX2236" s="92">
        <v>330</v>
      </c>
      <c r="AZ2236" s="92">
        <v>-98</v>
      </c>
    </row>
    <row r="2237" spans="1:52">
      <c r="A2237" s="83" t="s">
        <v>72</v>
      </c>
      <c r="B2237" s="84">
        <v>42279.458333333336</v>
      </c>
      <c r="C2237" s="85">
        <v>42279</v>
      </c>
      <c r="D2237" s="83">
        <v>4</v>
      </c>
      <c r="E2237" s="84">
        <v>42279.166666666664</v>
      </c>
      <c r="F2237" s="86" t="s">
        <v>443</v>
      </c>
      <c r="G2237" s="87" t="s">
        <v>444</v>
      </c>
      <c r="H2237" s="92">
        <v>2453</v>
      </c>
      <c r="I2237" s="92">
        <v>2423</v>
      </c>
      <c r="J2237" s="92">
        <v>3449</v>
      </c>
      <c r="K2237" s="92">
        <v>981</v>
      </c>
      <c r="O2237" s="92">
        <v>2423</v>
      </c>
      <c r="P2237" s="92">
        <v>3449</v>
      </c>
      <c r="Q2237" s="92">
        <v>981</v>
      </c>
      <c r="AS2237" s="92">
        <v>173</v>
      </c>
      <c r="AT2237" s="92">
        <v>407</v>
      </c>
      <c r="AU2237" s="92">
        <v>-292</v>
      </c>
      <c r="AV2237" s="92">
        <v>457</v>
      </c>
      <c r="AW2237" s="92">
        <v>0</v>
      </c>
      <c r="AX2237" s="92">
        <v>320</v>
      </c>
      <c r="AZ2237" s="92">
        <v>-88</v>
      </c>
    </row>
    <row r="2238" spans="1:52">
      <c r="A2238" s="83" t="s">
        <v>72</v>
      </c>
      <c r="B2238" s="84">
        <v>42279.5</v>
      </c>
      <c r="C2238" s="85">
        <v>42279</v>
      </c>
      <c r="D2238" s="83">
        <v>5</v>
      </c>
      <c r="E2238" s="84">
        <v>42279.208333333336</v>
      </c>
      <c r="F2238" s="86" t="s">
        <v>443</v>
      </c>
      <c r="G2238" s="87" t="s">
        <v>444</v>
      </c>
      <c r="H2238" s="92">
        <v>2512</v>
      </c>
      <c r="I2238" s="92">
        <v>2501</v>
      </c>
      <c r="J2238" s="92">
        <v>3470</v>
      </c>
      <c r="K2238" s="92">
        <v>949</v>
      </c>
      <c r="O2238" s="92">
        <v>2501</v>
      </c>
      <c r="P2238" s="92">
        <v>3470</v>
      </c>
      <c r="Q2238" s="92">
        <v>949</v>
      </c>
      <c r="AS2238" s="92">
        <v>187</v>
      </c>
      <c r="AT2238" s="92">
        <v>532</v>
      </c>
      <c r="AU2238" s="92">
        <v>-251</v>
      </c>
      <c r="AV2238" s="92">
        <v>259</v>
      </c>
      <c r="AW2238" s="92">
        <v>0</v>
      </c>
      <c r="AX2238" s="92">
        <v>307</v>
      </c>
      <c r="AZ2238" s="92">
        <v>-90</v>
      </c>
    </row>
    <row r="2239" spans="1:52">
      <c r="A2239" s="83" t="s">
        <v>72</v>
      </c>
      <c r="B2239" s="84">
        <v>42279.541666666664</v>
      </c>
      <c r="C2239" s="85">
        <v>42279</v>
      </c>
      <c r="D2239" s="83">
        <v>6</v>
      </c>
      <c r="E2239" s="84">
        <v>42279.25</v>
      </c>
      <c r="F2239" s="86" t="s">
        <v>443</v>
      </c>
      <c r="G2239" s="87" t="s">
        <v>444</v>
      </c>
      <c r="H2239" s="92">
        <v>2614</v>
      </c>
      <c r="I2239" s="92">
        <v>2688</v>
      </c>
      <c r="J2239" s="92">
        <v>3720</v>
      </c>
      <c r="K2239" s="92">
        <v>1015</v>
      </c>
      <c r="O2239" s="92">
        <v>2688</v>
      </c>
      <c r="P2239" s="92">
        <v>3720</v>
      </c>
      <c r="Q2239" s="92">
        <v>1015</v>
      </c>
      <c r="AS2239" s="92">
        <v>175</v>
      </c>
      <c r="AT2239" s="92">
        <v>583</v>
      </c>
      <c r="AU2239" s="92">
        <v>-236</v>
      </c>
      <c r="AV2239" s="92">
        <v>308</v>
      </c>
      <c r="AW2239" s="92">
        <v>0</v>
      </c>
      <c r="AX2239" s="92">
        <v>299</v>
      </c>
      <c r="AZ2239" s="92">
        <v>-115</v>
      </c>
    </row>
    <row r="2240" spans="1:52">
      <c r="A2240" s="83" t="s">
        <v>72</v>
      </c>
      <c r="B2240" s="84">
        <v>42279.583333333336</v>
      </c>
      <c r="C2240" s="85">
        <v>42279</v>
      </c>
      <c r="D2240" s="83">
        <v>7</v>
      </c>
      <c r="E2240" s="84">
        <v>42279.291666666664</v>
      </c>
      <c r="F2240" s="86" t="s">
        <v>443</v>
      </c>
      <c r="G2240" s="87" t="s">
        <v>444</v>
      </c>
      <c r="H2240" s="92">
        <v>2581</v>
      </c>
      <c r="I2240" s="92">
        <v>2665</v>
      </c>
      <c r="J2240" s="92">
        <v>3942</v>
      </c>
      <c r="K2240" s="92">
        <v>1256</v>
      </c>
      <c r="O2240" s="92">
        <v>2665</v>
      </c>
      <c r="P2240" s="92">
        <v>3942</v>
      </c>
      <c r="Q2240" s="92">
        <v>1256</v>
      </c>
      <c r="AS2240" s="92">
        <v>180</v>
      </c>
      <c r="AT2240" s="92">
        <v>587</v>
      </c>
      <c r="AU2240" s="92">
        <v>-179</v>
      </c>
      <c r="AV2240" s="92">
        <v>445</v>
      </c>
      <c r="AW2240" s="92">
        <v>0</v>
      </c>
      <c r="AX2240" s="92">
        <v>360</v>
      </c>
      <c r="AZ2240" s="92">
        <v>-137</v>
      </c>
    </row>
    <row r="2241" spans="1:52">
      <c r="A2241" s="83" t="s">
        <v>72</v>
      </c>
      <c r="B2241" s="84">
        <v>42279.625</v>
      </c>
      <c r="C2241" s="85">
        <v>42279</v>
      </c>
      <c r="D2241" s="83">
        <v>8</v>
      </c>
      <c r="E2241" s="84">
        <v>42279.333333333336</v>
      </c>
      <c r="F2241" s="86" t="s">
        <v>443</v>
      </c>
      <c r="G2241" s="87" t="s">
        <v>444</v>
      </c>
      <c r="H2241" s="92">
        <v>2663</v>
      </c>
      <c r="I2241" s="92">
        <v>2719</v>
      </c>
      <c r="J2241" s="92">
        <v>4090</v>
      </c>
      <c r="K2241" s="92">
        <v>1348</v>
      </c>
      <c r="O2241" s="92">
        <v>2719</v>
      </c>
      <c r="P2241" s="92">
        <v>4090</v>
      </c>
      <c r="Q2241" s="92">
        <v>1348</v>
      </c>
      <c r="AS2241" s="92">
        <v>140</v>
      </c>
      <c r="AT2241" s="92">
        <v>648</v>
      </c>
      <c r="AU2241" s="92">
        <v>-204</v>
      </c>
      <c r="AV2241" s="92">
        <v>549</v>
      </c>
      <c r="AW2241" s="92">
        <v>0</v>
      </c>
      <c r="AX2241" s="92">
        <v>351</v>
      </c>
      <c r="AZ2241" s="92">
        <v>-136</v>
      </c>
    </row>
    <row r="2242" spans="1:52">
      <c r="A2242" s="83" t="s">
        <v>72</v>
      </c>
      <c r="B2242" s="84">
        <v>42279.666666666664</v>
      </c>
      <c r="C2242" s="85">
        <v>42279</v>
      </c>
      <c r="D2242" s="83">
        <v>9</v>
      </c>
      <c r="E2242" s="84">
        <v>42279.375</v>
      </c>
      <c r="F2242" s="86" t="s">
        <v>443</v>
      </c>
      <c r="G2242" s="87" t="s">
        <v>444</v>
      </c>
      <c r="H2242" s="92">
        <v>2716</v>
      </c>
      <c r="I2242" s="92">
        <v>2754</v>
      </c>
      <c r="J2242" s="92">
        <v>4266</v>
      </c>
      <c r="K2242" s="92">
        <v>1493</v>
      </c>
      <c r="O2242" s="92">
        <v>2754</v>
      </c>
      <c r="P2242" s="92">
        <v>4266</v>
      </c>
      <c r="Q2242" s="92">
        <v>1493</v>
      </c>
      <c r="AS2242" s="92">
        <v>144</v>
      </c>
      <c r="AT2242" s="92">
        <v>694</v>
      </c>
      <c r="AU2242" s="92">
        <v>-183</v>
      </c>
      <c r="AV2242" s="92">
        <v>614</v>
      </c>
      <c r="AW2242" s="92">
        <v>0</v>
      </c>
      <c r="AX2242" s="92">
        <v>372</v>
      </c>
      <c r="AZ2242" s="92">
        <v>-148</v>
      </c>
    </row>
    <row r="2243" spans="1:52">
      <c r="A2243" s="83" t="s">
        <v>72</v>
      </c>
      <c r="B2243" s="84">
        <v>42279.708333333336</v>
      </c>
      <c r="C2243" s="85">
        <v>42279</v>
      </c>
      <c r="D2243" s="83">
        <v>10</v>
      </c>
      <c r="E2243" s="84">
        <v>42279.416666666664</v>
      </c>
      <c r="F2243" s="86" t="s">
        <v>443</v>
      </c>
      <c r="G2243" s="87" t="s">
        <v>444</v>
      </c>
      <c r="H2243" s="92">
        <v>2751</v>
      </c>
      <c r="I2243" s="92">
        <v>2779</v>
      </c>
      <c r="J2243" s="92">
        <v>4320</v>
      </c>
      <c r="K2243" s="92">
        <v>1518</v>
      </c>
      <c r="O2243" s="92">
        <v>2779</v>
      </c>
      <c r="P2243" s="92">
        <v>4320</v>
      </c>
      <c r="Q2243" s="92">
        <v>1518</v>
      </c>
      <c r="AS2243" s="92">
        <v>138</v>
      </c>
      <c r="AT2243" s="92">
        <v>679</v>
      </c>
      <c r="AU2243" s="92">
        <v>-176</v>
      </c>
      <c r="AV2243" s="92">
        <v>654</v>
      </c>
      <c r="AW2243" s="92">
        <v>0</v>
      </c>
      <c r="AX2243" s="92">
        <v>368</v>
      </c>
      <c r="AZ2243" s="92">
        <v>-146</v>
      </c>
    </row>
    <row r="2244" spans="1:52">
      <c r="A2244" s="83" t="s">
        <v>72</v>
      </c>
      <c r="B2244" s="84">
        <v>42279.75</v>
      </c>
      <c r="C2244" s="85">
        <v>42279</v>
      </c>
      <c r="D2244" s="83">
        <v>11</v>
      </c>
      <c r="E2244" s="84">
        <v>42279.458333333336</v>
      </c>
      <c r="F2244" s="86" t="s">
        <v>443</v>
      </c>
      <c r="G2244" s="87" t="s">
        <v>444</v>
      </c>
      <c r="H2244" s="92">
        <v>2774</v>
      </c>
      <c r="I2244" s="92">
        <v>2787</v>
      </c>
      <c r="J2244" s="92">
        <v>4365</v>
      </c>
      <c r="K2244" s="92">
        <v>1532</v>
      </c>
      <c r="O2244" s="92">
        <v>2787</v>
      </c>
      <c r="P2244" s="92">
        <v>4365</v>
      </c>
      <c r="Q2244" s="92">
        <v>1532</v>
      </c>
      <c r="AS2244" s="92">
        <v>134</v>
      </c>
      <c r="AT2244" s="92">
        <v>636</v>
      </c>
      <c r="AU2244" s="92">
        <v>-185</v>
      </c>
      <c r="AV2244" s="92">
        <v>691</v>
      </c>
      <c r="AW2244" s="92">
        <v>0</v>
      </c>
      <c r="AX2244" s="92">
        <v>399</v>
      </c>
      <c r="AZ2244" s="92">
        <v>-143</v>
      </c>
    </row>
    <row r="2245" spans="1:52">
      <c r="A2245" s="83" t="s">
        <v>72</v>
      </c>
      <c r="B2245" s="84">
        <v>42279.791666666664</v>
      </c>
      <c r="C2245" s="85">
        <v>42279</v>
      </c>
      <c r="D2245" s="83">
        <v>12</v>
      </c>
      <c r="E2245" s="84">
        <v>42279.5</v>
      </c>
      <c r="F2245" s="86" t="s">
        <v>443</v>
      </c>
      <c r="G2245" s="87" t="s">
        <v>444</v>
      </c>
      <c r="H2245" s="92">
        <v>2788</v>
      </c>
      <c r="I2245" s="92">
        <v>2783</v>
      </c>
      <c r="J2245" s="92">
        <v>4265</v>
      </c>
      <c r="K2245" s="92">
        <v>1460</v>
      </c>
      <c r="O2245" s="92">
        <v>2783</v>
      </c>
      <c r="P2245" s="92">
        <v>4265</v>
      </c>
      <c r="Q2245" s="92">
        <v>1460</v>
      </c>
      <c r="AS2245" s="92">
        <v>140</v>
      </c>
      <c r="AT2245" s="92">
        <v>567</v>
      </c>
      <c r="AU2245" s="92">
        <v>-173</v>
      </c>
      <c r="AV2245" s="92">
        <v>634</v>
      </c>
      <c r="AW2245" s="92">
        <v>-26</v>
      </c>
      <c r="AX2245" s="92">
        <v>416</v>
      </c>
      <c r="AZ2245" s="92">
        <v>-124</v>
      </c>
    </row>
    <row r="2246" spans="1:52">
      <c r="A2246" s="83" t="s">
        <v>72</v>
      </c>
      <c r="B2246" s="84">
        <v>42279.833333333336</v>
      </c>
      <c r="C2246" s="85">
        <v>42279</v>
      </c>
      <c r="D2246" s="83">
        <v>13</v>
      </c>
      <c r="E2246" s="84">
        <v>42279.541666666664</v>
      </c>
      <c r="F2246" s="86" t="s">
        <v>443</v>
      </c>
      <c r="G2246" s="87" t="s">
        <v>444</v>
      </c>
      <c r="H2246" s="92">
        <v>2800</v>
      </c>
      <c r="I2246" s="92">
        <v>2777</v>
      </c>
      <c r="J2246" s="92">
        <v>4341</v>
      </c>
      <c r="K2246" s="92">
        <v>1523</v>
      </c>
      <c r="O2246" s="92">
        <v>2777</v>
      </c>
      <c r="P2246" s="92">
        <v>4341</v>
      </c>
      <c r="Q2246" s="92">
        <v>1523</v>
      </c>
      <c r="AS2246" s="92">
        <v>129</v>
      </c>
      <c r="AT2246" s="92">
        <v>572</v>
      </c>
      <c r="AU2246" s="92">
        <v>-190</v>
      </c>
      <c r="AV2246" s="92">
        <v>700</v>
      </c>
      <c r="AW2246" s="92">
        <v>-27</v>
      </c>
      <c r="AX2246" s="92">
        <v>432</v>
      </c>
      <c r="AZ2246" s="92">
        <v>-120</v>
      </c>
    </row>
    <row r="2247" spans="1:52">
      <c r="A2247" s="83" t="s">
        <v>72</v>
      </c>
      <c r="B2247" s="84">
        <v>42279.875</v>
      </c>
      <c r="C2247" s="85">
        <v>42279</v>
      </c>
      <c r="D2247" s="83">
        <v>14</v>
      </c>
      <c r="E2247" s="84">
        <v>42279.583333333336</v>
      </c>
      <c r="F2247" s="86" t="s">
        <v>443</v>
      </c>
      <c r="G2247" s="87" t="s">
        <v>444</v>
      </c>
      <c r="H2247" s="92">
        <v>2806</v>
      </c>
      <c r="I2247" s="92">
        <v>2801</v>
      </c>
      <c r="J2247" s="92">
        <v>4506</v>
      </c>
      <c r="K2247" s="92">
        <v>1660</v>
      </c>
      <c r="O2247" s="92">
        <v>2801</v>
      </c>
      <c r="P2247" s="92">
        <v>4506</v>
      </c>
      <c r="Q2247" s="92">
        <v>1660</v>
      </c>
      <c r="AS2247" s="92">
        <v>172</v>
      </c>
      <c r="AT2247" s="92">
        <v>553</v>
      </c>
      <c r="AU2247" s="92">
        <v>-180</v>
      </c>
      <c r="AV2247" s="92">
        <v>755</v>
      </c>
      <c r="AW2247" s="92">
        <v>-25</v>
      </c>
      <c r="AX2247" s="92">
        <v>471</v>
      </c>
      <c r="AZ2247" s="92">
        <v>-111</v>
      </c>
    </row>
    <row r="2248" spans="1:52">
      <c r="A2248" s="83" t="s">
        <v>72</v>
      </c>
      <c r="B2248" s="84">
        <v>42279.916666666664</v>
      </c>
      <c r="C2248" s="85">
        <v>42279</v>
      </c>
      <c r="D2248" s="83">
        <v>15</v>
      </c>
      <c r="E2248" s="84">
        <v>42279.625</v>
      </c>
      <c r="F2248" s="86" t="s">
        <v>443</v>
      </c>
      <c r="G2248" s="87" t="s">
        <v>444</v>
      </c>
      <c r="H2248" s="92">
        <v>2822</v>
      </c>
      <c r="I2248" s="92">
        <v>2779</v>
      </c>
      <c r="J2248" s="92">
        <v>4461</v>
      </c>
      <c r="K2248" s="92">
        <v>1626</v>
      </c>
      <c r="O2248" s="92">
        <v>2779</v>
      </c>
      <c r="P2248" s="92">
        <v>4461</v>
      </c>
      <c r="Q2248" s="92">
        <v>1626</v>
      </c>
      <c r="AS2248" s="92">
        <v>178</v>
      </c>
      <c r="AT2248" s="92">
        <v>486</v>
      </c>
      <c r="AU2248" s="92">
        <v>-215</v>
      </c>
      <c r="AV2248" s="92">
        <v>806</v>
      </c>
      <c r="AW2248" s="92">
        <v>0</v>
      </c>
      <c r="AX2248" s="92">
        <v>474</v>
      </c>
      <c r="AZ2248" s="92">
        <v>-103</v>
      </c>
    </row>
    <row r="2249" spans="1:52">
      <c r="A2249" s="83" t="s">
        <v>72</v>
      </c>
      <c r="B2249" s="84">
        <v>42279.958333333336</v>
      </c>
      <c r="C2249" s="85">
        <v>42279</v>
      </c>
      <c r="D2249" s="83">
        <v>16</v>
      </c>
      <c r="E2249" s="84">
        <v>42279.666666666664</v>
      </c>
      <c r="F2249" s="86" t="s">
        <v>443</v>
      </c>
      <c r="G2249" s="87" t="s">
        <v>444</v>
      </c>
      <c r="H2249" s="92">
        <v>2831</v>
      </c>
      <c r="I2249" s="92">
        <v>2813</v>
      </c>
      <c r="J2249" s="92">
        <v>4432</v>
      </c>
      <c r="K2249" s="92">
        <v>1565</v>
      </c>
      <c r="O2249" s="92">
        <v>2813</v>
      </c>
      <c r="P2249" s="92">
        <v>4432</v>
      </c>
      <c r="Q2249" s="92">
        <v>1565</v>
      </c>
      <c r="AS2249" s="92">
        <v>180</v>
      </c>
      <c r="AT2249" s="92">
        <v>447</v>
      </c>
      <c r="AU2249" s="92">
        <v>-231</v>
      </c>
      <c r="AV2249" s="92">
        <v>791</v>
      </c>
      <c r="AW2249" s="92">
        <v>0</v>
      </c>
      <c r="AX2249" s="92">
        <v>476</v>
      </c>
      <c r="AZ2249" s="92">
        <v>-103</v>
      </c>
    </row>
    <row r="2250" spans="1:52">
      <c r="A2250" s="83" t="s">
        <v>72</v>
      </c>
      <c r="B2250" s="84">
        <v>42280</v>
      </c>
      <c r="C2250" s="85">
        <v>42279</v>
      </c>
      <c r="D2250" s="83">
        <v>17</v>
      </c>
      <c r="E2250" s="84">
        <v>42279.708333333336</v>
      </c>
      <c r="F2250" s="86" t="s">
        <v>443</v>
      </c>
      <c r="G2250" s="87" t="s">
        <v>444</v>
      </c>
      <c r="H2250" s="92">
        <v>2833</v>
      </c>
      <c r="I2250" s="92">
        <v>2799</v>
      </c>
      <c r="J2250" s="92">
        <v>4462</v>
      </c>
      <c r="K2250" s="92">
        <v>1591</v>
      </c>
      <c r="O2250" s="92">
        <v>2799</v>
      </c>
      <c r="P2250" s="92">
        <v>4462</v>
      </c>
      <c r="Q2250" s="92">
        <v>1591</v>
      </c>
      <c r="AS2250" s="92">
        <v>164</v>
      </c>
      <c r="AT2250" s="92">
        <v>321</v>
      </c>
      <c r="AU2250" s="92">
        <v>-179</v>
      </c>
      <c r="AV2250" s="92">
        <v>876</v>
      </c>
      <c r="AW2250" s="92">
        <v>0</v>
      </c>
      <c r="AX2250" s="92">
        <v>505</v>
      </c>
      <c r="AZ2250" s="92">
        <v>-101</v>
      </c>
    </row>
    <row r="2251" spans="1:52">
      <c r="A2251" s="83" t="s">
        <v>72</v>
      </c>
      <c r="B2251" s="84">
        <v>42280.041666666664</v>
      </c>
      <c r="C2251" s="85">
        <v>42279</v>
      </c>
      <c r="D2251" s="83">
        <v>18</v>
      </c>
      <c r="E2251" s="84">
        <v>42279.75</v>
      </c>
      <c r="F2251" s="86" t="s">
        <v>443</v>
      </c>
      <c r="G2251" s="87" t="s">
        <v>444</v>
      </c>
      <c r="H2251" s="92">
        <v>2795</v>
      </c>
      <c r="I2251" s="92">
        <v>2803</v>
      </c>
      <c r="J2251" s="92">
        <v>4293</v>
      </c>
      <c r="K2251" s="92">
        <v>1465</v>
      </c>
      <c r="O2251" s="92">
        <v>2803</v>
      </c>
      <c r="P2251" s="92">
        <v>4293</v>
      </c>
      <c r="Q2251" s="92">
        <v>1465</v>
      </c>
      <c r="AS2251" s="92">
        <v>155</v>
      </c>
      <c r="AT2251" s="92">
        <v>284</v>
      </c>
      <c r="AU2251" s="92">
        <v>-185</v>
      </c>
      <c r="AV2251" s="92">
        <v>780</v>
      </c>
      <c r="AW2251" s="92">
        <v>-1</v>
      </c>
      <c r="AX2251" s="92">
        <v>538</v>
      </c>
      <c r="AZ2251" s="92">
        <v>-111</v>
      </c>
    </row>
    <row r="2252" spans="1:52">
      <c r="A2252" s="83" t="s">
        <v>72</v>
      </c>
      <c r="B2252" s="84">
        <v>42280.083333333336</v>
      </c>
      <c r="C2252" s="85">
        <v>42279</v>
      </c>
      <c r="D2252" s="83">
        <v>19</v>
      </c>
      <c r="E2252" s="84">
        <v>42279.791666666664</v>
      </c>
      <c r="F2252" s="86" t="s">
        <v>443</v>
      </c>
      <c r="G2252" s="87" t="s">
        <v>444</v>
      </c>
      <c r="H2252" s="92">
        <v>2802</v>
      </c>
      <c r="I2252" s="92">
        <v>2801</v>
      </c>
      <c r="J2252" s="92">
        <v>4321</v>
      </c>
      <c r="K2252" s="92">
        <v>1493</v>
      </c>
      <c r="O2252" s="92">
        <v>2801</v>
      </c>
      <c r="P2252" s="92">
        <v>4321</v>
      </c>
      <c r="Q2252" s="92">
        <v>1493</v>
      </c>
      <c r="AS2252" s="92">
        <v>178</v>
      </c>
      <c r="AT2252" s="92">
        <v>421</v>
      </c>
      <c r="AU2252" s="92">
        <v>-197</v>
      </c>
      <c r="AV2252" s="92">
        <v>690</v>
      </c>
      <c r="AW2252" s="92">
        <v>0</v>
      </c>
      <c r="AX2252" s="92">
        <v>511</v>
      </c>
      <c r="AZ2252" s="92">
        <v>-110</v>
      </c>
    </row>
    <row r="2253" spans="1:52">
      <c r="A2253" s="83" t="s">
        <v>72</v>
      </c>
      <c r="B2253" s="84">
        <v>42280.125</v>
      </c>
      <c r="C2253" s="85">
        <v>42279</v>
      </c>
      <c r="D2253" s="83">
        <v>20</v>
      </c>
      <c r="E2253" s="84">
        <v>42279.833333333336</v>
      </c>
      <c r="F2253" s="86" t="s">
        <v>443</v>
      </c>
      <c r="G2253" s="87" t="s">
        <v>444</v>
      </c>
      <c r="H2253" s="92">
        <v>2820</v>
      </c>
      <c r="I2253" s="92">
        <v>2762</v>
      </c>
      <c r="J2253" s="92">
        <v>4252</v>
      </c>
      <c r="K2253" s="92">
        <v>1466</v>
      </c>
      <c r="O2253" s="92">
        <v>2762</v>
      </c>
      <c r="P2253" s="92">
        <v>4252</v>
      </c>
      <c r="Q2253" s="92">
        <v>1466</v>
      </c>
      <c r="AS2253" s="92">
        <v>165</v>
      </c>
      <c r="AT2253" s="92">
        <v>444</v>
      </c>
      <c r="AU2253" s="92">
        <v>-213</v>
      </c>
      <c r="AV2253" s="92">
        <v>707</v>
      </c>
      <c r="AW2253" s="92">
        <v>0</v>
      </c>
      <c r="AX2253" s="92">
        <v>501</v>
      </c>
      <c r="AZ2253" s="92">
        <v>-141</v>
      </c>
    </row>
    <row r="2254" spans="1:52">
      <c r="A2254" s="83" t="s">
        <v>72</v>
      </c>
      <c r="B2254" s="84">
        <v>42280.166666666664</v>
      </c>
      <c r="C2254" s="85">
        <v>42279</v>
      </c>
      <c r="D2254" s="83">
        <v>21</v>
      </c>
      <c r="E2254" s="84">
        <v>42279.875</v>
      </c>
      <c r="F2254" s="86" t="s">
        <v>443</v>
      </c>
      <c r="G2254" s="87" t="s">
        <v>444</v>
      </c>
      <c r="H2254" s="92">
        <v>2753</v>
      </c>
      <c r="I2254" s="92">
        <v>2647</v>
      </c>
      <c r="J2254" s="92">
        <v>4094</v>
      </c>
      <c r="K2254" s="92">
        <v>1422</v>
      </c>
      <c r="O2254" s="92">
        <v>2647</v>
      </c>
      <c r="P2254" s="92">
        <v>4094</v>
      </c>
      <c r="Q2254" s="92">
        <v>1422</v>
      </c>
      <c r="AS2254" s="92">
        <v>188</v>
      </c>
      <c r="AT2254" s="92">
        <v>432</v>
      </c>
      <c r="AU2254" s="92">
        <v>-174</v>
      </c>
      <c r="AV2254" s="92">
        <v>626</v>
      </c>
      <c r="AW2254" s="92">
        <v>0</v>
      </c>
      <c r="AX2254" s="92">
        <v>484</v>
      </c>
      <c r="AZ2254" s="92">
        <v>-140</v>
      </c>
    </row>
    <row r="2255" spans="1:52">
      <c r="A2255" s="83" t="s">
        <v>72</v>
      </c>
      <c r="B2255" s="84">
        <v>42280.208333333336</v>
      </c>
      <c r="C2255" s="85">
        <v>42279</v>
      </c>
      <c r="D2255" s="83">
        <v>22</v>
      </c>
      <c r="E2255" s="84">
        <v>42279.916666666664</v>
      </c>
      <c r="F2255" s="86" t="s">
        <v>443</v>
      </c>
      <c r="G2255" s="87" t="s">
        <v>444</v>
      </c>
      <c r="H2255" s="92">
        <v>2655</v>
      </c>
      <c r="I2255" s="92">
        <v>2509</v>
      </c>
      <c r="J2255" s="92">
        <v>3893</v>
      </c>
      <c r="K2255" s="92">
        <v>1366</v>
      </c>
      <c r="O2255" s="92">
        <v>2509</v>
      </c>
      <c r="P2255" s="92">
        <v>3893</v>
      </c>
      <c r="Q2255" s="92">
        <v>1366</v>
      </c>
      <c r="AS2255" s="92">
        <v>163</v>
      </c>
      <c r="AT2255" s="92">
        <v>427</v>
      </c>
      <c r="AU2255" s="92">
        <v>-136</v>
      </c>
      <c r="AV2255" s="92">
        <v>612</v>
      </c>
      <c r="AW2255" s="92">
        <v>0</v>
      </c>
      <c r="AX2255" s="92">
        <v>445</v>
      </c>
      <c r="AZ2255" s="92">
        <v>-146</v>
      </c>
    </row>
    <row r="2256" spans="1:52">
      <c r="A2256" s="83" t="s">
        <v>72</v>
      </c>
      <c r="B2256" s="84">
        <v>42280.25</v>
      </c>
      <c r="C2256" s="85">
        <v>42279</v>
      </c>
      <c r="D2256" s="83">
        <v>23</v>
      </c>
      <c r="E2256" s="84">
        <v>42279.958333333336</v>
      </c>
      <c r="F2256" s="86" t="s">
        <v>443</v>
      </c>
      <c r="G2256" s="87" t="s">
        <v>444</v>
      </c>
      <c r="H2256" s="92">
        <v>2658</v>
      </c>
      <c r="I2256" s="92">
        <v>2517</v>
      </c>
      <c r="J2256" s="92">
        <v>3737</v>
      </c>
      <c r="K2256" s="92">
        <v>1205</v>
      </c>
      <c r="O2256" s="92">
        <v>2517</v>
      </c>
      <c r="P2256" s="92">
        <v>3737</v>
      </c>
      <c r="Q2256" s="92">
        <v>1205</v>
      </c>
      <c r="AS2256" s="92">
        <v>112</v>
      </c>
      <c r="AT2256" s="92">
        <v>490</v>
      </c>
      <c r="AU2256" s="92">
        <v>-159</v>
      </c>
      <c r="AV2256" s="92">
        <v>500</v>
      </c>
      <c r="AW2256" s="92">
        <v>0</v>
      </c>
      <c r="AX2256" s="92">
        <v>381</v>
      </c>
      <c r="AZ2256" s="92">
        <v>-120</v>
      </c>
    </row>
    <row r="2257" spans="1:52">
      <c r="A2257" s="83" t="s">
        <v>72</v>
      </c>
      <c r="B2257" s="84">
        <v>42280.291666666664</v>
      </c>
      <c r="C2257" s="85">
        <v>42279</v>
      </c>
      <c r="D2257" s="83">
        <v>24</v>
      </c>
      <c r="E2257" s="84">
        <v>42280</v>
      </c>
      <c r="F2257" s="86" t="s">
        <v>443</v>
      </c>
      <c r="G2257" s="87" t="s">
        <v>444</v>
      </c>
      <c r="H2257" s="92">
        <v>2525</v>
      </c>
      <c r="I2257" s="92">
        <v>2417</v>
      </c>
      <c r="J2257" s="92">
        <v>3580</v>
      </c>
      <c r="K2257" s="92">
        <v>1153</v>
      </c>
      <c r="O2257" s="92">
        <v>2417</v>
      </c>
      <c r="P2257" s="92">
        <v>3580</v>
      </c>
      <c r="Q2257" s="92">
        <v>1153</v>
      </c>
      <c r="AS2257" s="92">
        <v>83</v>
      </c>
      <c r="AT2257" s="92">
        <v>529</v>
      </c>
      <c r="AU2257" s="92">
        <v>-98</v>
      </c>
      <c r="AV2257" s="92">
        <v>386</v>
      </c>
      <c r="AW2257" s="92">
        <v>0</v>
      </c>
      <c r="AX2257" s="92">
        <v>351</v>
      </c>
      <c r="AZ2257" s="92">
        <v>-104</v>
      </c>
    </row>
    <row r="2258" spans="1:52">
      <c r="A2258" s="83" t="s">
        <v>72</v>
      </c>
      <c r="B2258" s="84">
        <v>42280.333333333336</v>
      </c>
      <c r="C2258" s="85">
        <v>42280</v>
      </c>
      <c r="D2258" s="83">
        <v>1</v>
      </c>
      <c r="E2258" s="84">
        <v>42280.041666666664</v>
      </c>
      <c r="F2258" s="86" t="s">
        <v>443</v>
      </c>
      <c r="G2258" s="87" t="s">
        <v>444</v>
      </c>
      <c r="H2258" s="92">
        <v>2458</v>
      </c>
      <c r="I2258" s="92">
        <v>2366</v>
      </c>
      <c r="J2258" s="92">
        <v>3452</v>
      </c>
      <c r="K2258" s="92">
        <v>1082</v>
      </c>
      <c r="O2258" s="92">
        <v>2366</v>
      </c>
      <c r="P2258" s="92">
        <v>3452</v>
      </c>
      <c r="Q2258" s="92">
        <v>1082</v>
      </c>
      <c r="AS2258" s="92">
        <v>83</v>
      </c>
      <c r="AT2258" s="92">
        <v>540</v>
      </c>
      <c r="AU2258" s="92">
        <v>-47</v>
      </c>
      <c r="AV2258" s="92">
        <v>304</v>
      </c>
      <c r="AW2258" s="92">
        <v>0</v>
      </c>
      <c r="AX2258" s="92">
        <v>289</v>
      </c>
      <c r="AZ2258" s="92">
        <v>-92</v>
      </c>
    </row>
    <row r="2259" spans="1:52">
      <c r="A2259" s="83" t="s">
        <v>72</v>
      </c>
      <c r="B2259" s="84">
        <v>42280.375</v>
      </c>
      <c r="C2259" s="85">
        <v>42280</v>
      </c>
      <c r="D2259" s="83">
        <v>2</v>
      </c>
      <c r="E2259" s="84">
        <v>42280.083333333336</v>
      </c>
      <c r="F2259" s="86" t="s">
        <v>443</v>
      </c>
      <c r="G2259" s="87" t="s">
        <v>444</v>
      </c>
      <c r="H2259" s="92">
        <v>2424</v>
      </c>
      <c r="I2259" s="92">
        <v>2343</v>
      </c>
      <c r="J2259" s="92">
        <v>3524</v>
      </c>
      <c r="K2259" s="92">
        <v>1176</v>
      </c>
      <c r="O2259" s="92">
        <v>2343</v>
      </c>
      <c r="P2259" s="92">
        <v>3524</v>
      </c>
      <c r="Q2259" s="92">
        <v>1176</v>
      </c>
      <c r="AS2259" s="92">
        <v>33</v>
      </c>
      <c r="AT2259" s="92">
        <v>479</v>
      </c>
      <c r="AU2259" s="92">
        <v>-27</v>
      </c>
      <c r="AV2259" s="92">
        <v>495</v>
      </c>
      <c r="AW2259" s="92">
        <v>0</v>
      </c>
      <c r="AX2259" s="92">
        <v>304</v>
      </c>
      <c r="AZ2259" s="92">
        <v>-111</v>
      </c>
    </row>
    <row r="2260" spans="1:52">
      <c r="A2260" s="83" t="s">
        <v>72</v>
      </c>
      <c r="B2260" s="84">
        <v>42280.416666666664</v>
      </c>
      <c r="C2260" s="85">
        <v>42280</v>
      </c>
      <c r="D2260" s="83">
        <v>3</v>
      </c>
      <c r="E2260" s="84">
        <v>42280.125</v>
      </c>
      <c r="F2260" s="86" t="s">
        <v>443</v>
      </c>
      <c r="G2260" s="87" t="s">
        <v>444</v>
      </c>
      <c r="H2260" s="92">
        <v>2404</v>
      </c>
      <c r="I2260" s="92">
        <v>2339</v>
      </c>
      <c r="J2260" s="92">
        <v>3421</v>
      </c>
      <c r="K2260" s="92">
        <v>1076</v>
      </c>
      <c r="O2260" s="92">
        <v>2339</v>
      </c>
      <c r="P2260" s="92">
        <v>3421</v>
      </c>
      <c r="Q2260" s="92">
        <v>1076</v>
      </c>
      <c r="AS2260" s="92">
        <v>-7</v>
      </c>
      <c r="AT2260" s="92">
        <v>351</v>
      </c>
      <c r="AU2260" s="92">
        <v>-79</v>
      </c>
      <c r="AV2260" s="92">
        <v>642</v>
      </c>
      <c r="AW2260" s="92">
        <v>0</v>
      </c>
      <c r="AX2260" s="92">
        <v>291</v>
      </c>
      <c r="AZ2260" s="92">
        <v>-122</v>
      </c>
    </row>
    <row r="2261" spans="1:52">
      <c r="A2261" s="83" t="s">
        <v>72</v>
      </c>
      <c r="B2261" s="84">
        <v>42280.458333333336</v>
      </c>
      <c r="C2261" s="85">
        <v>42280</v>
      </c>
      <c r="D2261" s="83">
        <v>4</v>
      </c>
      <c r="E2261" s="84">
        <v>42280.166666666664</v>
      </c>
      <c r="F2261" s="86" t="s">
        <v>443</v>
      </c>
      <c r="G2261" s="87" t="s">
        <v>444</v>
      </c>
      <c r="H2261" s="92">
        <v>2416</v>
      </c>
      <c r="I2261" s="92">
        <v>2345</v>
      </c>
      <c r="J2261" s="92">
        <v>3508</v>
      </c>
      <c r="K2261" s="92">
        <v>1157</v>
      </c>
      <c r="O2261" s="92">
        <v>2345</v>
      </c>
      <c r="P2261" s="92">
        <v>3508</v>
      </c>
      <c r="Q2261" s="92">
        <v>1157</v>
      </c>
      <c r="AS2261" s="92">
        <v>13</v>
      </c>
      <c r="AT2261" s="92">
        <v>548</v>
      </c>
      <c r="AU2261" s="92">
        <v>-28</v>
      </c>
      <c r="AV2261" s="92">
        <v>425</v>
      </c>
      <c r="AW2261" s="92">
        <v>0</v>
      </c>
      <c r="AX2261" s="92">
        <v>281</v>
      </c>
      <c r="AZ2261" s="92">
        <v>-90</v>
      </c>
    </row>
    <row r="2262" spans="1:52">
      <c r="A2262" s="83" t="s">
        <v>72</v>
      </c>
      <c r="B2262" s="84">
        <v>42280.5</v>
      </c>
      <c r="C2262" s="85">
        <v>42280</v>
      </c>
      <c r="D2262" s="83">
        <v>5</v>
      </c>
      <c r="E2262" s="84">
        <v>42280.208333333336</v>
      </c>
      <c r="F2262" s="86" t="s">
        <v>443</v>
      </c>
      <c r="G2262" s="87" t="s">
        <v>444</v>
      </c>
      <c r="H2262" s="92">
        <v>2439</v>
      </c>
      <c r="I2262" s="92">
        <v>2386</v>
      </c>
      <c r="J2262" s="92">
        <v>3544</v>
      </c>
      <c r="K2262" s="92">
        <v>1154</v>
      </c>
      <c r="O2262" s="92">
        <v>2386</v>
      </c>
      <c r="P2262" s="92">
        <v>3544</v>
      </c>
      <c r="Q2262" s="92">
        <v>1154</v>
      </c>
      <c r="AS2262" s="92">
        <v>20</v>
      </c>
      <c r="AT2262" s="92">
        <v>608</v>
      </c>
      <c r="AU2262" s="92">
        <v>-50</v>
      </c>
      <c r="AV2262" s="92">
        <v>385</v>
      </c>
      <c r="AW2262" s="92">
        <v>0</v>
      </c>
      <c r="AX2262" s="92">
        <v>275</v>
      </c>
      <c r="AZ2262" s="92">
        <v>-85</v>
      </c>
    </row>
    <row r="2263" spans="1:52">
      <c r="A2263" s="83" t="s">
        <v>72</v>
      </c>
      <c r="B2263" s="84">
        <v>42280.541666666664</v>
      </c>
      <c r="C2263" s="85">
        <v>42280</v>
      </c>
      <c r="D2263" s="83">
        <v>6</v>
      </c>
      <c r="E2263" s="84">
        <v>42280.25</v>
      </c>
      <c r="F2263" s="86" t="s">
        <v>443</v>
      </c>
      <c r="G2263" s="87" t="s">
        <v>444</v>
      </c>
      <c r="H2263" s="92">
        <v>2487</v>
      </c>
      <c r="I2263" s="92">
        <v>2458</v>
      </c>
      <c r="J2263" s="92">
        <v>3711</v>
      </c>
      <c r="K2263" s="92">
        <v>1244</v>
      </c>
      <c r="O2263" s="92">
        <v>2458</v>
      </c>
      <c r="P2263" s="92">
        <v>3711</v>
      </c>
      <c r="Q2263" s="92">
        <v>1244</v>
      </c>
      <c r="AS2263" s="92">
        <v>1</v>
      </c>
      <c r="AT2263" s="92">
        <v>612</v>
      </c>
      <c r="AU2263" s="92">
        <v>-74</v>
      </c>
      <c r="AV2263" s="92">
        <v>514</v>
      </c>
      <c r="AW2263" s="92">
        <v>0</v>
      </c>
      <c r="AX2263" s="92">
        <v>288</v>
      </c>
      <c r="AZ2263" s="92">
        <v>-97</v>
      </c>
    </row>
    <row r="2264" spans="1:52">
      <c r="A2264" s="83" t="s">
        <v>72</v>
      </c>
      <c r="B2264" s="84">
        <v>42280.583333333336</v>
      </c>
      <c r="C2264" s="85">
        <v>42280</v>
      </c>
      <c r="D2264" s="83">
        <v>7</v>
      </c>
      <c r="E2264" s="84">
        <v>42280.291666666664</v>
      </c>
      <c r="F2264" s="86" t="s">
        <v>443</v>
      </c>
      <c r="G2264" s="87" t="s">
        <v>444</v>
      </c>
      <c r="H2264" s="92">
        <v>2429</v>
      </c>
      <c r="I2264" s="92">
        <v>2427</v>
      </c>
      <c r="J2264" s="92">
        <v>3833</v>
      </c>
      <c r="K2264" s="92">
        <v>1397</v>
      </c>
      <c r="O2264" s="92">
        <v>2427</v>
      </c>
      <c r="P2264" s="92">
        <v>3833</v>
      </c>
      <c r="Q2264" s="92">
        <v>1397</v>
      </c>
      <c r="AS2264" s="92">
        <v>-39</v>
      </c>
      <c r="AT2264" s="92">
        <v>609</v>
      </c>
      <c r="AU2264" s="92">
        <v>38</v>
      </c>
      <c r="AV2264" s="92">
        <v>617</v>
      </c>
      <c r="AW2264" s="92">
        <v>0</v>
      </c>
      <c r="AX2264" s="92">
        <v>307</v>
      </c>
      <c r="AZ2264" s="92">
        <v>-136</v>
      </c>
    </row>
    <row r="2265" spans="1:52">
      <c r="A2265" s="83" t="s">
        <v>72</v>
      </c>
      <c r="B2265" s="84">
        <v>42280.625</v>
      </c>
      <c r="C2265" s="85">
        <v>42280</v>
      </c>
      <c r="D2265" s="83">
        <v>8</v>
      </c>
      <c r="E2265" s="84">
        <v>42280.333333333336</v>
      </c>
      <c r="F2265" s="86" t="s">
        <v>443</v>
      </c>
      <c r="G2265" s="87" t="s">
        <v>444</v>
      </c>
      <c r="H2265" s="92">
        <v>2510</v>
      </c>
      <c r="I2265" s="92">
        <v>2507</v>
      </c>
      <c r="J2265" s="92">
        <v>4046</v>
      </c>
      <c r="K2265" s="92">
        <v>1537</v>
      </c>
      <c r="O2265" s="92">
        <v>2507</v>
      </c>
      <c r="P2265" s="92">
        <v>4046</v>
      </c>
      <c r="Q2265" s="92">
        <v>1537</v>
      </c>
      <c r="AS2265" s="92">
        <v>-115</v>
      </c>
      <c r="AT2265" s="92">
        <v>553</v>
      </c>
      <c r="AU2265" s="92">
        <v>78</v>
      </c>
      <c r="AV2265" s="92">
        <v>858</v>
      </c>
      <c r="AW2265" s="92">
        <v>0</v>
      </c>
      <c r="AX2265" s="92">
        <v>305</v>
      </c>
      <c r="AZ2265" s="92">
        <v>-142</v>
      </c>
    </row>
    <row r="2266" spans="1:52">
      <c r="A2266" s="83" t="s">
        <v>72</v>
      </c>
      <c r="B2266" s="84">
        <v>42280.666666666664</v>
      </c>
      <c r="C2266" s="85">
        <v>42280</v>
      </c>
      <c r="D2266" s="83">
        <v>9</v>
      </c>
      <c r="E2266" s="84">
        <v>42280.375</v>
      </c>
      <c r="F2266" s="86" t="s">
        <v>443</v>
      </c>
      <c r="G2266" s="87" t="s">
        <v>444</v>
      </c>
      <c r="H2266" s="92">
        <v>2601</v>
      </c>
      <c r="I2266" s="92">
        <v>2572</v>
      </c>
      <c r="J2266" s="92">
        <v>3995</v>
      </c>
      <c r="K2266" s="92">
        <v>1417</v>
      </c>
      <c r="O2266" s="92">
        <v>2572</v>
      </c>
      <c r="P2266" s="92">
        <v>3995</v>
      </c>
      <c r="Q2266" s="92">
        <v>1417</v>
      </c>
      <c r="AS2266" s="92">
        <v>-132</v>
      </c>
      <c r="AT2266" s="92">
        <v>511</v>
      </c>
      <c r="AU2266" s="92">
        <v>68</v>
      </c>
      <c r="AV2266" s="92">
        <v>788</v>
      </c>
      <c r="AW2266" s="92">
        <v>0</v>
      </c>
      <c r="AX2266" s="92">
        <v>317</v>
      </c>
      <c r="AZ2266" s="92">
        <v>-135</v>
      </c>
    </row>
    <row r="2267" spans="1:52">
      <c r="A2267" s="83" t="s">
        <v>72</v>
      </c>
      <c r="B2267" s="84">
        <v>42280.708333333336</v>
      </c>
      <c r="C2267" s="85">
        <v>42280</v>
      </c>
      <c r="D2267" s="83">
        <v>10</v>
      </c>
      <c r="E2267" s="84">
        <v>42280.416666666664</v>
      </c>
      <c r="F2267" s="86" t="s">
        <v>443</v>
      </c>
      <c r="G2267" s="87" t="s">
        <v>444</v>
      </c>
      <c r="H2267" s="92">
        <v>2638</v>
      </c>
      <c r="I2267" s="92">
        <v>2582</v>
      </c>
      <c r="J2267" s="92">
        <v>4047</v>
      </c>
      <c r="K2267" s="92">
        <v>1455</v>
      </c>
      <c r="O2267" s="92">
        <v>2582</v>
      </c>
      <c r="P2267" s="92">
        <v>4047</v>
      </c>
      <c r="Q2267" s="92">
        <v>1455</v>
      </c>
      <c r="AS2267" s="92">
        <v>-91</v>
      </c>
      <c r="AT2267" s="92">
        <v>493</v>
      </c>
      <c r="AU2267" s="92">
        <v>77</v>
      </c>
      <c r="AV2267" s="92">
        <v>751</v>
      </c>
      <c r="AW2267" s="92">
        <v>0</v>
      </c>
      <c r="AX2267" s="92">
        <v>335</v>
      </c>
      <c r="AZ2267" s="92">
        <v>-111</v>
      </c>
    </row>
    <row r="2268" spans="1:52">
      <c r="A2268" s="83" t="s">
        <v>72</v>
      </c>
      <c r="B2268" s="84">
        <v>42280.75</v>
      </c>
      <c r="C2268" s="85">
        <v>42280</v>
      </c>
      <c r="D2268" s="83">
        <v>11</v>
      </c>
      <c r="E2268" s="84">
        <v>42280.458333333336</v>
      </c>
      <c r="F2268" s="86" t="s">
        <v>443</v>
      </c>
      <c r="G2268" s="87" t="s">
        <v>444</v>
      </c>
      <c r="H2268" s="92">
        <v>2662</v>
      </c>
      <c r="I2268" s="92">
        <v>2593</v>
      </c>
      <c r="J2268" s="92">
        <v>4061</v>
      </c>
      <c r="K2268" s="92">
        <v>1463</v>
      </c>
      <c r="O2268" s="92">
        <v>2593</v>
      </c>
      <c r="P2268" s="92">
        <v>4061</v>
      </c>
      <c r="Q2268" s="92">
        <v>1463</v>
      </c>
      <c r="AS2268" s="92">
        <v>-84</v>
      </c>
      <c r="AT2268" s="92">
        <v>548</v>
      </c>
      <c r="AU2268" s="92">
        <v>96</v>
      </c>
      <c r="AV2268" s="92">
        <v>617</v>
      </c>
      <c r="AW2268" s="92">
        <v>0</v>
      </c>
      <c r="AX2268" s="92">
        <v>372</v>
      </c>
      <c r="AZ2268" s="92">
        <v>-86</v>
      </c>
    </row>
    <row r="2269" spans="1:52">
      <c r="A2269" s="83" t="s">
        <v>72</v>
      </c>
      <c r="B2269" s="84">
        <v>42280.791666666664</v>
      </c>
      <c r="C2269" s="85">
        <v>42280</v>
      </c>
      <c r="D2269" s="83">
        <v>12</v>
      </c>
      <c r="E2269" s="84">
        <v>42280.5</v>
      </c>
      <c r="F2269" s="86" t="s">
        <v>443</v>
      </c>
      <c r="G2269" s="87" t="s">
        <v>444</v>
      </c>
      <c r="H2269" s="92">
        <v>2666</v>
      </c>
      <c r="I2269" s="92">
        <v>2590</v>
      </c>
      <c r="J2269" s="92">
        <v>4054</v>
      </c>
      <c r="K2269" s="92">
        <v>1458</v>
      </c>
      <c r="O2269" s="92">
        <v>2590</v>
      </c>
      <c r="P2269" s="92">
        <v>4054</v>
      </c>
      <c r="Q2269" s="92">
        <v>1458</v>
      </c>
      <c r="AS2269" s="92">
        <v>-111</v>
      </c>
      <c r="AT2269" s="92">
        <v>506</v>
      </c>
      <c r="AU2269" s="92">
        <v>65</v>
      </c>
      <c r="AV2269" s="92">
        <v>702</v>
      </c>
      <c r="AW2269" s="92">
        <v>0</v>
      </c>
      <c r="AX2269" s="92">
        <v>387</v>
      </c>
      <c r="AZ2269" s="92">
        <v>-91</v>
      </c>
    </row>
    <row r="2270" spans="1:52">
      <c r="A2270" s="83" t="s">
        <v>72</v>
      </c>
      <c r="B2270" s="84">
        <v>42280.833333333336</v>
      </c>
      <c r="C2270" s="85">
        <v>42280</v>
      </c>
      <c r="D2270" s="83">
        <v>13</v>
      </c>
      <c r="E2270" s="84">
        <v>42280.541666666664</v>
      </c>
      <c r="F2270" s="86" t="s">
        <v>443</v>
      </c>
      <c r="G2270" s="87" t="s">
        <v>444</v>
      </c>
      <c r="H2270" s="92">
        <v>2664</v>
      </c>
      <c r="I2270" s="92">
        <v>2597</v>
      </c>
      <c r="J2270" s="92">
        <v>4022</v>
      </c>
      <c r="K2270" s="92">
        <v>1411</v>
      </c>
      <c r="O2270" s="92">
        <v>2597</v>
      </c>
      <c r="P2270" s="92">
        <v>4022</v>
      </c>
      <c r="Q2270" s="92">
        <v>1411</v>
      </c>
      <c r="AS2270" s="92">
        <v>8</v>
      </c>
      <c r="AT2270" s="92">
        <v>505</v>
      </c>
      <c r="AU2270" s="92">
        <v>-60</v>
      </c>
      <c r="AV2270" s="92">
        <v>651</v>
      </c>
      <c r="AW2270" s="92">
        <v>0</v>
      </c>
      <c r="AX2270" s="92">
        <v>397</v>
      </c>
      <c r="AZ2270" s="92">
        <v>-90</v>
      </c>
    </row>
    <row r="2271" spans="1:52">
      <c r="A2271" s="83" t="s">
        <v>72</v>
      </c>
      <c r="B2271" s="84">
        <v>42280.875</v>
      </c>
      <c r="C2271" s="85">
        <v>42280</v>
      </c>
      <c r="D2271" s="83">
        <v>14</v>
      </c>
      <c r="E2271" s="84">
        <v>42280.583333333336</v>
      </c>
      <c r="F2271" s="86" t="s">
        <v>443</v>
      </c>
      <c r="G2271" s="87" t="s">
        <v>444</v>
      </c>
      <c r="H2271" s="92">
        <v>2663</v>
      </c>
      <c r="I2271" s="92">
        <v>2565</v>
      </c>
      <c r="J2271" s="92">
        <v>3988</v>
      </c>
      <c r="K2271" s="92">
        <v>1455</v>
      </c>
      <c r="O2271" s="92">
        <v>2565</v>
      </c>
      <c r="P2271" s="92">
        <v>3988</v>
      </c>
      <c r="Q2271" s="92">
        <v>1455</v>
      </c>
      <c r="AS2271" s="92">
        <v>12</v>
      </c>
      <c r="AT2271" s="92">
        <v>541</v>
      </c>
      <c r="AU2271" s="92">
        <v>-53</v>
      </c>
      <c r="AV2271" s="92">
        <v>630</v>
      </c>
      <c r="AW2271" s="92">
        <v>-43</v>
      </c>
      <c r="AX2271" s="92">
        <v>411</v>
      </c>
      <c r="AZ2271" s="92">
        <v>-86</v>
      </c>
    </row>
    <row r="2272" spans="1:52">
      <c r="A2272" s="83" t="s">
        <v>72</v>
      </c>
      <c r="B2272" s="84">
        <v>42280.916666666664</v>
      </c>
      <c r="C2272" s="85">
        <v>42280</v>
      </c>
      <c r="D2272" s="83">
        <v>15</v>
      </c>
      <c r="E2272" s="84">
        <v>42280.625</v>
      </c>
      <c r="F2272" s="86" t="s">
        <v>443</v>
      </c>
      <c r="G2272" s="87" t="s">
        <v>444</v>
      </c>
      <c r="H2272" s="92">
        <v>2689</v>
      </c>
      <c r="I2272" s="92">
        <v>2608</v>
      </c>
      <c r="J2272" s="92">
        <v>4029</v>
      </c>
      <c r="K2272" s="92">
        <v>1457</v>
      </c>
      <c r="O2272" s="92">
        <v>2608</v>
      </c>
      <c r="P2272" s="92">
        <v>4029</v>
      </c>
      <c r="Q2272" s="92">
        <v>1457</v>
      </c>
      <c r="AS2272" s="92">
        <v>21</v>
      </c>
      <c r="AT2272" s="92">
        <v>486</v>
      </c>
      <c r="AU2272" s="92">
        <v>-53</v>
      </c>
      <c r="AV2272" s="92">
        <v>671</v>
      </c>
      <c r="AW2272" s="92">
        <v>-47</v>
      </c>
      <c r="AX2272" s="92">
        <v>417</v>
      </c>
      <c r="AZ2272" s="92">
        <v>-86</v>
      </c>
    </row>
    <row r="2273" spans="1:52">
      <c r="A2273" s="83" t="s">
        <v>72</v>
      </c>
      <c r="B2273" s="84">
        <v>42280.958333333336</v>
      </c>
      <c r="C2273" s="85">
        <v>42280</v>
      </c>
      <c r="D2273" s="83">
        <v>16</v>
      </c>
      <c r="E2273" s="84">
        <v>42280.666666666664</v>
      </c>
      <c r="F2273" s="86" t="s">
        <v>443</v>
      </c>
      <c r="G2273" s="87" t="s">
        <v>444</v>
      </c>
      <c r="H2273" s="92">
        <v>2714</v>
      </c>
      <c r="I2273" s="92">
        <v>2627</v>
      </c>
      <c r="J2273" s="92">
        <v>4052</v>
      </c>
      <c r="K2273" s="92">
        <v>1460</v>
      </c>
      <c r="O2273" s="92">
        <v>2627</v>
      </c>
      <c r="P2273" s="92">
        <v>4052</v>
      </c>
      <c r="Q2273" s="92">
        <v>1460</v>
      </c>
      <c r="AS2273" s="92">
        <v>8</v>
      </c>
      <c r="AT2273" s="92">
        <v>424</v>
      </c>
      <c r="AU2273" s="92">
        <v>-57</v>
      </c>
      <c r="AV2273" s="92">
        <v>730</v>
      </c>
      <c r="AW2273" s="92">
        <v>-46</v>
      </c>
      <c r="AX2273" s="92">
        <v>451</v>
      </c>
      <c r="AZ2273" s="92">
        <v>-101</v>
      </c>
    </row>
    <row r="2274" spans="1:52">
      <c r="A2274" s="83" t="s">
        <v>72</v>
      </c>
      <c r="B2274" s="84">
        <v>42281</v>
      </c>
      <c r="C2274" s="85">
        <v>42280</v>
      </c>
      <c r="D2274" s="83">
        <v>17</v>
      </c>
      <c r="E2274" s="84">
        <v>42280.708333333336</v>
      </c>
      <c r="F2274" s="86" t="s">
        <v>443</v>
      </c>
      <c r="G2274" s="87" t="s">
        <v>444</v>
      </c>
      <c r="H2274" s="92">
        <v>2745</v>
      </c>
      <c r="I2274" s="92">
        <v>2658</v>
      </c>
      <c r="J2274" s="92">
        <v>4097</v>
      </c>
      <c r="K2274" s="92">
        <v>1472</v>
      </c>
      <c r="O2274" s="92">
        <v>2658</v>
      </c>
      <c r="P2274" s="92">
        <v>4097</v>
      </c>
      <c r="Q2274" s="92">
        <v>1472</v>
      </c>
      <c r="AS2274" s="92">
        <v>13</v>
      </c>
      <c r="AT2274" s="92">
        <v>406</v>
      </c>
      <c r="AU2274" s="92">
        <v>-43</v>
      </c>
      <c r="AV2274" s="92">
        <v>745</v>
      </c>
      <c r="AW2274" s="92">
        <v>-45</v>
      </c>
      <c r="AX2274" s="92">
        <v>460</v>
      </c>
      <c r="AZ2274" s="92">
        <v>-113</v>
      </c>
    </row>
    <row r="2275" spans="1:52">
      <c r="A2275" s="83" t="s">
        <v>72</v>
      </c>
      <c r="B2275" s="84">
        <v>42281.041666666664</v>
      </c>
      <c r="C2275" s="85">
        <v>42280</v>
      </c>
      <c r="D2275" s="83">
        <v>18</v>
      </c>
      <c r="E2275" s="84">
        <v>42280.75</v>
      </c>
      <c r="F2275" s="86" t="s">
        <v>443</v>
      </c>
      <c r="G2275" s="87" t="s">
        <v>444</v>
      </c>
      <c r="H2275" s="92">
        <v>2739</v>
      </c>
      <c r="I2275" s="92">
        <v>2684</v>
      </c>
      <c r="J2275" s="92">
        <v>4138</v>
      </c>
      <c r="K2275" s="92">
        <v>1488</v>
      </c>
      <c r="O2275" s="92">
        <v>2684</v>
      </c>
      <c r="P2275" s="92">
        <v>4138</v>
      </c>
      <c r="Q2275" s="92">
        <v>1488</v>
      </c>
      <c r="AS2275" s="92">
        <v>31</v>
      </c>
      <c r="AT2275" s="92">
        <v>329</v>
      </c>
      <c r="AU2275" s="92">
        <v>-32</v>
      </c>
      <c r="AV2275" s="92">
        <v>790</v>
      </c>
      <c r="AW2275" s="92">
        <v>-46</v>
      </c>
      <c r="AX2275" s="92">
        <v>474</v>
      </c>
      <c r="AZ2275" s="92">
        <v>-108</v>
      </c>
    </row>
    <row r="2276" spans="1:52">
      <c r="A2276" s="83" t="s">
        <v>72</v>
      </c>
      <c r="B2276" s="84">
        <v>42281.083333333336</v>
      </c>
      <c r="C2276" s="85">
        <v>42280</v>
      </c>
      <c r="D2276" s="83">
        <v>19</v>
      </c>
      <c r="E2276" s="84">
        <v>42280.791666666664</v>
      </c>
      <c r="F2276" s="86" t="s">
        <v>443</v>
      </c>
      <c r="G2276" s="87" t="s">
        <v>444</v>
      </c>
      <c r="H2276" s="92">
        <v>2762</v>
      </c>
      <c r="I2276" s="92">
        <v>2745</v>
      </c>
      <c r="J2276" s="92">
        <v>4277</v>
      </c>
      <c r="K2276" s="92">
        <v>1558</v>
      </c>
      <c r="O2276" s="92">
        <v>2745</v>
      </c>
      <c r="P2276" s="92">
        <v>4277</v>
      </c>
      <c r="Q2276" s="92">
        <v>1558</v>
      </c>
      <c r="AS2276" s="92">
        <v>39</v>
      </c>
      <c r="AT2276" s="92">
        <v>418</v>
      </c>
      <c r="AU2276" s="92">
        <v>-60</v>
      </c>
      <c r="AV2276" s="92">
        <v>801</v>
      </c>
      <c r="AW2276" s="92">
        <v>-46</v>
      </c>
      <c r="AX2276" s="92">
        <v>464</v>
      </c>
      <c r="AZ2276" s="92">
        <v>-104</v>
      </c>
    </row>
    <row r="2277" spans="1:52">
      <c r="A2277" s="83" t="s">
        <v>72</v>
      </c>
      <c r="B2277" s="84">
        <v>42281.125</v>
      </c>
      <c r="C2277" s="85">
        <v>42280</v>
      </c>
      <c r="D2277" s="83">
        <v>20</v>
      </c>
      <c r="E2277" s="84">
        <v>42280.833333333336</v>
      </c>
      <c r="F2277" s="86" t="s">
        <v>443</v>
      </c>
      <c r="G2277" s="87" t="s">
        <v>444</v>
      </c>
      <c r="H2277" s="92">
        <v>2792</v>
      </c>
      <c r="I2277" s="92">
        <v>2715</v>
      </c>
      <c r="J2277" s="92">
        <v>4263</v>
      </c>
      <c r="K2277" s="92">
        <v>1577</v>
      </c>
      <c r="O2277" s="92">
        <v>2715</v>
      </c>
      <c r="P2277" s="92">
        <v>4263</v>
      </c>
      <c r="Q2277" s="92">
        <v>1577</v>
      </c>
      <c r="AS2277" s="92">
        <v>37</v>
      </c>
      <c r="AT2277" s="92">
        <v>433</v>
      </c>
      <c r="AU2277" s="92">
        <v>-56</v>
      </c>
      <c r="AV2277" s="92">
        <v>772</v>
      </c>
      <c r="AW2277" s="92">
        <v>-45</v>
      </c>
      <c r="AX2277" s="92">
        <v>510</v>
      </c>
      <c r="AZ2277" s="92">
        <v>-121</v>
      </c>
    </row>
    <row r="2278" spans="1:52">
      <c r="A2278" s="83" t="s">
        <v>72</v>
      </c>
      <c r="B2278" s="84">
        <v>42281.166666666664</v>
      </c>
      <c r="C2278" s="85">
        <v>42280</v>
      </c>
      <c r="D2278" s="83">
        <v>21</v>
      </c>
      <c r="E2278" s="84">
        <v>42280.875</v>
      </c>
      <c r="F2278" s="86" t="s">
        <v>443</v>
      </c>
      <c r="G2278" s="87" t="s">
        <v>444</v>
      </c>
      <c r="H2278" s="92">
        <v>2736</v>
      </c>
      <c r="I2278" s="92">
        <v>2615</v>
      </c>
      <c r="J2278" s="92">
        <v>4162</v>
      </c>
      <c r="K2278" s="92">
        <v>1576</v>
      </c>
      <c r="O2278" s="92">
        <v>2615</v>
      </c>
      <c r="P2278" s="92">
        <v>4162</v>
      </c>
      <c r="Q2278" s="92">
        <v>1576</v>
      </c>
      <c r="AS2278" s="92">
        <v>36</v>
      </c>
      <c r="AT2278" s="92">
        <v>438</v>
      </c>
      <c r="AU2278" s="92">
        <v>-10</v>
      </c>
      <c r="AV2278" s="92">
        <v>769</v>
      </c>
      <c r="AW2278" s="92">
        <v>-46</v>
      </c>
      <c r="AX2278" s="92">
        <v>463</v>
      </c>
      <c r="AZ2278" s="92">
        <v>-127</v>
      </c>
    </row>
    <row r="2279" spans="1:52">
      <c r="A2279" s="83" t="s">
        <v>72</v>
      </c>
      <c r="B2279" s="84">
        <v>42281.208333333336</v>
      </c>
      <c r="C2279" s="85">
        <v>42280</v>
      </c>
      <c r="D2279" s="83">
        <v>22</v>
      </c>
      <c r="E2279" s="84">
        <v>42280.916666666664</v>
      </c>
      <c r="F2279" s="86" t="s">
        <v>443</v>
      </c>
      <c r="G2279" s="87" t="s">
        <v>444</v>
      </c>
      <c r="H2279" s="92">
        <v>2627</v>
      </c>
      <c r="I2279" s="92">
        <v>2514</v>
      </c>
      <c r="J2279" s="92">
        <v>3960</v>
      </c>
      <c r="K2279" s="92">
        <v>1476</v>
      </c>
      <c r="O2279" s="92">
        <v>2514</v>
      </c>
      <c r="P2279" s="92">
        <v>3960</v>
      </c>
      <c r="Q2279" s="92">
        <v>1476</v>
      </c>
      <c r="AS2279" s="92">
        <v>31</v>
      </c>
      <c r="AT2279" s="92">
        <v>364</v>
      </c>
      <c r="AU2279" s="92">
        <v>-4</v>
      </c>
      <c r="AV2279" s="92">
        <v>804</v>
      </c>
      <c r="AW2279" s="92">
        <v>-45</v>
      </c>
      <c r="AX2279" s="92">
        <v>411</v>
      </c>
      <c r="AZ2279" s="92">
        <v>-131</v>
      </c>
    </row>
    <row r="2280" spans="1:52">
      <c r="A2280" s="83" t="s">
        <v>72</v>
      </c>
      <c r="B2280" s="84">
        <v>42281.25</v>
      </c>
      <c r="C2280" s="85">
        <v>42280</v>
      </c>
      <c r="D2280" s="83">
        <v>23</v>
      </c>
      <c r="E2280" s="84">
        <v>42280.958333333336</v>
      </c>
      <c r="F2280" s="86" t="s">
        <v>443</v>
      </c>
      <c r="G2280" s="87" t="s">
        <v>444</v>
      </c>
      <c r="H2280" s="92">
        <v>2627</v>
      </c>
      <c r="I2280" s="92">
        <v>2500</v>
      </c>
      <c r="J2280" s="92">
        <v>3829</v>
      </c>
      <c r="K2280" s="92">
        <v>1363</v>
      </c>
      <c r="O2280" s="92">
        <v>2500</v>
      </c>
      <c r="P2280" s="92">
        <v>3829</v>
      </c>
      <c r="Q2280" s="92">
        <v>1363</v>
      </c>
      <c r="AS2280" s="92">
        <v>31</v>
      </c>
      <c r="AT2280" s="92">
        <v>408</v>
      </c>
      <c r="AU2280" s="92">
        <v>-25</v>
      </c>
      <c r="AV2280" s="92">
        <v>663</v>
      </c>
      <c r="AW2280" s="92">
        <v>-46</v>
      </c>
      <c r="AX2280" s="92">
        <v>376</v>
      </c>
      <c r="AZ2280" s="92">
        <v>-90</v>
      </c>
    </row>
    <row r="2281" spans="1:52">
      <c r="A2281" s="83" t="s">
        <v>72</v>
      </c>
      <c r="B2281" s="84">
        <v>42281.291666666664</v>
      </c>
      <c r="C2281" s="85">
        <v>42280</v>
      </c>
      <c r="D2281" s="83">
        <v>24</v>
      </c>
      <c r="E2281" s="84">
        <v>42281</v>
      </c>
      <c r="F2281" s="86" t="s">
        <v>443</v>
      </c>
      <c r="G2281" s="87" t="s">
        <v>444</v>
      </c>
      <c r="H2281" s="92">
        <v>2515</v>
      </c>
      <c r="I2281" s="92">
        <v>2408</v>
      </c>
      <c r="J2281" s="92">
        <v>3738</v>
      </c>
      <c r="K2281" s="92">
        <v>1370</v>
      </c>
      <c r="O2281" s="92">
        <v>2408</v>
      </c>
      <c r="P2281" s="92">
        <v>3738</v>
      </c>
      <c r="Q2281" s="92">
        <v>1370</v>
      </c>
      <c r="AS2281" s="92">
        <v>32</v>
      </c>
      <c r="AT2281" s="92">
        <v>410</v>
      </c>
      <c r="AU2281" s="92">
        <v>-25</v>
      </c>
      <c r="AV2281" s="92">
        <v>688</v>
      </c>
      <c r="AW2281" s="92">
        <v>-46</v>
      </c>
      <c r="AX2281" s="92">
        <v>337</v>
      </c>
      <c r="AZ2281" s="92">
        <v>-74</v>
      </c>
    </row>
    <row r="2282" spans="1:52">
      <c r="A2282" s="83" t="s">
        <v>72</v>
      </c>
      <c r="B2282" s="84">
        <v>42281.333333333336</v>
      </c>
      <c r="C2282" s="85">
        <v>42281</v>
      </c>
      <c r="D2282" s="83">
        <v>1</v>
      </c>
      <c r="E2282" s="84">
        <v>42281.041666666664</v>
      </c>
      <c r="F2282" s="86" t="s">
        <v>443</v>
      </c>
      <c r="G2282" s="87" t="s">
        <v>444</v>
      </c>
      <c r="H2282" s="92">
        <v>2440</v>
      </c>
      <c r="I2282" s="92">
        <v>2365</v>
      </c>
      <c r="J2282" s="92">
        <v>3690</v>
      </c>
      <c r="K2282" s="92">
        <v>1365</v>
      </c>
      <c r="O2282" s="92">
        <v>2365</v>
      </c>
      <c r="P2282" s="92">
        <v>3690</v>
      </c>
      <c r="Q2282" s="92">
        <v>1365</v>
      </c>
      <c r="AS2282" s="92">
        <v>16</v>
      </c>
      <c r="AT2282" s="92">
        <v>427</v>
      </c>
      <c r="AU2282" s="92">
        <v>-30</v>
      </c>
      <c r="AV2282" s="92">
        <v>716</v>
      </c>
      <c r="AW2282" s="92">
        <v>-45</v>
      </c>
      <c r="AX2282" s="92">
        <v>308</v>
      </c>
      <c r="AZ2282" s="92">
        <v>-79</v>
      </c>
    </row>
    <row r="2283" spans="1:52">
      <c r="A2283" s="83" t="s">
        <v>72</v>
      </c>
      <c r="B2283" s="84">
        <v>42281.375</v>
      </c>
      <c r="C2283" s="85">
        <v>42281</v>
      </c>
      <c r="D2283" s="83">
        <v>2</v>
      </c>
      <c r="E2283" s="84">
        <v>42281.083333333336</v>
      </c>
      <c r="F2283" s="86" t="s">
        <v>443</v>
      </c>
      <c r="G2283" s="87" t="s">
        <v>444</v>
      </c>
      <c r="H2283" s="92">
        <v>2407</v>
      </c>
      <c r="I2283" s="92">
        <v>2343</v>
      </c>
      <c r="J2283" s="92">
        <v>3567</v>
      </c>
      <c r="K2283" s="92">
        <v>1268</v>
      </c>
      <c r="O2283" s="92">
        <v>2343</v>
      </c>
      <c r="P2283" s="92">
        <v>3567</v>
      </c>
      <c r="Q2283" s="92">
        <v>1268</v>
      </c>
      <c r="AS2283" s="92">
        <v>10</v>
      </c>
      <c r="AT2283" s="92">
        <v>382</v>
      </c>
      <c r="AU2283" s="92">
        <v>-50</v>
      </c>
      <c r="AV2283" s="92">
        <v>677</v>
      </c>
      <c r="AW2283" s="92">
        <v>-46</v>
      </c>
      <c r="AX2283" s="92">
        <v>317</v>
      </c>
      <c r="AZ2283" s="92">
        <v>-73</v>
      </c>
    </row>
    <row r="2284" spans="1:52">
      <c r="A2284" s="83" t="s">
        <v>72</v>
      </c>
      <c r="B2284" s="84">
        <v>42281.416666666664</v>
      </c>
      <c r="C2284" s="85">
        <v>42281</v>
      </c>
      <c r="D2284" s="83">
        <v>3</v>
      </c>
      <c r="E2284" s="84">
        <v>42281.125</v>
      </c>
      <c r="F2284" s="86" t="s">
        <v>443</v>
      </c>
      <c r="G2284" s="87" t="s">
        <v>444</v>
      </c>
      <c r="H2284" s="92">
        <v>2392</v>
      </c>
      <c r="I2284" s="92">
        <v>2320</v>
      </c>
      <c r="J2284" s="92">
        <v>3531</v>
      </c>
      <c r="K2284" s="92">
        <v>1297</v>
      </c>
      <c r="O2284" s="92">
        <v>2320</v>
      </c>
      <c r="P2284" s="92">
        <v>3531</v>
      </c>
      <c r="Q2284" s="92">
        <v>1297</v>
      </c>
      <c r="AS2284" s="92">
        <v>30</v>
      </c>
      <c r="AT2284" s="92">
        <v>408</v>
      </c>
      <c r="AU2284" s="92">
        <v>-28</v>
      </c>
      <c r="AV2284" s="92">
        <v>631</v>
      </c>
      <c r="AW2284" s="92">
        <v>-46</v>
      </c>
      <c r="AX2284" s="92">
        <v>312</v>
      </c>
      <c r="AZ2284" s="92">
        <v>-56</v>
      </c>
    </row>
    <row r="2285" spans="1:52">
      <c r="A2285" s="83" t="s">
        <v>72</v>
      </c>
      <c r="B2285" s="84">
        <v>42281.458333333336</v>
      </c>
      <c r="C2285" s="85">
        <v>42281</v>
      </c>
      <c r="D2285" s="83">
        <v>4</v>
      </c>
      <c r="E2285" s="84">
        <v>42281.166666666664</v>
      </c>
      <c r="F2285" s="86" t="s">
        <v>443</v>
      </c>
      <c r="G2285" s="87" t="s">
        <v>444</v>
      </c>
      <c r="H2285" s="92">
        <v>2394</v>
      </c>
      <c r="I2285" s="92">
        <v>2305</v>
      </c>
      <c r="J2285" s="92">
        <v>3591</v>
      </c>
      <c r="K2285" s="92">
        <v>1363</v>
      </c>
      <c r="O2285" s="92">
        <v>2305</v>
      </c>
      <c r="P2285" s="92">
        <v>3591</v>
      </c>
      <c r="Q2285" s="92">
        <v>1363</v>
      </c>
      <c r="AS2285" s="92">
        <v>19</v>
      </c>
      <c r="AT2285" s="92">
        <v>416</v>
      </c>
      <c r="AU2285" s="92">
        <v>-41</v>
      </c>
      <c r="AV2285" s="92">
        <v>714</v>
      </c>
      <c r="AW2285" s="92">
        <v>-45</v>
      </c>
      <c r="AX2285" s="92">
        <v>301</v>
      </c>
      <c r="AZ2285" s="92">
        <v>-47</v>
      </c>
    </row>
    <row r="2286" spans="1:52">
      <c r="A2286" s="83" t="s">
        <v>72</v>
      </c>
      <c r="B2286" s="84">
        <v>42281.5</v>
      </c>
      <c r="C2286" s="85">
        <v>42281</v>
      </c>
      <c r="D2286" s="83">
        <v>5</v>
      </c>
      <c r="E2286" s="84">
        <v>42281.208333333336</v>
      </c>
      <c r="F2286" s="86" t="s">
        <v>443</v>
      </c>
      <c r="G2286" s="87" t="s">
        <v>444</v>
      </c>
      <c r="H2286" s="92">
        <v>2418</v>
      </c>
      <c r="I2286" s="92">
        <v>2346</v>
      </c>
      <c r="J2286" s="92">
        <v>3636</v>
      </c>
      <c r="K2286" s="92">
        <v>1330</v>
      </c>
      <c r="O2286" s="92">
        <v>2346</v>
      </c>
      <c r="P2286" s="92">
        <v>3636</v>
      </c>
      <c r="Q2286" s="92">
        <v>1330</v>
      </c>
      <c r="AS2286" s="92">
        <v>12</v>
      </c>
      <c r="AT2286" s="92">
        <v>413</v>
      </c>
      <c r="AU2286" s="92">
        <v>-33</v>
      </c>
      <c r="AV2286" s="92">
        <v>692</v>
      </c>
      <c r="AW2286" s="92">
        <v>-46</v>
      </c>
      <c r="AX2286" s="92">
        <v>289</v>
      </c>
      <c r="AZ2286" s="92">
        <v>-51</v>
      </c>
    </row>
    <row r="2287" spans="1:52">
      <c r="A2287" s="83" t="s">
        <v>72</v>
      </c>
      <c r="B2287" s="84">
        <v>42281.541666666664</v>
      </c>
      <c r="C2287" s="85">
        <v>42281</v>
      </c>
      <c r="D2287" s="83">
        <v>6</v>
      </c>
      <c r="E2287" s="84">
        <v>42281.25</v>
      </c>
      <c r="F2287" s="86" t="s">
        <v>443</v>
      </c>
      <c r="G2287" s="87" t="s">
        <v>444</v>
      </c>
      <c r="H2287" s="92">
        <v>2455</v>
      </c>
      <c r="I2287" s="92">
        <v>2396</v>
      </c>
      <c r="J2287" s="92">
        <v>3668</v>
      </c>
      <c r="K2287" s="92">
        <v>1307</v>
      </c>
      <c r="O2287" s="92">
        <v>2396</v>
      </c>
      <c r="P2287" s="92">
        <v>3668</v>
      </c>
      <c r="Q2287" s="92">
        <v>1307</v>
      </c>
      <c r="AS2287" s="92">
        <v>3</v>
      </c>
      <c r="AT2287" s="92">
        <v>386</v>
      </c>
      <c r="AU2287" s="92">
        <v>-31</v>
      </c>
      <c r="AV2287" s="92">
        <v>709</v>
      </c>
      <c r="AW2287" s="92">
        <v>-46</v>
      </c>
      <c r="AX2287" s="92">
        <v>295</v>
      </c>
      <c r="AZ2287" s="92">
        <v>-56</v>
      </c>
    </row>
    <row r="2288" spans="1:52">
      <c r="A2288" s="83" t="s">
        <v>72</v>
      </c>
      <c r="B2288" s="84">
        <v>42281.583333333336</v>
      </c>
      <c r="C2288" s="85">
        <v>42281</v>
      </c>
      <c r="D2288" s="83">
        <v>7</v>
      </c>
      <c r="E2288" s="84">
        <v>42281.291666666664</v>
      </c>
      <c r="F2288" s="86" t="s">
        <v>443</v>
      </c>
      <c r="G2288" s="87" t="s">
        <v>444</v>
      </c>
      <c r="H2288" s="92">
        <v>2409</v>
      </c>
      <c r="I2288" s="92">
        <v>2342</v>
      </c>
      <c r="J2288" s="92">
        <v>3599</v>
      </c>
      <c r="K2288" s="92">
        <v>1296</v>
      </c>
      <c r="O2288" s="92">
        <v>2342</v>
      </c>
      <c r="P2288" s="92">
        <v>3599</v>
      </c>
      <c r="Q2288" s="92">
        <v>1296</v>
      </c>
      <c r="AS2288" s="92">
        <v>7</v>
      </c>
      <c r="AT2288" s="92">
        <v>408</v>
      </c>
      <c r="AU2288" s="92">
        <v>-36</v>
      </c>
      <c r="AV2288" s="92">
        <v>678</v>
      </c>
      <c r="AW2288" s="92">
        <v>-45</v>
      </c>
      <c r="AX2288" s="92">
        <v>288</v>
      </c>
      <c r="AZ2288" s="92">
        <v>-49</v>
      </c>
    </row>
    <row r="2289" spans="1:52">
      <c r="A2289" s="83" t="s">
        <v>72</v>
      </c>
      <c r="B2289" s="84">
        <v>42281.625</v>
      </c>
      <c r="C2289" s="85">
        <v>42281</v>
      </c>
      <c r="D2289" s="83">
        <v>8</v>
      </c>
      <c r="E2289" s="84">
        <v>42281.333333333336</v>
      </c>
      <c r="F2289" s="86" t="s">
        <v>443</v>
      </c>
      <c r="G2289" s="87" t="s">
        <v>444</v>
      </c>
      <c r="H2289" s="92">
        <v>2488</v>
      </c>
      <c r="I2289" s="92">
        <v>2449</v>
      </c>
      <c r="J2289" s="92">
        <v>3820</v>
      </c>
      <c r="K2289" s="92">
        <v>1408</v>
      </c>
      <c r="O2289" s="92">
        <v>2449</v>
      </c>
      <c r="P2289" s="92">
        <v>3820</v>
      </c>
      <c r="Q2289" s="92">
        <v>1408</v>
      </c>
      <c r="AS2289" s="92">
        <v>4</v>
      </c>
      <c r="AT2289" s="92">
        <v>378</v>
      </c>
      <c r="AU2289" s="92">
        <v>-45</v>
      </c>
      <c r="AV2289" s="92">
        <v>808</v>
      </c>
      <c r="AW2289" s="92">
        <v>-46</v>
      </c>
      <c r="AX2289" s="92">
        <v>317</v>
      </c>
      <c r="AZ2289" s="92">
        <v>-55</v>
      </c>
    </row>
    <row r="2290" spans="1:52">
      <c r="A2290" s="83" t="s">
        <v>72</v>
      </c>
      <c r="B2290" s="84">
        <v>42281.666666666664</v>
      </c>
      <c r="C2290" s="85">
        <v>42281</v>
      </c>
      <c r="D2290" s="83">
        <v>9</v>
      </c>
      <c r="E2290" s="84">
        <v>42281.375</v>
      </c>
      <c r="F2290" s="86" t="s">
        <v>443</v>
      </c>
      <c r="G2290" s="87" t="s">
        <v>444</v>
      </c>
      <c r="H2290" s="92">
        <v>2562</v>
      </c>
      <c r="I2290" s="92">
        <v>2514</v>
      </c>
      <c r="J2290" s="92">
        <v>3873</v>
      </c>
      <c r="K2290" s="92">
        <v>1392</v>
      </c>
      <c r="O2290" s="92">
        <v>2514</v>
      </c>
      <c r="P2290" s="92">
        <v>3873</v>
      </c>
      <c r="Q2290" s="92">
        <v>1392</v>
      </c>
      <c r="AS2290" s="92">
        <v>-8</v>
      </c>
      <c r="AT2290" s="92">
        <v>427</v>
      </c>
      <c r="AU2290" s="92">
        <v>-74</v>
      </c>
      <c r="AV2290" s="92">
        <v>807</v>
      </c>
      <c r="AW2290" s="92">
        <v>-46</v>
      </c>
      <c r="AX2290" s="92">
        <v>285</v>
      </c>
      <c r="AZ2290" s="92">
        <v>-45</v>
      </c>
    </row>
    <row r="2291" spans="1:52">
      <c r="A2291" s="83" t="s">
        <v>72</v>
      </c>
      <c r="B2291" s="84">
        <v>42281.708333333336</v>
      </c>
      <c r="C2291" s="85">
        <v>42281</v>
      </c>
      <c r="D2291" s="83">
        <v>10</v>
      </c>
      <c r="E2291" s="84">
        <v>42281.416666666664</v>
      </c>
      <c r="F2291" s="86" t="s">
        <v>443</v>
      </c>
      <c r="G2291" s="87" t="s">
        <v>444</v>
      </c>
      <c r="H2291" s="92">
        <v>2593</v>
      </c>
      <c r="I2291" s="92">
        <v>2556</v>
      </c>
      <c r="J2291" s="92">
        <v>3954</v>
      </c>
      <c r="K2291" s="92">
        <v>1434</v>
      </c>
      <c r="O2291" s="92">
        <v>2556</v>
      </c>
      <c r="P2291" s="92">
        <v>3954</v>
      </c>
      <c r="Q2291" s="92">
        <v>1434</v>
      </c>
      <c r="AS2291" s="92">
        <v>10</v>
      </c>
      <c r="AT2291" s="92">
        <v>405</v>
      </c>
      <c r="AU2291" s="92">
        <v>-63</v>
      </c>
      <c r="AV2291" s="92">
        <v>814</v>
      </c>
      <c r="AW2291" s="92">
        <v>-46</v>
      </c>
      <c r="AX2291" s="92">
        <v>305</v>
      </c>
      <c r="AZ2291" s="92">
        <v>-37</v>
      </c>
    </row>
    <row r="2292" spans="1:52">
      <c r="A2292" s="83" t="s">
        <v>72</v>
      </c>
      <c r="B2292" s="84">
        <v>42281.75</v>
      </c>
      <c r="C2292" s="85">
        <v>42281</v>
      </c>
      <c r="D2292" s="83">
        <v>11</v>
      </c>
      <c r="E2292" s="84">
        <v>42281.458333333336</v>
      </c>
      <c r="F2292" s="86" t="s">
        <v>443</v>
      </c>
      <c r="G2292" s="87" t="s">
        <v>444</v>
      </c>
      <c r="H2292" s="92">
        <v>2619</v>
      </c>
      <c r="I2292" s="92">
        <v>2571</v>
      </c>
      <c r="J2292" s="92">
        <v>4034</v>
      </c>
      <c r="K2292" s="92">
        <v>1498</v>
      </c>
      <c r="O2292" s="92">
        <v>2571</v>
      </c>
      <c r="P2292" s="92">
        <v>4034</v>
      </c>
      <c r="Q2292" s="92">
        <v>1498</v>
      </c>
      <c r="AS2292" s="92">
        <v>8</v>
      </c>
      <c r="AT2292" s="92">
        <v>443</v>
      </c>
      <c r="AU2292" s="92">
        <v>-43</v>
      </c>
      <c r="AV2292" s="92">
        <v>804</v>
      </c>
      <c r="AW2292" s="92">
        <v>-46</v>
      </c>
      <c r="AX2292" s="92">
        <v>327</v>
      </c>
      <c r="AZ2292" s="92">
        <v>-41</v>
      </c>
    </row>
    <row r="2293" spans="1:52">
      <c r="A2293" s="83" t="s">
        <v>72</v>
      </c>
      <c r="B2293" s="84">
        <v>42281.791666666664</v>
      </c>
      <c r="C2293" s="85">
        <v>42281</v>
      </c>
      <c r="D2293" s="83">
        <v>12</v>
      </c>
      <c r="E2293" s="84">
        <v>42281.5</v>
      </c>
      <c r="F2293" s="86" t="s">
        <v>443</v>
      </c>
      <c r="G2293" s="87" t="s">
        <v>444</v>
      </c>
      <c r="H2293" s="92">
        <v>2640</v>
      </c>
      <c r="I2293" s="92">
        <v>2593</v>
      </c>
      <c r="J2293" s="92">
        <v>4061</v>
      </c>
      <c r="K2293" s="92">
        <v>1502</v>
      </c>
      <c r="O2293" s="92">
        <v>2593</v>
      </c>
      <c r="P2293" s="92">
        <v>4061</v>
      </c>
      <c r="Q2293" s="92">
        <v>1502</v>
      </c>
      <c r="AS2293" s="92">
        <v>-4</v>
      </c>
      <c r="AT2293" s="92">
        <v>423</v>
      </c>
      <c r="AU2293" s="92">
        <v>-2</v>
      </c>
      <c r="AV2293" s="92">
        <v>784</v>
      </c>
      <c r="AW2293" s="92">
        <v>-46</v>
      </c>
      <c r="AX2293" s="92">
        <v>342</v>
      </c>
      <c r="AZ2293" s="92">
        <v>-41</v>
      </c>
    </row>
    <row r="2294" spans="1:52">
      <c r="A2294" s="83" t="s">
        <v>72</v>
      </c>
      <c r="B2294" s="84">
        <v>42281.833333333336</v>
      </c>
      <c r="C2294" s="85">
        <v>42281</v>
      </c>
      <c r="D2294" s="83">
        <v>13</v>
      </c>
      <c r="E2294" s="84">
        <v>42281.541666666664</v>
      </c>
      <c r="F2294" s="86" t="s">
        <v>443</v>
      </c>
      <c r="G2294" s="87" t="s">
        <v>444</v>
      </c>
      <c r="H2294" s="92">
        <v>2650</v>
      </c>
      <c r="I2294" s="92">
        <v>2585</v>
      </c>
      <c r="J2294" s="92">
        <v>4091</v>
      </c>
      <c r="K2294" s="92">
        <v>1541</v>
      </c>
      <c r="O2294" s="92">
        <v>2585</v>
      </c>
      <c r="P2294" s="92">
        <v>4091</v>
      </c>
      <c r="Q2294" s="92">
        <v>1541</v>
      </c>
      <c r="AS2294" s="92">
        <v>20</v>
      </c>
      <c r="AT2294" s="92">
        <v>428</v>
      </c>
      <c r="AU2294" s="92">
        <v>-30</v>
      </c>
      <c r="AV2294" s="92">
        <v>799</v>
      </c>
      <c r="AW2294" s="92">
        <v>-46</v>
      </c>
      <c r="AX2294" s="92">
        <v>347</v>
      </c>
      <c r="AZ2294" s="92">
        <v>-23</v>
      </c>
    </row>
    <row r="2295" spans="1:52">
      <c r="A2295" s="83" t="s">
        <v>72</v>
      </c>
      <c r="B2295" s="84">
        <v>42281.875</v>
      </c>
      <c r="C2295" s="85">
        <v>42281</v>
      </c>
      <c r="D2295" s="83">
        <v>14</v>
      </c>
      <c r="E2295" s="84">
        <v>42281.583333333336</v>
      </c>
      <c r="F2295" s="86" t="s">
        <v>443</v>
      </c>
      <c r="G2295" s="87" t="s">
        <v>444</v>
      </c>
      <c r="H2295" s="92">
        <v>2655</v>
      </c>
      <c r="I2295" s="92">
        <v>2579</v>
      </c>
      <c r="J2295" s="92">
        <v>4146</v>
      </c>
      <c r="K2295" s="92">
        <v>1601</v>
      </c>
      <c r="O2295" s="92">
        <v>2579</v>
      </c>
      <c r="P2295" s="92">
        <v>4146</v>
      </c>
      <c r="Q2295" s="92">
        <v>1601</v>
      </c>
      <c r="AS2295" s="92">
        <v>15</v>
      </c>
      <c r="AT2295" s="92">
        <v>538</v>
      </c>
      <c r="AU2295" s="92">
        <v>-44</v>
      </c>
      <c r="AV2295" s="92">
        <v>751</v>
      </c>
      <c r="AW2295" s="92">
        <v>-46</v>
      </c>
      <c r="AX2295" s="92">
        <v>355</v>
      </c>
      <c r="AZ2295" s="92">
        <v>-15</v>
      </c>
    </row>
    <row r="2296" spans="1:52">
      <c r="A2296" s="83" t="s">
        <v>72</v>
      </c>
      <c r="B2296" s="84">
        <v>42281.916666666664</v>
      </c>
      <c r="C2296" s="85">
        <v>42281</v>
      </c>
      <c r="D2296" s="83">
        <v>15</v>
      </c>
      <c r="E2296" s="84">
        <v>42281.625</v>
      </c>
      <c r="F2296" s="86" t="s">
        <v>443</v>
      </c>
      <c r="G2296" s="87" t="s">
        <v>444</v>
      </c>
      <c r="H2296" s="92">
        <v>2687</v>
      </c>
      <c r="I2296" s="92">
        <v>2591</v>
      </c>
      <c r="J2296" s="92">
        <v>4211</v>
      </c>
      <c r="K2296" s="92">
        <v>1653</v>
      </c>
      <c r="O2296" s="92">
        <v>2591</v>
      </c>
      <c r="P2296" s="92">
        <v>4211</v>
      </c>
      <c r="Q2296" s="92">
        <v>1653</v>
      </c>
      <c r="AS2296" s="92">
        <v>5</v>
      </c>
      <c r="AT2296" s="92">
        <v>514</v>
      </c>
      <c r="AU2296" s="92">
        <v>-62</v>
      </c>
      <c r="AV2296" s="92">
        <v>844</v>
      </c>
      <c r="AW2296" s="92">
        <v>-46</v>
      </c>
      <c r="AX2296" s="92">
        <v>365</v>
      </c>
      <c r="AZ2296" s="92">
        <v>-13</v>
      </c>
    </row>
    <row r="2297" spans="1:52">
      <c r="A2297" s="83" t="s">
        <v>72</v>
      </c>
      <c r="B2297" s="84">
        <v>42281.958333333336</v>
      </c>
      <c r="C2297" s="85">
        <v>42281</v>
      </c>
      <c r="D2297" s="83">
        <v>16</v>
      </c>
      <c r="E2297" s="84">
        <v>42281.666666666664</v>
      </c>
      <c r="F2297" s="86" t="s">
        <v>443</v>
      </c>
      <c r="G2297" s="87" t="s">
        <v>444</v>
      </c>
      <c r="H2297" s="92">
        <v>2711</v>
      </c>
      <c r="I2297" s="92">
        <v>2628</v>
      </c>
      <c r="J2297" s="92">
        <v>4282</v>
      </c>
      <c r="K2297" s="92">
        <v>1689</v>
      </c>
      <c r="O2297" s="92">
        <v>2628</v>
      </c>
      <c r="P2297" s="92">
        <v>4282</v>
      </c>
      <c r="Q2297" s="92">
        <v>1689</v>
      </c>
      <c r="AS2297" s="92">
        <v>12</v>
      </c>
      <c r="AT2297" s="92">
        <v>531</v>
      </c>
      <c r="AU2297" s="92">
        <v>-59</v>
      </c>
      <c r="AV2297" s="92">
        <v>836</v>
      </c>
      <c r="AW2297" s="92">
        <v>-46</v>
      </c>
      <c r="AX2297" s="92">
        <v>396</v>
      </c>
      <c r="AZ2297" s="92">
        <v>-27</v>
      </c>
    </row>
    <row r="2298" spans="1:52">
      <c r="A2298" s="83" t="s">
        <v>72</v>
      </c>
      <c r="B2298" s="84">
        <v>42282</v>
      </c>
      <c r="C2298" s="85">
        <v>42281</v>
      </c>
      <c r="D2298" s="83">
        <v>17</v>
      </c>
      <c r="E2298" s="84">
        <v>42281.708333333336</v>
      </c>
      <c r="F2298" s="86" t="s">
        <v>443</v>
      </c>
      <c r="G2298" s="87" t="s">
        <v>444</v>
      </c>
      <c r="H2298" s="92">
        <v>2748</v>
      </c>
      <c r="I2298" s="92">
        <v>2678</v>
      </c>
      <c r="J2298" s="92">
        <v>4386</v>
      </c>
      <c r="K2298" s="92">
        <v>1741</v>
      </c>
      <c r="O2298" s="92">
        <v>2678</v>
      </c>
      <c r="P2298" s="92">
        <v>4386</v>
      </c>
      <c r="Q2298" s="92">
        <v>1741</v>
      </c>
      <c r="AS2298" s="92">
        <v>30</v>
      </c>
      <c r="AT2298" s="92">
        <v>558</v>
      </c>
      <c r="AU2298" s="92">
        <v>-18</v>
      </c>
      <c r="AV2298" s="92">
        <v>787</v>
      </c>
      <c r="AW2298" s="92">
        <v>-46</v>
      </c>
      <c r="AX2298" s="92">
        <v>409</v>
      </c>
      <c r="AZ2298" s="92">
        <v>-31</v>
      </c>
    </row>
    <row r="2299" spans="1:52">
      <c r="A2299" s="83" t="s">
        <v>72</v>
      </c>
      <c r="B2299" s="84">
        <v>42282.041666666664</v>
      </c>
      <c r="C2299" s="85">
        <v>42281</v>
      </c>
      <c r="D2299" s="83">
        <v>18</v>
      </c>
      <c r="E2299" s="84">
        <v>42281.75</v>
      </c>
      <c r="F2299" s="86" t="s">
        <v>443</v>
      </c>
      <c r="G2299" s="87" t="s">
        <v>444</v>
      </c>
      <c r="H2299" s="92">
        <v>2747</v>
      </c>
      <c r="I2299" s="92">
        <v>2751</v>
      </c>
      <c r="J2299" s="92">
        <v>4539</v>
      </c>
      <c r="K2299" s="92">
        <v>1819</v>
      </c>
      <c r="O2299" s="92">
        <v>2751</v>
      </c>
      <c r="P2299" s="92">
        <v>4539</v>
      </c>
      <c r="Q2299" s="92">
        <v>1819</v>
      </c>
      <c r="AS2299" s="92">
        <v>13</v>
      </c>
      <c r="AT2299" s="92">
        <v>455</v>
      </c>
      <c r="AU2299" s="92">
        <v>-41</v>
      </c>
      <c r="AV2299" s="92">
        <v>1009</v>
      </c>
      <c r="AW2299" s="92">
        <v>-47</v>
      </c>
      <c r="AX2299" s="92">
        <v>423</v>
      </c>
      <c r="AZ2299" s="92">
        <v>-45</v>
      </c>
    </row>
    <row r="2300" spans="1:52">
      <c r="A2300" s="83" t="s">
        <v>72</v>
      </c>
      <c r="B2300" s="84">
        <v>42282.083333333336</v>
      </c>
      <c r="C2300" s="85">
        <v>42281</v>
      </c>
      <c r="D2300" s="83">
        <v>19</v>
      </c>
      <c r="E2300" s="84">
        <v>42281.791666666664</v>
      </c>
      <c r="F2300" s="86" t="s">
        <v>443</v>
      </c>
      <c r="G2300" s="87" t="s">
        <v>444</v>
      </c>
      <c r="H2300" s="92">
        <v>2782</v>
      </c>
      <c r="I2300" s="92">
        <v>2808</v>
      </c>
      <c r="J2300" s="92">
        <v>4622</v>
      </c>
      <c r="K2300" s="92">
        <v>1823</v>
      </c>
      <c r="O2300" s="92">
        <v>2808</v>
      </c>
      <c r="P2300" s="92">
        <v>4622</v>
      </c>
      <c r="Q2300" s="92">
        <v>1823</v>
      </c>
      <c r="AS2300" s="92">
        <v>27</v>
      </c>
      <c r="AT2300" s="92">
        <v>472</v>
      </c>
      <c r="AU2300" s="92">
        <v>-70</v>
      </c>
      <c r="AV2300" s="92">
        <v>1008</v>
      </c>
      <c r="AW2300" s="92">
        <v>-70</v>
      </c>
      <c r="AX2300" s="92">
        <v>434</v>
      </c>
      <c r="AZ2300" s="92">
        <v>-51</v>
      </c>
    </row>
    <row r="2301" spans="1:52">
      <c r="A2301" s="83" t="s">
        <v>72</v>
      </c>
      <c r="B2301" s="84">
        <v>42282.125</v>
      </c>
      <c r="C2301" s="85">
        <v>42281</v>
      </c>
      <c r="D2301" s="83">
        <v>20</v>
      </c>
      <c r="E2301" s="84">
        <v>42281.833333333336</v>
      </c>
      <c r="F2301" s="86" t="s">
        <v>443</v>
      </c>
      <c r="G2301" s="87" t="s">
        <v>444</v>
      </c>
      <c r="H2301" s="92">
        <v>2807</v>
      </c>
      <c r="I2301" s="92">
        <v>2776</v>
      </c>
      <c r="J2301" s="92">
        <v>4588</v>
      </c>
      <c r="K2301" s="92">
        <v>1799</v>
      </c>
      <c r="O2301" s="92">
        <v>2776</v>
      </c>
      <c r="P2301" s="92">
        <v>4588</v>
      </c>
      <c r="Q2301" s="92">
        <v>1799</v>
      </c>
      <c r="AS2301" s="92">
        <v>8</v>
      </c>
      <c r="AT2301" s="92">
        <v>459</v>
      </c>
      <c r="AU2301" s="92">
        <v>-105</v>
      </c>
      <c r="AV2301" s="92">
        <v>1027</v>
      </c>
      <c r="AW2301" s="92">
        <v>-46</v>
      </c>
      <c r="AX2301" s="92">
        <v>466</v>
      </c>
      <c r="AZ2301" s="92">
        <v>-56</v>
      </c>
    </row>
    <row r="2302" spans="1:52">
      <c r="A2302" s="83" t="s">
        <v>72</v>
      </c>
      <c r="B2302" s="84">
        <v>42282.166666666664</v>
      </c>
      <c r="C2302" s="85">
        <v>42281</v>
      </c>
      <c r="D2302" s="83">
        <v>21</v>
      </c>
      <c r="E2302" s="84">
        <v>42281.875</v>
      </c>
      <c r="F2302" s="86" t="s">
        <v>443</v>
      </c>
      <c r="G2302" s="87" t="s">
        <v>444</v>
      </c>
      <c r="H2302" s="92">
        <v>2736</v>
      </c>
      <c r="I2302" s="92">
        <v>2639</v>
      </c>
      <c r="J2302" s="92">
        <v>4408</v>
      </c>
      <c r="K2302" s="92">
        <v>1776</v>
      </c>
      <c r="O2302" s="92">
        <v>2639</v>
      </c>
      <c r="P2302" s="92">
        <v>4408</v>
      </c>
      <c r="Q2302" s="92">
        <v>1776</v>
      </c>
      <c r="AS2302" s="92">
        <v>29</v>
      </c>
      <c r="AT2302" s="92">
        <v>471</v>
      </c>
      <c r="AU2302" s="92">
        <v>-41</v>
      </c>
      <c r="AV2302" s="92">
        <v>933</v>
      </c>
      <c r="AW2302" s="92">
        <v>-45</v>
      </c>
      <c r="AX2302" s="92">
        <v>437</v>
      </c>
      <c r="AZ2302" s="92">
        <v>-59</v>
      </c>
    </row>
    <row r="2303" spans="1:52">
      <c r="A2303" s="83" t="s">
        <v>72</v>
      </c>
      <c r="B2303" s="84">
        <v>42282.208333333336</v>
      </c>
      <c r="C2303" s="85">
        <v>42281</v>
      </c>
      <c r="D2303" s="83">
        <v>22</v>
      </c>
      <c r="E2303" s="84">
        <v>42281.916666666664</v>
      </c>
      <c r="F2303" s="86" t="s">
        <v>443</v>
      </c>
      <c r="G2303" s="87" t="s">
        <v>444</v>
      </c>
      <c r="H2303" s="92">
        <v>2629</v>
      </c>
      <c r="I2303" s="92">
        <v>2496</v>
      </c>
      <c r="J2303" s="92">
        <v>4129</v>
      </c>
      <c r="K2303" s="92">
        <v>1662</v>
      </c>
      <c r="O2303" s="92">
        <v>2496</v>
      </c>
      <c r="P2303" s="92">
        <v>4129</v>
      </c>
      <c r="Q2303" s="92">
        <v>1662</v>
      </c>
      <c r="AS2303" s="92">
        <v>47</v>
      </c>
      <c r="AT2303" s="92">
        <v>469</v>
      </c>
      <c r="AU2303" s="92">
        <v>-22</v>
      </c>
      <c r="AV2303" s="92">
        <v>804</v>
      </c>
      <c r="AW2303" s="92">
        <v>-46</v>
      </c>
      <c r="AX2303" s="92">
        <v>407</v>
      </c>
      <c r="AZ2303" s="92">
        <v>-46</v>
      </c>
    </row>
    <row r="2304" spans="1:52">
      <c r="A2304" s="83" t="s">
        <v>72</v>
      </c>
      <c r="B2304" s="84">
        <v>42282.25</v>
      </c>
      <c r="C2304" s="85">
        <v>42281</v>
      </c>
      <c r="D2304" s="83">
        <v>23</v>
      </c>
      <c r="E2304" s="84">
        <v>42281.958333333336</v>
      </c>
      <c r="F2304" s="86" t="s">
        <v>443</v>
      </c>
      <c r="G2304" s="87" t="s">
        <v>444</v>
      </c>
      <c r="H2304" s="92">
        <v>2617</v>
      </c>
      <c r="I2304" s="92">
        <v>2482</v>
      </c>
      <c r="J2304" s="92">
        <v>3991</v>
      </c>
      <c r="K2304" s="92">
        <v>1538</v>
      </c>
      <c r="O2304" s="92">
        <v>2482</v>
      </c>
      <c r="P2304" s="92">
        <v>3991</v>
      </c>
      <c r="Q2304" s="92">
        <v>1538</v>
      </c>
      <c r="AS2304" s="92">
        <v>15</v>
      </c>
      <c r="AT2304" s="92">
        <v>326</v>
      </c>
      <c r="AU2304" s="92">
        <v>-48</v>
      </c>
      <c r="AV2304" s="92">
        <v>904</v>
      </c>
      <c r="AW2304" s="92">
        <v>-46</v>
      </c>
      <c r="AX2304" s="92">
        <v>377</v>
      </c>
      <c r="AZ2304" s="92">
        <v>-37</v>
      </c>
    </row>
    <row r="2305" spans="1:52">
      <c r="A2305" s="83" t="s">
        <v>72</v>
      </c>
      <c r="B2305" s="84">
        <v>42282.291666666664</v>
      </c>
      <c r="C2305" s="85">
        <v>42281</v>
      </c>
      <c r="D2305" s="83">
        <v>24</v>
      </c>
      <c r="E2305" s="84">
        <v>42282</v>
      </c>
      <c r="F2305" s="86" t="s">
        <v>443</v>
      </c>
      <c r="G2305" s="87" t="s">
        <v>444</v>
      </c>
      <c r="H2305" s="92">
        <v>2494</v>
      </c>
      <c r="I2305" s="92">
        <v>2385</v>
      </c>
      <c r="J2305" s="92">
        <v>3858</v>
      </c>
      <c r="K2305" s="92">
        <v>1512</v>
      </c>
      <c r="O2305" s="92">
        <v>2385</v>
      </c>
      <c r="P2305" s="92">
        <v>3858</v>
      </c>
      <c r="Q2305" s="92">
        <v>1512</v>
      </c>
      <c r="AS2305" s="92">
        <v>19</v>
      </c>
      <c r="AT2305" s="92">
        <v>454</v>
      </c>
      <c r="AU2305" s="92">
        <v>-53</v>
      </c>
      <c r="AV2305" s="92">
        <v>799</v>
      </c>
      <c r="AW2305" s="92">
        <v>-46</v>
      </c>
      <c r="AX2305" s="92">
        <v>321</v>
      </c>
      <c r="AZ2305" s="92">
        <v>-28</v>
      </c>
    </row>
    <row r="2306" spans="1:52">
      <c r="A2306" s="83" t="s">
        <v>72</v>
      </c>
      <c r="B2306" s="84">
        <v>42282.333333333336</v>
      </c>
      <c r="C2306" s="85">
        <v>42282</v>
      </c>
      <c r="D2306" s="83">
        <v>1</v>
      </c>
      <c r="E2306" s="84">
        <v>42282.041666666664</v>
      </c>
      <c r="F2306" s="86" t="s">
        <v>443</v>
      </c>
      <c r="G2306" s="87" t="s">
        <v>444</v>
      </c>
      <c r="H2306" s="92">
        <v>2427</v>
      </c>
      <c r="I2306" s="92">
        <v>2343</v>
      </c>
      <c r="J2306" s="92">
        <v>3882</v>
      </c>
      <c r="K2306" s="92">
        <v>1568</v>
      </c>
      <c r="O2306" s="92">
        <v>2343</v>
      </c>
      <c r="P2306" s="92">
        <v>3882</v>
      </c>
      <c r="Q2306" s="92">
        <v>1568</v>
      </c>
      <c r="AS2306" s="92">
        <v>8</v>
      </c>
      <c r="AT2306" s="92">
        <v>545</v>
      </c>
      <c r="AU2306" s="92">
        <v>-62</v>
      </c>
      <c r="AV2306" s="92">
        <v>785</v>
      </c>
      <c r="AW2306" s="92">
        <v>-46</v>
      </c>
      <c r="AX2306" s="92">
        <v>302</v>
      </c>
      <c r="AZ2306" s="92">
        <v>-14</v>
      </c>
    </row>
    <row r="2307" spans="1:52">
      <c r="A2307" s="83" t="s">
        <v>72</v>
      </c>
      <c r="B2307" s="84">
        <v>42282.375</v>
      </c>
      <c r="C2307" s="85">
        <v>42282</v>
      </c>
      <c r="D2307" s="83">
        <v>2</v>
      </c>
      <c r="E2307" s="84">
        <v>42282.083333333336</v>
      </c>
      <c r="F2307" s="86" t="s">
        <v>443</v>
      </c>
      <c r="G2307" s="87" t="s">
        <v>444</v>
      </c>
      <c r="H2307" s="92">
        <v>2398</v>
      </c>
      <c r="I2307" s="92">
        <v>2332</v>
      </c>
      <c r="J2307" s="92">
        <v>3782</v>
      </c>
      <c r="K2307" s="92">
        <v>1485</v>
      </c>
      <c r="O2307" s="92">
        <v>2332</v>
      </c>
      <c r="P2307" s="92">
        <v>3782</v>
      </c>
      <c r="Q2307" s="92">
        <v>1485</v>
      </c>
      <c r="AS2307" s="92">
        <v>-3</v>
      </c>
      <c r="AT2307" s="92">
        <v>518</v>
      </c>
      <c r="AU2307" s="92">
        <v>-84</v>
      </c>
      <c r="AV2307" s="92">
        <v>774</v>
      </c>
      <c r="AW2307" s="92">
        <v>-46</v>
      </c>
      <c r="AX2307" s="92">
        <v>276</v>
      </c>
      <c r="AZ2307" s="92">
        <v>-2</v>
      </c>
    </row>
    <row r="2308" spans="1:52">
      <c r="A2308" s="83" t="s">
        <v>72</v>
      </c>
      <c r="B2308" s="84">
        <v>42282.416666666664</v>
      </c>
      <c r="C2308" s="85">
        <v>42282</v>
      </c>
      <c r="D2308" s="83">
        <v>3</v>
      </c>
      <c r="E2308" s="84">
        <v>42282.125</v>
      </c>
      <c r="F2308" s="86" t="s">
        <v>443</v>
      </c>
      <c r="G2308" s="87" t="s">
        <v>444</v>
      </c>
      <c r="H2308" s="92">
        <v>2389</v>
      </c>
      <c r="I2308" s="92">
        <v>2325</v>
      </c>
      <c r="J2308" s="92">
        <v>3796</v>
      </c>
      <c r="K2308" s="92">
        <v>1512</v>
      </c>
      <c r="O2308" s="92">
        <v>2325</v>
      </c>
      <c r="P2308" s="92">
        <v>3796</v>
      </c>
      <c r="Q2308" s="92">
        <v>1512</v>
      </c>
      <c r="AS2308" s="92">
        <v>-31</v>
      </c>
      <c r="AT2308" s="92">
        <v>438</v>
      </c>
      <c r="AU2308" s="92">
        <v>-126</v>
      </c>
      <c r="AV2308" s="92">
        <v>971</v>
      </c>
      <c r="AW2308" s="92">
        <v>-46</v>
      </c>
      <c r="AX2308" s="92">
        <v>263</v>
      </c>
      <c r="AZ2308" s="92">
        <v>-9</v>
      </c>
    </row>
    <row r="2309" spans="1:52">
      <c r="A2309" s="83" t="s">
        <v>72</v>
      </c>
      <c r="B2309" s="84">
        <v>42282.458333333336</v>
      </c>
      <c r="C2309" s="85">
        <v>42282</v>
      </c>
      <c r="D2309" s="83">
        <v>4</v>
      </c>
      <c r="E2309" s="84">
        <v>42282.166666666664</v>
      </c>
      <c r="F2309" s="86" t="s">
        <v>443</v>
      </c>
      <c r="G2309" s="87" t="s">
        <v>444</v>
      </c>
      <c r="H2309" s="92">
        <v>2406</v>
      </c>
      <c r="I2309" s="92">
        <v>2373</v>
      </c>
      <c r="J2309" s="92">
        <v>3897</v>
      </c>
      <c r="K2309" s="92">
        <v>1560</v>
      </c>
      <c r="O2309" s="92">
        <v>2373</v>
      </c>
      <c r="P2309" s="92">
        <v>3897</v>
      </c>
      <c r="Q2309" s="92">
        <v>1560</v>
      </c>
      <c r="AS2309" s="92">
        <v>-36</v>
      </c>
      <c r="AT2309" s="92">
        <v>436</v>
      </c>
      <c r="AU2309" s="92">
        <v>-113</v>
      </c>
      <c r="AV2309" s="92">
        <v>1022</v>
      </c>
      <c r="AW2309" s="92">
        <v>-47</v>
      </c>
      <c r="AX2309" s="92">
        <v>266</v>
      </c>
      <c r="AZ2309" s="92">
        <v>-15</v>
      </c>
    </row>
    <row r="2310" spans="1:52">
      <c r="A2310" s="83" t="s">
        <v>72</v>
      </c>
      <c r="B2310" s="84">
        <v>42282.5</v>
      </c>
      <c r="C2310" s="85">
        <v>42282</v>
      </c>
      <c r="D2310" s="83">
        <v>5</v>
      </c>
      <c r="E2310" s="84">
        <v>42282.208333333336</v>
      </c>
      <c r="F2310" s="86" t="s">
        <v>443</v>
      </c>
      <c r="G2310" s="87" t="s">
        <v>444</v>
      </c>
      <c r="H2310" s="92">
        <v>2472</v>
      </c>
      <c r="I2310" s="92">
        <v>2487</v>
      </c>
      <c r="J2310" s="92">
        <v>4041</v>
      </c>
      <c r="K2310" s="92">
        <v>1634</v>
      </c>
      <c r="O2310" s="92">
        <v>2487</v>
      </c>
      <c r="P2310" s="92">
        <v>4041</v>
      </c>
      <c r="Q2310" s="92">
        <v>1634</v>
      </c>
      <c r="AS2310" s="92">
        <v>-44</v>
      </c>
      <c r="AT2310" s="92">
        <v>517</v>
      </c>
      <c r="AU2310" s="92">
        <v>-113</v>
      </c>
      <c r="AV2310" s="92">
        <v>1031</v>
      </c>
      <c r="AW2310" s="92">
        <v>-92</v>
      </c>
      <c r="AX2310" s="92">
        <v>256</v>
      </c>
      <c r="AZ2310" s="92">
        <v>-13</v>
      </c>
    </row>
    <row r="2311" spans="1:52">
      <c r="A2311" s="83" t="s">
        <v>72</v>
      </c>
      <c r="B2311" s="84">
        <v>42282.541666666664</v>
      </c>
      <c r="C2311" s="85">
        <v>42282</v>
      </c>
      <c r="D2311" s="83">
        <v>6</v>
      </c>
      <c r="E2311" s="84">
        <v>42282.25</v>
      </c>
      <c r="F2311" s="86" t="s">
        <v>443</v>
      </c>
      <c r="G2311" s="87" t="s">
        <v>444</v>
      </c>
      <c r="H2311" s="92">
        <v>2565</v>
      </c>
      <c r="I2311" s="92">
        <v>2688</v>
      </c>
      <c r="J2311" s="92">
        <v>4206</v>
      </c>
      <c r="K2311" s="92">
        <v>1578</v>
      </c>
      <c r="O2311" s="92">
        <v>2688</v>
      </c>
      <c r="P2311" s="92">
        <v>4206</v>
      </c>
      <c r="Q2311" s="92">
        <v>1578</v>
      </c>
      <c r="AS2311" s="92">
        <v>-50</v>
      </c>
      <c r="AT2311" s="92">
        <v>553</v>
      </c>
      <c r="AU2311" s="92">
        <v>-117</v>
      </c>
      <c r="AV2311" s="92">
        <v>981</v>
      </c>
      <c r="AW2311" s="92">
        <v>-105</v>
      </c>
      <c r="AX2311" s="92">
        <v>254</v>
      </c>
      <c r="AZ2311" s="92">
        <v>-50</v>
      </c>
    </row>
    <row r="2312" spans="1:52">
      <c r="A2312" s="83" t="s">
        <v>72</v>
      </c>
      <c r="B2312" s="84">
        <v>42282.583333333336</v>
      </c>
      <c r="C2312" s="85">
        <v>42282</v>
      </c>
      <c r="D2312" s="83">
        <v>7</v>
      </c>
      <c r="E2312" s="84">
        <v>42282.291666666664</v>
      </c>
      <c r="F2312" s="86" t="s">
        <v>443</v>
      </c>
      <c r="G2312" s="87" t="s">
        <v>444</v>
      </c>
      <c r="H2312" s="92">
        <v>2590</v>
      </c>
      <c r="I2312" s="92">
        <v>2653</v>
      </c>
      <c r="J2312" s="92">
        <v>4144</v>
      </c>
      <c r="K2312" s="92">
        <v>1544</v>
      </c>
      <c r="O2312" s="92">
        <v>2653</v>
      </c>
      <c r="P2312" s="92">
        <v>4144</v>
      </c>
      <c r="Q2312" s="92">
        <v>1544</v>
      </c>
      <c r="AS2312" s="92">
        <v>-12</v>
      </c>
      <c r="AT2312" s="92">
        <v>559</v>
      </c>
      <c r="AU2312" s="92">
        <v>-68</v>
      </c>
      <c r="AV2312" s="92">
        <v>854</v>
      </c>
      <c r="AW2312" s="92">
        <v>-106</v>
      </c>
      <c r="AX2312" s="92">
        <v>300</v>
      </c>
      <c r="AZ2312" s="92">
        <v>-92</v>
      </c>
    </row>
    <row r="2313" spans="1:52">
      <c r="A2313" s="83" t="s">
        <v>72</v>
      </c>
      <c r="B2313" s="84">
        <v>42282.625</v>
      </c>
      <c r="C2313" s="85">
        <v>42282</v>
      </c>
      <c r="D2313" s="83">
        <v>8</v>
      </c>
      <c r="E2313" s="84">
        <v>42282.333333333336</v>
      </c>
      <c r="F2313" s="86" t="s">
        <v>443</v>
      </c>
      <c r="G2313" s="87" t="s">
        <v>444</v>
      </c>
      <c r="H2313" s="92">
        <v>2690</v>
      </c>
      <c r="I2313" s="92">
        <v>2686</v>
      </c>
      <c r="J2313" s="92">
        <v>4239</v>
      </c>
      <c r="K2313" s="92">
        <v>1585</v>
      </c>
      <c r="O2313" s="92">
        <v>2686</v>
      </c>
      <c r="P2313" s="92">
        <v>4239</v>
      </c>
      <c r="Q2313" s="92">
        <v>1585</v>
      </c>
      <c r="AS2313" s="92">
        <v>-13</v>
      </c>
      <c r="AT2313" s="92">
        <v>555</v>
      </c>
      <c r="AU2313" s="92">
        <v>-100</v>
      </c>
      <c r="AV2313" s="92">
        <v>909</v>
      </c>
      <c r="AW2313" s="92">
        <v>-106</v>
      </c>
      <c r="AX2313" s="92">
        <v>316</v>
      </c>
      <c r="AZ2313" s="92">
        <v>-83</v>
      </c>
    </row>
    <row r="2314" spans="1:52">
      <c r="A2314" s="83" t="s">
        <v>72</v>
      </c>
      <c r="B2314" s="84">
        <v>42282.666666666664</v>
      </c>
      <c r="C2314" s="85">
        <v>42282</v>
      </c>
      <c r="D2314" s="83">
        <v>9</v>
      </c>
      <c r="E2314" s="84">
        <v>42282.375</v>
      </c>
      <c r="F2314" s="86" t="s">
        <v>443</v>
      </c>
      <c r="G2314" s="87" t="s">
        <v>444</v>
      </c>
      <c r="H2314" s="92">
        <v>2739</v>
      </c>
      <c r="I2314" s="92">
        <v>2748</v>
      </c>
      <c r="J2314" s="92">
        <v>4278</v>
      </c>
      <c r="K2314" s="92">
        <v>1564</v>
      </c>
      <c r="O2314" s="92">
        <v>2748</v>
      </c>
      <c r="P2314" s="92">
        <v>4278</v>
      </c>
      <c r="Q2314" s="92">
        <v>1564</v>
      </c>
      <c r="AS2314" s="92">
        <v>-26</v>
      </c>
      <c r="AT2314" s="92">
        <v>554</v>
      </c>
      <c r="AU2314" s="92">
        <v>-140</v>
      </c>
      <c r="AV2314" s="92">
        <v>961</v>
      </c>
      <c r="AW2314" s="92">
        <v>-106</v>
      </c>
      <c r="AX2314" s="92">
        <v>303</v>
      </c>
      <c r="AZ2314" s="92">
        <v>-88</v>
      </c>
    </row>
    <row r="2315" spans="1:52">
      <c r="A2315" s="83" t="s">
        <v>72</v>
      </c>
      <c r="B2315" s="84">
        <v>42282.708333333336</v>
      </c>
      <c r="C2315" s="85">
        <v>42282</v>
      </c>
      <c r="D2315" s="83">
        <v>10</v>
      </c>
      <c r="E2315" s="84">
        <v>42282.416666666664</v>
      </c>
      <c r="F2315" s="86" t="s">
        <v>443</v>
      </c>
      <c r="G2315" s="87" t="s">
        <v>444</v>
      </c>
      <c r="H2315" s="92">
        <v>2748</v>
      </c>
      <c r="I2315" s="92">
        <v>2786</v>
      </c>
      <c r="J2315" s="92">
        <v>4354</v>
      </c>
      <c r="K2315" s="92">
        <v>1603</v>
      </c>
      <c r="O2315" s="92">
        <v>2786</v>
      </c>
      <c r="P2315" s="92">
        <v>4354</v>
      </c>
      <c r="Q2315" s="92">
        <v>1603</v>
      </c>
      <c r="AS2315" s="92">
        <v>-9</v>
      </c>
      <c r="AT2315" s="92">
        <v>551</v>
      </c>
      <c r="AU2315" s="92">
        <v>-151</v>
      </c>
      <c r="AV2315" s="92">
        <v>954</v>
      </c>
      <c r="AW2315" s="92">
        <v>-107</v>
      </c>
      <c r="AX2315" s="92">
        <v>319</v>
      </c>
      <c r="AZ2315" s="92">
        <v>-61</v>
      </c>
    </row>
    <row r="2316" spans="1:52">
      <c r="A2316" s="83" t="s">
        <v>72</v>
      </c>
      <c r="B2316" s="84">
        <v>42282.75</v>
      </c>
      <c r="C2316" s="85">
        <v>42282</v>
      </c>
      <c r="D2316" s="83">
        <v>11</v>
      </c>
      <c r="E2316" s="84">
        <v>42282.458333333336</v>
      </c>
      <c r="F2316" s="86" t="s">
        <v>443</v>
      </c>
      <c r="G2316" s="87" t="s">
        <v>444</v>
      </c>
      <c r="H2316" s="92">
        <v>2761</v>
      </c>
      <c r="I2316" s="92">
        <v>2768</v>
      </c>
      <c r="J2316" s="92">
        <v>4379</v>
      </c>
      <c r="K2316" s="92">
        <v>1635</v>
      </c>
      <c r="O2316" s="92">
        <v>2768</v>
      </c>
      <c r="P2316" s="92">
        <v>4379</v>
      </c>
      <c r="Q2316" s="92">
        <v>1635</v>
      </c>
      <c r="AS2316" s="92">
        <v>27</v>
      </c>
      <c r="AT2316" s="92">
        <v>476</v>
      </c>
      <c r="AU2316" s="92">
        <v>-168</v>
      </c>
      <c r="AV2316" s="92">
        <v>1042</v>
      </c>
      <c r="AW2316" s="92">
        <v>-106</v>
      </c>
      <c r="AX2316" s="92">
        <v>340</v>
      </c>
      <c r="AZ2316" s="92">
        <v>-82</v>
      </c>
    </row>
    <row r="2317" spans="1:52">
      <c r="A2317" s="83" t="s">
        <v>72</v>
      </c>
      <c r="B2317" s="84">
        <v>42282.791666666664</v>
      </c>
      <c r="C2317" s="85">
        <v>42282</v>
      </c>
      <c r="D2317" s="83">
        <v>12</v>
      </c>
      <c r="E2317" s="84">
        <v>42282.5</v>
      </c>
      <c r="F2317" s="86" t="s">
        <v>443</v>
      </c>
      <c r="G2317" s="87" t="s">
        <v>444</v>
      </c>
      <c r="H2317" s="92">
        <v>2778</v>
      </c>
      <c r="I2317" s="92">
        <v>2757</v>
      </c>
      <c r="J2317" s="92">
        <v>4434</v>
      </c>
      <c r="K2317" s="92">
        <v>1700</v>
      </c>
      <c r="O2317" s="92">
        <v>2757</v>
      </c>
      <c r="P2317" s="92">
        <v>4434</v>
      </c>
      <c r="Q2317" s="92">
        <v>1700</v>
      </c>
      <c r="AS2317" s="92">
        <v>30</v>
      </c>
      <c r="AT2317" s="92">
        <v>516</v>
      </c>
      <c r="AU2317" s="92">
        <v>-170</v>
      </c>
      <c r="AV2317" s="92">
        <v>1071</v>
      </c>
      <c r="AW2317" s="92">
        <v>-106</v>
      </c>
      <c r="AX2317" s="92">
        <v>350</v>
      </c>
      <c r="AZ2317" s="92">
        <v>-97</v>
      </c>
    </row>
    <row r="2318" spans="1:52">
      <c r="A2318" s="83" t="s">
        <v>72</v>
      </c>
      <c r="B2318" s="84">
        <v>42282.833333333336</v>
      </c>
      <c r="C2318" s="85">
        <v>42282</v>
      </c>
      <c r="D2318" s="83">
        <v>13</v>
      </c>
      <c r="E2318" s="84">
        <v>42282.541666666664</v>
      </c>
      <c r="F2318" s="86" t="s">
        <v>443</v>
      </c>
      <c r="G2318" s="87" t="s">
        <v>444</v>
      </c>
      <c r="H2318" s="92">
        <v>2794</v>
      </c>
      <c r="I2318" s="92">
        <v>2770</v>
      </c>
      <c r="J2318" s="92">
        <v>4469</v>
      </c>
      <c r="K2318" s="92">
        <v>1721</v>
      </c>
      <c r="O2318" s="92">
        <v>2770</v>
      </c>
      <c r="P2318" s="92">
        <v>4469</v>
      </c>
      <c r="Q2318" s="92">
        <v>1721</v>
      </c>
      <c r="AS2318" s="92">
        <v>-4</v>
      </c>
      <c r="AT2318" s="92">
        <v>491</v>
      </c>
      <c r="AU2318" s="92">
        <v>-148</v>
      </c>
      <c r="AV2318" s="92">
        <v>1085</v>
      </c>
      <c r="AW2318" s="92">
        <v>-105</v>
      </c>
      <c r="AX2318" s="92">
        <v>380</v>
      </c>
      <c r="AZ2318" s="92">
        <v>-84</v>
      </c>
    </row>
    <row r="2319" spans="1:52">
      <c r="A2319" s="83" t="s">
        <v>72</v>
      </c>
      <c r="B2319" s="84">
        <v>42282.875</v>
      </c>
      <c r="C2319" s="85">
        <v>42282</v>
      </c>
      <c r="D2319" s="83">
        <v>14</v>
      </c>
      <c r="E2319" s="84">
        <v>42282.583333333336</v>
      </c>
      <c r="F2319" s="86" t="s">
        <v>443</v>
      </c>
      <c r="G2319" s="87" t="s">
        <v>444</v>
      </c>
      <c r="H2319" s="92">
        <v>2801</v>
      </c>
      <c r="I2319" s="92">
        <v>2751</v>
      </c>
      <c r="J2319" s="92">
        <v>4434</v>
      </c>
      <c r="K2319" s="92">
        <v>1707</v>
      </c>
      <c r="O2319" s="92">
        <v>2751</v>
      </c>
      <c r="P2319" s="92">
        <v>4434</v>
      </c>
      <c r="Q2319" s="92">
        <v>1707</v>
      </c>
      <c r="AS2319" s="92">
        <v>-19</v>
      </c>
      <c r="AT2319" s="92">
        <v>513</v>
      </c>
      <c r="AU2319" s="92">
        <v>-119</v>
      </c>
      <c r="AV2319" s="92">
        <v>1020</v>
      </c>
      <c r="AW2319" s="92">
        <v>-108</v>
      </c>
      <c r="AX2319" s="92">
        <v>397</v>
      </c>
      <c r="AZ2319" s="92">
        <v>-85</v>
      </c>
    </row>
    <row r="2320" spans="1:52">
      <c r="A2320" s="83" t="s">
        <v>72</v>
      </c>
      <c r="B2320" s="84">
        <v>42282.916666666664</v>
      </c>
      <c r="C2320" s="85">
        <v>42282</v>
      </c>
      <c r="D2320" s="83">
        <v>15</v>
      </c>
      <c r="E2320" s="84">
        <v>42282.625</v>
      </c>
      <c r="F2320" s="86" t="s">
        <v>443</v>
      </c>
      <c r="G2320" s="87" t="s">
        <v>444</v>
      </c>
      <c r="H2320" s="92">
        <v>2828</v>
      </c>
      <c r="I2320" s="92">
        <v>2762</v>
      </c>
      <c r="J2320" s="92">
        <v>4448</v>
      </c>
      <c r="K2320" s="92">
        <v>1713</v>
      </c>
      <c r="O2320" s="92">
        <v>2762</v>
      </c>
      <c r="P2320" s="92">
        <v>4448</v>
      </c>
      <c r="Q2320" s="92">
        <v>1713</v>
      </c>
      <c r="AS2320" s="92">
        <v>0</v>
      </c>
      <c r="AT2320" s="92">
        <v>491</v>
      </c>
      <c r="AU2320" s="92">
        <v>-119</v>
      </c>
      <c r="AV2320" s="92">
        <v>1013</v>
      </c>
      <c r="AW2320" s="92">
        <v>-108</v>
      </c>
      <c r="AX2320" s="92">
        <v>419</v>
      </c>
      <c r="AZ2320" s="92">
        <v>-91</v>
      </c>
    </row>
    <row r="2321" spans="1:52">
      <c r="A2321" s="83" t="s">
        <v>72</v>
      </c>
      <c r="B2321" s="84">
        <v>42282.958333333336</v>
      </c>
      <c r="C2321" s="85">
        <v>42282</v>
      </c>
      <c r="D2321" s="83">
        <v>16</v>
      </c>
      <c r="E2321" s="84">
        <v>42282.666666666664</v>
      </c>
      <c r="F2321" s="86" t="s">
        <v>443</v>
      </c>
      <c r="G2321" s="87" t="s">
        <v>444</v>
      </c>
      <c r="H2321" s="92">
        <v>2842</v>
      </c>
      <c r="I2321" s="92">
        <v>2793</v>
      </c>
      <c r="J2321" s="92">
        <v>4534</v>
      </c>
      <c r="K2321" s="92">
        <v>1766</v>
      </c>
      <c r="O2321" s="92">
        <v>2793</v>
      </c>
      <c r="P2321" s="92">
        <v>4534</v>
      </c>
      <c r="Q2321" s="92">
        <v>1766</v>
      </c>
      <c r="AS2321" s="92">
        <v>10</v>
      </c>
      <c r="AT2321" s="92">
        <v>545</v>
      </c>
      <c r="AU2321" s="92">
        <v>-138</v>
      </c>
      <c r="AV2321" s="92">
        <v>1030</v>
      </c>
      <c r="AW2321" s="92">
        <v>-107</v>
      </c>
      <c r="AX2321" s="92">
        <v>407</v>
      </c>
      <c r="AZ2321" s="92">
        <v>-88</v>
      </c>
    </row>
    <row r="2322" spans="1:52">
      <c r="A2322" s="83" t="s">
        <v>72</v>
      </c>
      <c r="B2322" s="84">
        <v>42283</v>
      </c>
      <c r="C2322" s="85">
        <v>42282</v>
      </c>
      <c r="D2322" s="83">
        <v>17</v>
      </c>
      <c r="E2322" s="84">
        <v>42282.708333333336</v>
      </c>
      <c r="F2322" s="86" t="s">
        <v>443</v>
      </c>
      <c r="G2322" s="87" t="s">
        <v>444</v>
      </c>
      <c r="H2322" s="92">
        <v>2859</v>
      </c>
      <c r="I2322" s="92">
        <v>2789</v>
      </c>
      <c r="J2322" s="92">
        <v>4515</v>
      </c>
      <c r="K2322" s="92">
        <v>1785</v>
      </c>
      <c r="O2322" s="92">
        <v>2789</v>
      </c>
      <c r="P2322" s="92">
        <v>4515</v>
      </c>
      <c r="Q2322" s="92">
        <v>1785</v>
      </c>
      <c r="AS2322" s="92">
        <v>-1</v>
      </c>
      <c r="AT2322" s="92">
        <v>525</v>
      </c>
      <c r="AU2322" s="92">
        <v>-123</v>
      </c>
      <c r="AV2322" s="92">
        <v>1042</v>
      </c>
      <c r="AW2322" s="92">
        <v>-108</v>
      </c>
      <c r="AX2322" s="92">
        <v>419</v>
      </c>
      <c r="AZ2322" s="92">
        <v>-78</v>
      </c>
    </row>
    <row r="2323" spans="1:52">
      <c r="A2323" s="83" t="s">
        <v>72</v>
      </c>
      <c r="B2323" s="84">
        <v>42283.041666666664</v>
      </c>
      <c r="C2323" s="85">
        <v>42282</v>
      </c>
      <c r="D2323" s="83">
        <v>18</v>
      </c>
      <c r="E2323" s="84">
        <v>42282.75</v>
      </c>
      <c r="F2323" s="86" t="s">
        <v>443</v>
      </c>
      <c r="G2323" s="87" t="s">
        <v>444</v>
      </c>
      <c r="H2323" s="92">
        <v>2849</v>
      </c>
      <c r="I2323" s="92">
        <v>2812</v>
      </c>
      <c r="J2323" s="92">
        <v>4439</v>
      </c>
      <c r="K2323" s="92">
        <v>1705</v>
      </c>
      <c r="O2323" s="92">
        <v>2812</v>
      </c>
      <c r="P2323" s="92">
        <v>4439</v>
      </c>
      <c r="Q2323" s="92">
        <v>1705</v>
      </c>
      <c r="AS2323" s="92">
        <v>-44</v>
      </c>
      <c r="AT2323" s="92">
        <v>438</v>
      </c>
      <c r="AU2323" s="92">
        <v>-42</v>
      </c>
      <c r="AV2323" s="92">
        <v>969</v>
      </c>
      <c r="AW2323" s="92">
        <v>-108</v>
      </c>
      <c r="AX2323" s="92">
        <v>447</v>
      </c>
      <c r="AZ2323" s="92">
        <v>-69</v>
      </c>
    </row>
    <row r="2324" spans="1:52">
      <c r="A2324" s="83" t="s">
        <v>72</v>
      </c>
      <c r="B2324" s="84">
        <v>42283.083333333336</v>
      </c>
      <c r="C2324" s="85">
        <v>42282</v>
      </c>
      <c r="D2324" s="83">
        <v>19</v>
      </c>
      <c r="E2324" s="84">
        <v>42282.791666666664</v>
      </c>
      <c r="F2324" s="86" t="s">
        <v>443</v>
      </c>
      <c r="G2324" s="87" t="s">
        <v>444</v>
      </c>
      <c r="H2324" s="92">
        <v>2866</v>
      </c>
      <c r="I2324" s="92">
        <v>2909</v>
      </c>
      <c r="J2324" s="92">
        <v>4555</v>
      </c>
      <c r="K2324" s="92">
        <v>1731</v>
      </c>
      <c r="O2324" s="92">
        <v>2909</v>
      </c>
      <c r="P2324" s="92">
        <v>4555</v>
      </c>
      <c r="Q2324" s="92">
        <v>1731</v>
      </c>
      <c r="AS2324" s="92">
        <v>-65</v>
      </c>
      <c r="AT2324" s="92">
        <v>496</v>
      </c>
      <c r="AU2324" s="92">
        <v>-18</v>
      </c>
      <c r="AV2324" s="92">
        <v>955</v>
      </c>
      <c r="AW2324" s="92">
        <v>-107</v>
      </c>
      <c r="AX2324" s="92">
        <v>438</v>
      </c>
      <c r="AZ2324" s="92">
        <v>-79</v>
      </c>
    </row>
    <row r="2325" spans="1:52">
      <c r="A2325" s="83" t="s">
        <v>72</v>
      </c>
      <c r="B2325" s="84">
        <v>42283.125</v>
      </c>
      <c r="C2325" s="85">
        <v>42282</v>
      </c>
      <c r="D2325" s="83">
        <v>20</v>
      </c>
      <c r="E2325" s="84">
        <v>42282.833333333336</v>
      </c>
      <c r="F2325" s="86" t="s">
        <v>443</v>
      </c>
      <c r="G2325" s="87" t="s">
        <v>444</v>
      </c>
      <c r="H2325" s="92">
        <v>2879</v>
      </c>
      <c r="I2325" s="92">
        <v>2841</v>
      </c>
      <c r="J2325" s="92">
        <v>4478</v>
      </c>
      <c r="K2325" s="92">
        <v>1697</v>
      </c>
      <c r="O2325" s="92">
        <v>2841</v>
      </c>
      <c r="P2325" s="92">
        <v>4478</v>
      </c>
      <c r="Q2325" s="92">
        <v>1697</v>
      </c>
      <c r="AS2325" s="92">
        <v>-63</v>
      </c>
      <c r="AT2325" s="92">
        <v>493</v>
      </c>
      <c r="AU2325" s="92">
        <v>-12</v>
      </c>
      <c r="AV2325" s="92">
        <v>925</v>
      </c>
      <c r="AW2325" s="92">
        <v>-108</v>
      </c>
      <c r="AX2325" s="92">
        <v>421</v>
      </c>
      <c r="AZ2325" s="92">
        <v>-71</v>
      </c>
    </row>
    <row r="2326" spans="1:52">
      <c r="A2326" s="83" t="s">
        <v>72</v>
      </c>
      <c r="B2326" s="84">
        <v>42283.166666666664</v>
      </c>
      <c r="C2326" s="85">
        <v>42282</v>
      </c>
      <c r="D2326" s="83">
        <v>21</v>
      </c>
      <c r="E2326" s="84">
        <v>42282.875</v>
      </c>
      <c r="F2326" s="86" t="s">
        <v>443</v>
      </c>
      <c r="G2326" s="87" t="s">
        <v>444</v>
      </c>
      <c r="H2326" s="92">
        <v>2809</v>
      </c>
      <c r="I2326" s="92">
        <v>2712</v>
      </c>
      <c r="J2326" s="92">
        <v>4289</v>
      </c>
      <c r="K2326" s="92">
        <v>1599</v>
      </c>
      <c r="O2326" s="92">
        <v>2712</v>
      </c>
      <c r="P2326" s="92">
        <v>4289</v>
      </c>
      <c r="Q2326" s="92">
        <v>1599</v>
      </c>
      <c r="AS2326" s="92">
        <v>-65</v>
      </c>
      <c r="AT2326" s="92">
        <v>414</v>
      </c>
      <c r="AU2326" s="92">
        <v>65</v>
      </c>
      <c r="AV2326" s="92">
        <v>833</v>
      </c>
      <c r="AW2326" s="92">
        <v>-49</v>
      </c>
      <c r="AX2326" s="92">
        <v>422</v>
      </c>
      <c r="AZ2326" s="92">
        <v>-71</v>
      </c>
    </row>
    <row r="2327" spans="1:52">
      <c r="A2327" s="83" t="s">
        <v>72</v>
      </c>
      <c r="B2327" s="84">
        <v>42283.208333333336</v>
      </c>
      <c r="C2327" s="85">
        <v>42282</v>
      </c>
      <c r="D2327" s="83">
        <v>22</v>
      </c>
      <c r="E2327" s="84">
        <v>42282.916666666664</v>
      </c>
      <c r="F2327" s="86" t="s">
        <v>443</v>
      </c>
      <c r="G2327" s="87" t="s">
        <v>444</v>
      </c>
      <c r="H2327" s="92">
        <v>2673</v>
      </c>
      <c r="I2327" s="92">
        <v>2535</v>
      </c>
      <c r="J2327" s="92">
        <v>4020</v>
      </c>
      <c r="K2327" s="92">
        <v>1512</v>
      </c>
      <c r="O2327" s="92">
        <v>2535</v>
      </c>
      <c r="P2327" s="92">
        <v>4020</v>
      </c>
      <c r="Q2327" s="92">
        <v>1512</v>
      </c>
      <c r="AS2327" s="92">
        <v>-50</v>
      </c>
      <c r="AT2327" s="92">
        <v>359</v>
      </c>
      <c r="AU2327" s="92">
        <v>63</v>
      </c>
      <c r="AV2327" s="92">
        <v>810</v>
      </c>
      <c r="AW2327" s="92">
        <v>-49</v>
      </c>
      <c r="AX2327" s="92">
        <v>403</v>
      </c>
      <c r="AZ2327" s="92">
        <v>-76</v>
      </c>
    </row>
    <row r="2328" spans="1:52">
      <c r="A2328" s="83" t="s">
        <v>72</v>
      </c>
      <c r="B2328" s="84">
        <v>42283.25</v>
      </c>
      <c r="C2328" s="85">
        <v>42282</v>
      </c>
      <c r="D2328" s="83">
        <v>23</v>
      </c>
      <c r="E2328" s="84">
        <v>42282.958333333336</v>
      </c>
      <c r="F2328" s="86" t="s">
        <v>443</v>
      </c>
      <c r="G2328" s="87" t="s">
        <v>444</v>
      </c>
      <c r="H2328" s="92">
        <v>2636</v>
      </c>
      <c r="I2328" s="92">
        <v>2531</v>
      </c>
      <c r="J2328" s="92">
        <v>4033</v>
      </c>
      <c r="K2328" s="92">
        <v>1459</v>
      </c>
      <c r="O2328" s="92">
        <v>2531</v>
      </c>
      <c r="P2328" s="92">
        <v>4033</v>
      </c>
      <c r="Q2328" s="92">
        <v>1459</v>
      </c>
      <c r="AS2328" s="92">
        <v>-45</v>
      </c>
      <c r="AT2328" s="92">
        <v>326</v>
      </c>
      <c r="AU2328" s="92">
        <v>86</v>
      </c>
      <c r="AV2328" s="92">
        <v>777</v>
      </c>
      <c r="AW2328" s="92">
        <v>-2</v>
      </c>
      <c r="AX2328" s="92">
        <v>360</v>
      </c>
      <c r="AZ2328" s="92">
        <v>-50</v>
      </c>
    </row>
    <row r="2329" spans="1:52">
      <c r="A2329" s="83" t="s">
        <v>72</v>
      </c>
      <c r="B2329" s="84">
        <v>42283.291666666664</v>
      </c>
      <c r="C2329" s="85">
        <v>42282</v>
      </c>
      <c r="D2329" s="83">
        <v>24</v>
      </c>
      <c r="E2329" s="84">
        <v>42283</v>
      </c>
      <c r="F2329" s="86" t="s">
        <v>443</v>
      </c>
      <c r="G2329" s="87" t="s">
        <v>444</v>
      </c>
      <c r="H2329" s="92">
        <v>2511</v>
      </c>
      <c r="I2329" s="92">
        <v>2451</v>
      </c>
      <c r="J2329" s="92">
        <v>3942</v>
      </c>
      <c r="K2329" s="92">
        <v>1478</v>
      </c>
      <c r="O2329" s="92">
        <v>2451</v>
      </c>
      <c r="P2329" s="92">
        <v>3942</v>
      </c>
      <c r="Q2329" s="92">
        <v>1478</v>
      </c>
      <c r="AS2329" s="92">
        <v>-49</v>
      </c>
      <c r="AT2329" s="92">
        <v>437</v>
      </c>
      <c r="AU2329" s="92">
        <v>88</v>
      </c>
      <c r="AV2329" s="92">
        <v>733</v>
      </c>
      <c r="AW2329" s="92">
        <v>0</v>
      </c>
      <c r="AX2329" s="92">
        <v>318</v>
      </c>
      <c r="AZ2329" s="92">
        <v>-50</v>
      </c>
    </row>
    <row r="2330" spans="1:52">
      <c r="A2330" s="83" t="s">
        <v>72</v>
      </c>
      <c r="B2330" s="84">
        <v>42283.333333333336</v>
      </c>
      <c r="C2330" s="85">
        <v>42283</v>
      </c>
      <c r="D2330" s="83">
        <v>1</v>
      </c>
      <c r="E2330" s="84">
        <v>42283.041666666664</v>
      </c>
      <c r="F2330" s="86" t="s">
        <v>443</v>
      </c>
      <c r="G2330" s="87" t="s">
        <v>444</v>
      </c>
      <c r="H2330" s="92">
        <v>2477</v>
      </c>
      <c r="I2330" s="92">
        <v>2387</v>
      </c>
      <c r="J2330" s="92">
        <v>3774</v>
      </c>
      <c r="K2330" s="92">
        <v>1374</v>
      </c>
      <c r="O2330" s="92">
        <v>2387</v>
      </c>
      <c r="P2330" s="92">
        <v>3774</v>
      </c>
      <c r="Q2330" s="92">
        <v>1374</v>
      </c>
      <c r="AS2330" s="92">
        <v>-88</v>
      </c>
      <c r="AT2330" s="92">
        <v>374</v>
      </c>
      <c r="AU2330" s="92">
        <v>74</v>
      </c>
      <c r="AV2330" s="92">
        <v>756</v>
      </c>
      <c r="AW2330" s="92">
        <v>0</v>
      </c>
      <c r="AX2330" s="92">
        <v>284</v>
      </c>
      <c r="AZ2330" s="92">
        <v>-27</v>
      </c>
    </row>
    <row r="2331" spans="1:52">
      <c r="A2331" s="83" t="s">
        <v>72</v>
      </c>
      <c r="B2331" s="84">
        <v>42283.375</v>
      </c>
      <c r="C2331" s="85">
        <v>42283</v>
      </c>
      <c r="D2331" s="83">
        <v>2</v>
      </c>
      <c r="E2331" s="84">
        <v>42283.083333333336</v>
      </c>
      <c r="F2331" s="86" t="s">
        <v>443</v>
      </c>
      <c r="G2331" s="87" t="s">
        <v>444</v>
      </c>
      <c r="H2331" s="92">
        <v>2442</v>
      </c>
      <c r="I2331" s="92">
        <v>2364</v>
      </c>
      <c r="J2331" s="92">
        <v>3716</v>
      </c>
      <c r="K2331" s="92">
        <v>1346</v>
      </c>
      <c r="O2331" s="92">
        <v>2364</v>
      </c>
      <c r="P2331" s="92">
        <v>3716</v>
      </c>
      <c r="Q2331" s="92">
        <v>1346</v>
      </c>
      <c r="AS2331" s="92">
        <v>-103</v>
      </c>
      <c r="AT2331" s="92">
        <v>376</v>
      </c>
      <c r="AU2331" s="92">
        <v>72</v>
      </c>
      <c r="AV2331" s="92">
        <v>744</v>
      </c>
      <c r="AW2331" s="92">
        <v>0</v>
      </c>
      <c r="AX2331" s="92">
        <v>269</v>
      </c>
      <c r="AZ2331" s="92">
        <v>-17</v>
      </c>
    </row>
    <row r="2332" spans="1:52">
      <c r="A2332" s="83" t="s">
        <v>72</v>
      </c>
      <c r="B2332" s="84">
        <v>42283.416666666664</v>
      </c>
      <c r="C2332" s="85">
        <v>42283</v>
      </c>
      <c r="D2332" s="83">
        <v>3</v>
      </c>
      <c r="E2332" s="84">
        <v>42283.125</v>
      </c>
      <c r="F2332" s="86" t="s">
        <v>443</v>
      </c>
      <c r="G2332" s="87" t="s">
        <v>444</v>
      </c>
      <c r="H2332" s="92">
        <v>2428</v>
      </c>
      <c r="I2332" s="92">
        <v>2344</v>
      </c>
      <c r="J2332" s="92">
        <v>3725</v>
      </c>
      <c r="K2332" s="92">
        <v>1372</v>
      </c>
      <c r="O2332" s="92">
        <v>2344</v>
      </c>
      <c r="P2332" s="92">
        <v>3725</v>
      </c>
      <c r="Q2332" s="92">
        <v>1372</v>
      </c>
      <c r="AS2332" s="92">
        <v>-107</v>
      </c>
      <c r="AT2332" s="92">
        <v>403</v>
      </c>
      <c r="AU2332" s="92">
        <v>69</v>
      </c>
      <c r="AV2332" s="92">
        <v>757</v>
      </c>
      <c r="AW2332" s="92">
        <v>0</v>
      </c>
      <c r="AX2332" s="92">
        <v>266</v>
      </c>
      <c r="AZ2332" s="92">
        <v>-20</v>
      </c>
    </row>
    <row r="2333" spans="1:52">
      <c r="A2333" s="83" t="s">
        <v>72</v>
      </c>
      <c r="B2333" s="84">
        <v>42283.458333333336</v>
      </c>
      <c r="C2333" s="85">
        <v>42283</v>
      </c>
      <c r="D2333" s="83">
        <v>4</v>
      </c>
      <c r="E2333" s="84">
        <v>42283.166666666664</v>
      </c>
      <c r="F2333" s="86" t="s">
        <v>443</v>
      </c>
      <c r="G2333" s="87" t="s">
        <v>444</v>
      </c>
      <c r="H2333" s="92">
        <v>2447</v>
      </c>
      <c r="I2333" s="92">
        <v>2402</v>
      </c>
      <c r="J2333" s="92">
        <v>3804</v>
      </c>
      <c r="K2333" s="92">
        <v>1388</v>
      </c>
      <c r="O2333" s="92">
        <v>2402</v>
      </c>
      <c r="P2333" s="92">
        <v>3804</v>
      </c>
      <c r="Q2333" s="92">
        <v>1388</v>
      </c>
      <c r="AS2333" s="92">
        <v>-103</v>
      </c>
      <c r="AT2333" s="92">
        <v>439</v>
      </c>
      <c r="AU2333" s="92">
        <v>70</v>
      </c>
      <c r="AV2333" s="92">
        <v>741</v>
      </c>
      <c r="AW2333" s="92">
        <v>0</v>
      </c>
      <c r="AX2333" s="92">
        <v>261</v>
      </c>
      <c r="AZ2333" s="92">
        <v>-22</v>
      </c>
    </row>
    <row r="2334" spans="1:52">
      <c r="A2334" s="83" t="s">
        <v>72</v>
      </c>
      <c r="B2334" s="84">
        <v>42283.5</v>
      </c>
      <c r="C2334" s="85">
        <v>42283</v>
      </c>
      <c r="D2334" s="83">
        <v>5</v>
      </c>
      <c r="E2334" s="84">
        <v>42283.208333333336</v>
      </c>
      <c r="F2334" s="86" t="s">
        <v>443</v>
      </c>
      <c r="G2334" s="87" t="s">
        <v>444</v>
      </c>
      <c r="H2334" s="92">
        <v>2520</v>
      </c>
      <c r="I2334" s="92">
        <v>2500</v>
      </c>
      <c r="J2334" s="92">
        <v>3907</v>
      </c>
      <c r="K2334" s="92">
        <v>1401</v>
      </c>
      <c r="O2334" s="92">
        <v>2500</v>
      </c>
      <c r="P2334" s="92">
        <v>3907</v>
      </c>
      <c r="Q2334" s="92">
        <v>1401</v>
      </c>
      <c r="AS2334" s="92">
        <v>-124</v>
      </c>
      <c r="AT2334" s="92">
        <v>454</v>
      </c>
      <c r="AU2334" s="92">
        <v>63</v>
      </c>
      <c r="AV2334" s="92">
        <v>797</v>
      </c>
      <c r="AW2334" s="92">
        <v>0</v>
      </c>
      <c r="AX2334" s="92">
        <v>241</v>
      </c>
      <c r="AZ2334" s="92">
        <v>-31</v>
      </c>
    </row>
    <row r="2335" spans="1:52">
      <c r="A2335" s="83" t="s">
        <v>72</v>
      </c>
      <c r="B2335" s="84">
        <v>42283.541666666664</v>
      </c>
      <c r="C2335" s="85">
        <v>42283</v>
      </c>
      <c r="D2335" s="83">
        <v>6</v>
      </c>
      <c r="E2335" s="84">
        <v>42283.25</v>
      </c>
      <c r="F2335" s="86" t="s">
        <v>443</v>
      </c>
      <c r="G2335" s="87" t="s">
        <v>444</v>
      </c>
      <c r="H2335" s="92">
        <v>2658</v>
      </c>
      <c r="I2335" s="92">
        <v>2725</v>
      </c>
      <c r="J2335" s="92">
        <v>4188</v>
      </c>
      <c r="K2335" s="92">
        <v>1395</v>
      </c>
      <c r="O2335" s="92">
        <v>2725</v>
      </c>
      <c r="P2335" s="92">
        <v>4188</v>
      </c>
      <c r="Q2335" s="92">
        <v>1395</v>
      </c>
      <c r="AS2335" s="92">
        <v>-112</v>
      </c>
      <c r="AT2335" s="92">
        <v>508</v>
      </c>
      <c r="AU2335" s="92">
        <v>74</v>
      </c>
      <c r="AV2335" s="92">
        <v>748</v>
      </c>
      <c r="AW2335" s="92">
        <v>0</v>
      </c>
      <c r="AX2335" s="92">
        <v>233</v>
      </c>
      <c r="AZ2335" s="92">
        <v>-63</v>
      </c>
    </row>
    <row r="2336" spans="1:52">
      <c r="A2336" s="83" t="s">
        <v>72</v>
      </c>
      <c r="B2336" s="84">
        <v>42283.583333333336</v>
      </c>
      <c r="C2336" s="85">
        <v>42283</v>
      </c>
      <c r="D2336" s="83">
        <v>7</v>
      </c>
      <c r="E2336" s="84">
        <v>42283.291666666664</v>
      </c>
      <c r="F2336" s="86" t="s">
        <v>443</v>
      </c>
      <c r="G2336" s="87" t="s">
        <v>444</v>
      </c>
      <c r="H2336" s="92">
        <v>2670</v>
      </c>
      <c r="I2336" s="92">
        <v>2676</v>
      </c>
      <c r="J2336" s="92">
        <v>4200</v>
      </c>
      <c r="K2336" s="92">
        <v>1452</v>
      </c>
      <c r="O2336" s="92">
        <v>2676</v>
      </c>
      <c r="P2336" s="92">
        <v>4200</v>
      </c>
      <c r="Q2336" s="92">
        <v>1452</v>
      </c>
      <c r="AS2336" s="92">
        <v>-89</v>
      </c>
      <c r="AT2336" s="92">
        <v>552</v>
      </c>
      <c r="AU2336" s="92">
        <v>49</v>
      </c>
      <c r="AV2336" s="92">
        <v>760</v>
      </c>
      <c r="AW2336" s="92">
        <v>0</v>
      </c>
      <c r="AX2336" s="92">
        <v>262</v>
      </c>
      <c r="AZ2336" s="92">
        <v>-84</v>
      </c>
    </row>
    <row r="2337" spans="1:52">
      <c r="A2337" s="83" t="s">
        <v>72</v>
      </c>
      <c r="B2337" s="84">
        <v>42283.625</v>
      </c>
      <c r="C2337" s="85">
        <v>42283</v>
      </c>
      <c r="D2337" s="83">
        <v>8</v>
      </c>
      <c r="E2337" s="84">
        <v>42283.333333333336</v>
      </c>
      <c r="F2337" s="86" t="s">
        <v>443</v>
      </c>
      <c r="G2337" s="87" t="s">
        <v>444</v>
      </c>
      <c r="H2337" s="92">
        <v>2737</v>
      </c>
      <c r="I2337" s="92">
        <v>2724</v>
      </c>
      <c r="J2337" s="92">
        <v>4376</v>
      </c>
      <c r="K2337" s="92">
        <v>1585</v>
      </c>
      <c r="O2337" s="92">
        <v>2724</v>
      </c>
      <c r="P2337" s="92">
        <v>4376</v>
      </c>
      <c r="Q2337" s="92">
        <v>1585</v>
      </c>
      <c r="AS2337" s="92">
        <v>-78</v>
      </c>
      <c r="AT2337" s="92">
        <v>579</v>
      </c>
      <c r="AU2337" s="92">
        <v>45</v>
      </c>
      <c r="AV2337" s="92">
        <v>837</v>
      </c>
      <c r="AW2337" s="92">
        <v>0</v>
      </c>
      <c r="AX2337" s="92">
        <v>278</v>
      </c>
      <c r="AZ2337" s="92">
        <v>-76</v>
      </c>
    </row>
    <row r="2338" spans="1:52">
      <c r="A2338" s="83" t="s">
        <v>72</v>
      </c>
      <c r="B2338" s="84">
        <v>42283.666666666664</v>
      </c>
      <c r="C2338" s="85">
        <v>42283</v>
      </c>
      <c r="D2338" s="83">
        <v>9</v>
      </c>
      <c r="E2338" s="84">
        <v>42283.375</v>
      </c>
      <c r="F2338" s="86" t="s">
        <v>443</v>
      </c>
      <c r="G2338" s="87" t="s">
        <v>444</v>
      </c>
      <c r="H2338" s="92">
        <v>2780</v>
      </c>
      <c r="I2338" s="92">
        <v>2739</v>
      </c>
      <c r="J2338" s="92">
        <v>4354</v>
      </c>
      <c r="K2338" s="92">
        <v>1572</v>
      </c>
      <c r="O2338" s="92">
        <v>2739</v>
      </c>
      <c r="P2338" s="92">
        <v>4354</v>
      </c>
      <c r="Q2338" s="92">
        <v>1572</v>
      </c>
      <c r="AS2338" s="92">
        <v>-69</v>
      </c>
      <c r="AT2338" s="92">
        <v>588</v>
      </c>
      <c r="AU2338" s="92">
        <v>16</v>
      </c>
      <c r="AV2338" s="92">
        <v>798</v>
      </c>
      <c r="AW2338" s="92">
        <v>-27</v>
      </c>
      <c r="AX2338" s="92">
        <v>281</v>
      </c>
      <c r="AZ2338" s="92">
        <v>-43</v>
      </c>
    </row>
    <row r="2339" spans="1:52">
      <c r="A2339" s="83" t="s">
        <v>72</v>
      </c>
      <c r="B2339" s="84">
        <v>42283.708333333336</v>
      </c>
      <c r="C2339" s="85">
        <v>42283</v>
      </c>
      <c r="D2339" s="83">
        <v>10</v>
      </c>
      <c r="E2339" s="84">
        <v>42283.416666666664</v>
      </c>
      <c r="F2339" s="86" t="s">
        <v>443</v>
      </c>
      <c r="G2339" s="87" t="s">
        <v>444</v>
      </c>
      <c r="H2339" s="92">
        <v>2799</v>
      </c>
      <c r="I2339" s="92">
        <v>2757</v>
      </c>
      <c r="J2339" s="92">
        <v>4382</v>
      </c>
      <c r="K2339" s="92">
        <v>1581</v>
      </c>
      <c r="O2339" s="92">
        <v>2757</v>
      </c>
      <c r="P2339" s="92">
        <v>4382</v>
      </c>
      <c r="Q2339" s="92">
        <v>1581</v>
      </c>
      <c r="AS2339" s="92">
        <v>-57</v>
      </c>
      <c r="AT2339" s="92">
        <v>531</v>
      </c>
      <c r="AU2339" s="92">
        <v>-26</v>
      </c>
      <c r="AV2339" s="92">
        <v>877</v>
      </c>
      <c r="AW2339" s="92">
        <v>-28</v>
      </c>
      <c r="AX2339" s="92">
        <v>312</v>
      </c>
      <c r="AZ2339" s="92">
        <v>-56</v>
      </c>
    </row>
    <row r="2340" spans="1:52">
      <c r="A2340" s="83" t="s">
        <v>72</v>
      </c>
      <c r="B2340" s="84">
        <v>42283.75</v>
      </c>
      <c r="C2340" s="85">
        <v>42283</v>
      </c>
      <c r="D2340" s="83">
        <v>11</v>
      </c>
      <c r="E2340" s="84">
        <v>42283.458333333336</v>
      </c>
      <c r="F2340" s="86" t="s">
        <v>443</v>
      </c>
      <c r="G2340" s="87" t="s">
        <v>444</v>
      </c>
      <c r="H2340" s="92">
        <v>2810</v>
      </c>
      <c r="I2340" s="92">
        <v>2768</v>
      </c>
      <c r="J2340" s="92">
        <v>4403</v>
      </c>
      <c r="K2340" s="92">
        <v>1565</v>
      </c>
      <c r="O2340" s="92">
        <v>2768</v>
      </c>
      <c r="P2340" s="92">
        <v>4403</v>
      </c>
      <c r="Q2340" s="92">
        <v>1565</v>
      </c>
      <c r="AS2340" s="92">
        <v>-33</v>
      </c>
      <c r="AT2340" s="92">
        <v>469</v>
      </c>
      <c r="AU2340" s="92">
        <v>-35</v>
      </c>
      <c r="AV2340" s="92">
        <v>899</v>
      </c>
      <c r="AW2340" s="92">
        <v>23</v>
      </c>
      <c r="AX2340" s="92">
        <v>360</v>
      </c>
      <c r="AZ2340" s="92">
        <v>-95</v>
      </c>
    </row>
    <row r="2341" spans="1:52">
      <c r="A2341" s="83" t="s">
        <v>72</v>
      </c>
      <c r="B2341" s="84">
        <v>42283.791666666664</v>
      </c>
      <c r="C2341" s="85">
        <v>42283</v>
      </c>
      <c r="D2341" s="83">
        <v>12</v>
      </c>
      <c r="E2341" s="84">
        <v>42283.5</v>
      </c>
      <c r="F2341" s="86" t="s">
        <v>443</v>
      </c>
      <c r="G2341" s="87" t="s">
        <v>444</v>
      </c>
      <c r="H2341" s="92">
        <v>2822</v>
      </c>
      <c r="I2341" s="92">
        <v>2749</v>
      </c>
      <c r="J2341" s="92">
        <v>4360</v>
      </c>
      <c r="K2341" s="92">
        <v>1538</v>
      </c>
      <c r="O2341" s="92">
        <v>2749</v>
      </c>
      <c r="P2341" s="92">
        <v>4360</v>
      </c>
      <c r="Q2341" s="92">
        <v>1538</v>
      </c>
      <c r="AS2341" s="92">
        <v>-59</v>
      </c>
      <c r="AT2341" s="92">
        <v>474</v>
      </c>
      <c r="AU2341" s="92">
        <v>-34</v>
      </c>
      <c r="AV2341" s="92">
        <v>892</v>
      </c>
      <c r="AW2341" s="92">
        <v>24</v>
      </c>
      <c r="AX2341" s="92">
        <v>364</v>
      </c>
      <c r="AZ2341" s="92">
        <v>-99</v>
      </c>
    </row>
    <row r="2342" spans="1:52">
      <c r="A2342" s="83" t="s">
        <v>72</v>
      </c>
      <c r="B2342" s="84">
        <v>42283.833333333336</v>
      </c>
      <c r="C2342" s="85">
        <v>42283</v>
      </c>
      <c r="D2342" s="83">
        <v>13</v>
      </c>
      <c r="E2342" s="84">
        <v>42283.541666666664</v>
      </c>
      <c r="F2342" s="86" t="s">
        <v>443</v>
      </c>
      <c r="G2342" s="87" t="s">
        <v>444</v>
      </c>
      <c r="H2342" s="92">
        <v>2845</v>
      </c>
      <c r="I2342" s="92">
        <v>2757</v>
      </c>
      <c r="J2342" s="92">
        <v>4240</v>
      </c>
      <c r="K2342" s="92">
        <v>1457</v>
      </c>
      <c r="O2342" s="92">
        <v>2757</v>
      </c>
      <c r="P2342" s="92">
        <v>4240</v>
      </c>
      <c r="Q2342" s="92">
        <v>1457</v>
      </c>
      <c r="AS2342" s="92">
        <v>-73</v>
      </c>
      <c r="AT2342" s="92">
        <v>433</v>
      </c>
      <c r="AU2342" s="92">
        <v>-78</v>
      </c>
      <c r="AV2342" s="92">
        <v>898</v>
      </c>
      <c r="AW2342" s="92">
        <v>0</v>
      </c>
      <c r="AX2342" s="92">
        <v>377</v>
      </c>
      <c r="AZ2342" s="92">
        <v>-101</v>
      </c>
    </row>
    <row r="2343" spans="1:52">
      <c r="A2343" s="83" t="s">
        <v>72</v>
      </c>
      <c r="B2343" s="84">
        <v>42283.875</v>
      </c>
      <c r="C2343" s="85">
        <v>42283</v>
      </c>
      <c r="D2343" s="83">
        <v>14</v>
      </c>
      <c r="E2343" s="84">
        <v>42283.583333333336</v>
      </c>
      <c r="F2343" s="86" t="s">
        <v>443</v>
      </c>
      <c r="G2343" s="87" t="s">
        <v>444</v>
      </c>
      <c r="H2343" s="92">
        <v>2855</v>
      </c>
      <c r="I2343" s="92">
        <v>2769</v>
      </c>
      <c r="J2343" s="92">
        <v>4409</v>
      </c>
      <c r="K2343" s="92">
        <v>1570</v>
      </c>
      <c r="O2343" s="92">
        <v>2769</v>
      </c>
      <c r="P2343" s="92">
        <v>4409</v>
      </c>
      <c r="Q2343" s="92">
        <v>1570</v>
      </c>
      <c r="AS2343" s="92">
        <v>-33</v>
      </c>
      <c r="AT2343" s="92">
        <v>519</v>
      </c>
      <c r="AU2343" s="92">
        <v>-61</v>
      </c>
      <c r="AV2343" s="92">
        <v>858</v>
      </c>
      <c r="AW2343" s="92">
        <v>0</v>
      </c>
      <c r="AX2343" s="92">
        <v>380</v>
      </c>
      <c r="AZ2343" s="92">
        <v>-93</v>
      </c>
    </row>
    <row r="2344" spans="1:52">
      <c r="A2344" s="83" t="s">
        <v>72</v>
      </c>
      <c r="B2344" s="84">
        <v>42283.916666666664</v>
      </c>
      <c r="C2344" s="85">
        <v>42283</v>
      </c>
      <c r="D2344" s="83">
        <v>15</v>
      </c>
      <c r="E2344" s="84">
        <v>42283.625</v>
      </c>
      <c r="F2344" s="86" t="s">
        <v>443</v>
      </c>
      <c r="G2344" s="87" t="s">
        <v>444</v>
      </c>
      <c r="H2344" s="92">
        <v>2880</v>
      </c>
      <c r="I2344" s="92">
        <v>2776</v>
      </c>
      <c r="J2344" s="92">
        <v>4486</v>
      </c>
      <c r="K2344" s="92">
        <v>1645</v>
      </c>
      <c r="O2344" s="92">
        <v>2776</v>
      </c>
      <c r="P2344" s="92">
        <v>4486</v>
      </c>
      <c r="Q2344" s="92">
        <v>1645</v>
      </c>
      <c r="AS2344" s="92">
        <v>-13</v>
      </c>
      <c r="AT2344" s="92">
        <v>534</v>
      </c>
      <c r="AU2344" s="92">
        <v>-36</v>
      </c>
      <c r="AV2344" s="92">
        <v>853</v>
      </c>
      <c r="AW2344" s="92">
        <v>0</v>
      </c>
      <c r="AX2344" s="92">
        <v>387</v>
      </c>
      <c r="AZ2344" s="92">
        <v>-80</v>
      </c>
    </row>
    <row r="2345" spans="1:52">
      <c r="A2345" s="83" t="s">
        <v>72</v>
      </c>
      <c r="B2345" s="84">
        <v>42283.958333333336</v>
      </c>
      <c r="C2345" s="85">
        <v>42283</v>
      </c>
      <c r="D2345" s="83">
        <v>16</v>
      </c>
      <c r="E2345" s="84">
        <v>42283.666666666664</v>
      </c>
      <c r="F2345" s="86" t="s">
        <v>443</v>
      </c>
      <c r="G2345" s="87" t="s">
        <v>444</v>
      </c>
      <c r="H2345" s="92">
        <v>2878</v>
      </c>
      <c r="I2345" s="92">
        <v>2774</v>
      </c>
      <c r="J2345" s="92">
        <v>4497</v>
      </c>
      <c r="K2345" s="92">
        <v>1650</v>
      </c>
      <c r="O2345" s="92">
        <v>2774</v>
      </c>
      <c r="P2345" s="92">
        <v>4497</v>
      </c>
      <c r="Q2345" s="92">
        <v>1650</v>
      </c>
      <c r="AS2345" s="92">
        <v>-53</v>
      </c>
      <c r="AT2345" s="92">
        <v>540</v>
      </c>
      <c r="AU2345" s="92">
        <v>-39</v>
      </c>
      <c r="AV2345" s="92">
        <v>901</v>
      </c>
      <c r="AW2345" s="92">
        <v>0</v>
      </c>
      <c r="AX2345" s="92">
        <v>375</v>
      </c>
      <c r="AZ2345" s="92">
        <v>-75</v>
      </c>
    </row>
    <row r="2346" spans="1:52">
      <c r="A2346" s="83" t="s">
        <v>72</v>
      </c>
      <c r="B2346" s="84">
        <v>42284</v>
      </c>
      <c r="C2346" s="85">
        <v>42283</v>
      </c>
      <c r="D2346" s="83">
        <v>17</v>
      </c>
      <c r="E2346" s="84">
        <v>42283.708333333336</v>
      </c>
      <c r="F2346" s="86" t="s">
        <v>443</v>
      </c>
      <c r="G2346" s="87" t="s">
        <v>444</v>
      </c>
      <c r="H2346" s="92">
        <v>2889</v>
      </c>
      <c r="I2346" s="92">
        <v>2799</v>
      </c>
      <c r="J2346" s="92">
        <v>4594</v>
      </c>
      <c r="K2346" s="92">
        <v>1719</v>
      </c>
      <c r="O2346" s="92">
        <v>2799</v>
      </c>
      <c r="P2346" s="92">
        <v>4594</v>
      </c>
      <c r="Q2346" s="92">
        <v>1719</v>
      </c>
      <c r="AS2346" s="92">
        <v>-77</v>
      </c>
      <c r="AT2346" s="92">
        <v>523</v>
      </c>
      <c r="AU2346" s="92">
        <v>15</v>
      </c>
      <c r="AV2346" s="92">
        <v>920</v>
      </c>
      <c r="AW2346" s="92">
        <v>0</v>
      </c>
      <c r="AX2346" s="92">
        <v>392</v>
      </c>
      <c r="AZ2346" s="92">
        <v>-59</v>
      </c>
    </row>
    <row r="2347" spans="1:52">
      <c r="A2347" s="83" t="s">
        <v>72</v>
      </c>
      <c r="B2347" s="84">
        <v>42284.041666666664</v>
      </c>
      <c r="C2347" s="85">
        <v>42283</v>
      </c>
      <c r="D2347" s="83">
        <v>18</v>
      </c>
      <c r="E2347" s="84">
        <v>42283.75</v>
      </c>
      <c r="F2347" s="86" t="s">
        <v>443</v>
      </c>
      <c r="G2347" s="87" t="s">
        <v>444</v>
      </c>
      <c r="H2347" s="92">
        <v>2870</v>
      </c>
      <c r="I2347" s="92">
        <v>2802</v>
      </c>
      <c r="J2347" s="92">
        <v>4633</v>
      </c>
      <c r="K2347" s="92">
        <v>1752</v>
      </c>
      <c r="O2347" s="92">
        <v>2802</v>
      </c>
      <c r="P2347" s="92">
        <v>4633</v>
      </c>
      <c r="Q2347" s="92">
        <v>1752</v>
      </c>
      <c r="AS2347" s="92">
        <v>-80</v>
      </c>
      <c r="AT2347" s="92">
        <v>493</v>
      </c>
      <c r="AU2347" s="92">
        <v>23</v>
      </c>
      <c r="AV2347" s="92">
        <v>958</v>
      </c>
      <c r="AW2347" s="92">
        <v>0</v>
      </c>
      <c r="AX2347" s="92">
        <v>397</v>
      </c>
      <c r="AZ2347" s="92">
        <v>-43</v>
      </c>
    </row>
    <row r="2348" spans="1:52">
      <c r="A2348" s="83" t="s">
        <v>72</v>
      </c>
      <c r="B2348" s="84">
        <v>42284.083333333336</v>
      </c>
      <c r="C2348" s="85">
        <v>42283</v>
      </c>
      <c r="D2348" s="83">
        <v>19</v>
      </c>
      <c r="E2348" s="84">
        <v>42283.791666666664</v>
      </c>
      <c r="F2348" s="86" t="s">
        <v>443</v>
      </c>
      <c r="G2348" s="87" t="s">
        <v>444</v>
      </c>
      <c r="H2348" s="92">
        <v>2894</v>
      </c>
      <c r="I2348" s="92">
        <v>2883</v>
      </c>
      <c r="J2348" s="92">
        <v>4649</v>
      </c>
      <c r="K2348" s="92">
        <v>1687</v>
      </c>
      <c r="O2348" s="92">
        <v>2883</v>
      </c>
      <c r="P2348" s="92">
        <v>4649</v>
      </c>
      <c r="Q2348" s="92">
        <v>1687</v>
      </c>
      <c r="AS2348" s="92">
        <v>-82</v>
      </c>
      <c r="AT2348" s="92">
        <v>493</v>
      </c>
      <c r="AU2348" s="92">
        <v>5</v>
      </c>
      <c r="AV2348" s="92">
        <v>932</v>
      </c>
      <c r="AW2348" s="92">
        <v>0</v>
      </c>
      <c r="AX2348" s="92">
        <v>388</v>
      </c>
      <c r="AZ2348" s="92">
        <v>-54</v>
      </c>
    </row>
    <row r="2349" spans="1:52">
      <c r="A2349" s="83" t="s">
        <v>72</v>
      </c>
      <c r="B2349" s="84">
        <v>42284.125</v>
      </c>
      <c r="C2349" s="85">
        <v>42283</v>
      </c>
      <c r="D2349" s="83">
        <v>20</v>
      </c>
      <c r="E2349" s="84">
        <v>42283.833333333336</v>
      </c>
      <c r="F2349" s="86" t="s">
        <v>443</v>
      </c>
      <c r="G2349" s="87" t="s">
        <v>444</v>
      </c>
      <c r="H2349" s="92">
        <v>2914</v>
      </c>
      <c r="I2349" s="92">
        <v>2825</v>
      </c>
      <c r="J2349" s="92">
        <v>4600</v>
      </c>
      <c r="K2349" s="92">
        <v>1699</v>
      </c>
      <c r="O2349" s="92">
        <v>2825</v>
      </c>
      <c r="P2349" s="92">
        <v>4600</v>
      </c>
      <c r="Q2349" s="92">
        <v>1699</v>
      </c>
      <c r="AS2349" s="92">
        <v>-31</v>
      </c>
      <c r="AT2349" s="92">
        <v>457</v>
      </c>
      <c r="AU2349" s="92">
        <v>-14</v>
      </c>
      <c r="AV2349" s="92">
        <v>932</v>
      </c>
      <c r="AW2349" s="92">
        <v>0</v>
      </c>
      <c r="AX2349" s="92">
        <v>420</v>
      </c>
      <c r="AZ2349" s="92">
        <v>-65</v>
      </c>
    </row>
    <row r="2350" spans="1:52">
      <c r="A2350" s="83" t="s">
        <v>72</v>
      </c>
      <c r="B2350" s="84">
        <v>42284.166666666664</v>
      </c>
      <c r="C2350" s="85">
        <v>42283</v>
      </c>
      <c r="D2350" s="83">
        <v>21</v>
      </c>
      <c r="E2350" s="84">
        <v>42283.875</v>
      </c>
      <c r="F2350" s="86" t="s">
        <v>443</v>
      </c>
      <c r="G2350" s="87" t="s">
        <v>444</v>
      </c>
      <c r="H2350" s="92">
        <v>2823</v>
      </c>
      <c r="I2350" s="92">
        <v>2691</v>
      </c>
      <c r="J2350" s="92">
        <v>4472</v>
      </c>
      <c r="K2350" s="92">
        <v>1693</v>
      </c>
      <c r="O2350" s="92">
        <v>2691</v>
      </c>
      <c r="P2350" s="92">
        <v>4472</v>
      </c>
      <c r="Q2350" s="92">
        <v>1693</v>
      </c>
      <c r="AS2350" s="92">
        <v>0</v>
      </c>
      <c r="AT2350" s="92">
        <v>510</v>
      </c>
      <c r="AU2350" s="92">
        <v>-25</v>
      </c>
      <c r="AV2350" s="92">
        <v>841</v>
      </c>
      <c r="AW2350" s="92">
        <v>0</v>
      </c>
      <c r="AX2350" s="92">
        <v>419</v>
      </c>
      <c r="AZ2350" s="92">
        <v>-56</v>
      </c>
    </row>
    <row r="2351" spans="1:52">
      <c r="A2351" s="83" t="s">
        <v>72</v>
      </c>
      <c r="B2351" s="84">
        <v>42284.208333333336</v>
      </c>
      <c r="C2351" s="85">
        <v>42283</v>
      </c>
      <c r="D2351" s="83">
        <v>22</v>
      </c>
      <c r="E2351" s="84">
        <v>42283.916666666664</v>
      </c>
      <c r="F2351" s="86" t="s">
        <v>443</v>
      </c>
      <c r="G2351" s="87" t="s">
        <v>444</v>
      </c>
      <c r="H2351" s="92">
        <v>2674</v>
      </c>
      <c r="I2351" s="92">
        <v>2516</v>
      </c>
      <c r="J2351" s="92">
        <v>4054</v>
      </c>
      <c r="K2351" s="92">
        <v>1482</v>
      </c>
      <c r="O2351" s="92">
        <v>2516</v>
      </c>
      <c r="P2351" s="92">
        <v>4054</v>
      </c>
      <c r="Q2351" s="92">
        <v>1482</v>
      </c>
      <c r="AS2351" s="92">
        <v>0</v>
      </c>
      <c r="AT2351" s="92">
        <v>328</v>
      </c>
      <c r="AU2351" s="92">
        <v>-42</v>
      </c>
      <c r="AV2351" s="92">
        <v>861</v>
      </c>
      <c r="AW2351" s="92">
        <v>0</v>
      </c>
      <c r="AX2351" s="92">
        <v>397</v>
      </c>
      <c r="AZ2351" s="92">
        <v>-68</v>
      </c>
    </row>
    <row r="2352" spans="1:52">
      <c r="A2352" s="83" t="s">
        <v>72</v>
      </c>
      <c r="B2352" s="84">
        <v>42284.25</v>
      </c>
      <c r="C2352" s="85">
        <v>42283</v>
      </c>
      <c r="D2352" s="83">
        <v>23</v>
      </c>
      <c r="E2352" s="84">
        <v>42283.958333333336</v>
      </c>
      <c r="F2352" s="86" t="s">
        <v>443</v>
      </c>
      <c r="G2352" s="87" t="s">
        <v>444</v>
      </c>
      <c r="H2352" s="92">
        <v>2645</v>
      </c>
      <c r="I2352" s="92">
        <v>2515</v>
      </c>
      <c r="J2352" s="92">
        <v>3944</v>
      </c>
      <c r="K2352" s="92">
        <v>1344</v>
      </c>
      <c r="O2352" s="92">
        <v>2515</v>
      </c>
      <c r="P2352" s="92">
        <v>3944</v>
      </c>
      <c r="Q2352" s="92">
        <v>1344</v>
      </c>
      <c r="AS2352" s="92">
        <v>-15</v>
      </c>
      <c r="AT2352" s="92">
        <v>253</v>
      </c>
      <c r="AU2352" s="92">
        <v>-57</v>
      </c>
      <c r="AV2352" s="92">
        <v>865</v>
      </c>
      <c r="AW2352" s="92">
        <v>0</v>
      </c>
      <c r="AX2352" s="92">
        <v>372</v>
      </c>
      <c r="AZ2352" s="92">
        <v>-74</v>
      </c>
    </row>
    <row r="2353" spans="1:52">
      <c r="A2353" s="83" t="s">
        <v>72</v>
      </c>
      <c r="B2353" s="84">
        <v>42284.291666666664</v>
      </c>
      <c r="C2353" s="85">
        <v>42283</v>
      </c>
      <c r="D2353" s="83">
        <v>24</v>
      </c>
      <c r="E2353" s="84">
        <v>42284</v>
      </c>
      <c r="F2353" s="86" t="s">
        <v>443</v>
      </c>
      <c r="G2353" s="87" t="s">
        <v>444</v>
      </c>
      <c r="H2353" s="92">
        <v>2526</v>
      </c>
      <c r="I2353" s="92">
        <v>2437</v>
      </c>
      <c r="J2353" s="92">
        <v>3821</v>
      </c>
      <c r="K2353" s="92">
        <v>1361</v>
      </c>
      <c r="O2353" s="92">
        <v>2437</v>
      </c>
      <c r="P2353" s="92">
        <v>3821</v>
      </c>
      <c r="Q2353" s="92">
        <v>1361</v>
      </c>
      <c r="AS2353" s="92">
        <v>3</v>
      </c>
      <c r="AT2353" s="92">
        <v>304</v>
      </c>
      <c r="AU2353" s="92">
        <v>9</v>
      </c>
      <c r="AV2353" s="92">
        <v>746</v>
      </c>
      <c r="AW2353" s="92">
        <v>0</v>
      </c>
      <c r="AX2353" s="92">
        <v>363</v>
      </c>
      <c r="AZ2353" s="92">
        <v>-65</v>
      </c>
    </row>
    <row r="2354" spans="1:52">
      <c r="A2354" s="83" t="s">
        <v>72</v>
      </c>
      <c r="B2354" s="84">
        <v>42284.333333333336</v>
      </c>
      <c r="C2354" s="85">
        <v>42284</v>
      </c>
      <c r="D2354" s="83">
        <v>1</v>
      </c>
      <c r="E2354" s="84">
        <v>42284.041666666664</v>
      </c>
      <c r="F2354" s="86" t="s">
        <v>443</v>
      </c>
      <c r="G2354" s="87" t="s">
        <v>444</v>
      </c>
      <c r="H2354" s="92">
        <v>2461</v>
      </c>
      <c r="I2354" s="92">
        <v>2390</v>
      </c>
      <c r="J2354" s="92">
        <v>3767</v>
      </c>
      <c r="K2354" s="92">
        <v>1344</v>
      </c>
      <c r="O2354" s="92">
        <v>2390</v>
      </c>
      <c r="P2354" s="92">
        <v>3767</v>
      </c>
      <c r="Q2354" s="92">
        <v>1344</v>
      </c>
      <c r="AS2354" s="92">
        <v>-9</v>
      </c>
      <c r="AT2354" s="92">
        <v>309</v>
      </c>
      <c r="AU2354" s="92">
        <v>-27</v>
      </c>
      <c r="AV2354" s="92">
        <v>786</v>
      </c>
      <c r="AW2354" s="92">
        <v>0</v>
      </c>
      <c r="AX2354" s="92">
        <v>317</v>
      </c>
      <c r="AZ2354" s="92">
        <v>-35</v>
      </c>
    </row>
    <row r="2355" spans="1:52">
      <c r="A2355" s="83" t="s">
        <v>72</v>
      </c>
      <c r="B2355" s="84">
        <v>42284.375</v>
      </c>
      <c r="C2355" s="85">
        <v>42284</v>
      </c>
      <c r="D2355" s="83">
        <v>2</v>
      </c>
      <c r="E2355" s="84">
        <v>42284.083333333336</v>
      </c>
      <c r="F2355" s="86" t="s">
        <v>443</v>
      </c>
      <c r="G2355" s="87" t="s">
        <v>444</v>
      </c>
      <c r="H2355" s="92">
        <v>2427</v>
      </c>
      <c r="I2355" s="92">
        <v>2346</v>
      </c>
      <c r="J2355" s="92">
        <v>3676</v>
      </c>
      <c r="K2355" s="92">
        <v>1315</v>
      </c>
      <c r="O2355" s="92">
        <v>2346</v>
      </c>
      <c r="P2355" s="92">
        <v>3676</v>
      </c>
      <c r="Q2355" s="92">
        <v>1315</v>
      </c>
      <c r="AS2355" s="92">
        <v>-30</v>
      </c>
      <c r="AT2355" s="92">
        <v>337</v>
      </c>
      <c r="AU2355" s="92">
        <v>-12</v>
      </c>
      <c r="AV2355" s="92">
        <v>774</v>
      </c>
      <c r="AW2355" s="92">
        <v>0</v>
      </c>
      <c r="AX2355" s="92">
        <v>264</v>
      </c>
      <c r="AZ2355" s="92">
        <v>-24</v>
      </c>
    </row>
    <row r="2356" spans="1:52">
      <c r="A2356" s="83" t="s">
        <v>72</v>
      </c>
      <c r="B2356" s="84">
        <v>42284.416666666664</v>
      </c>
      <c r="C2356" s="85">
        <v>42284</v>
      </c>
      <c r="D2356" s="83">
        <v>3</v>
      </c>
      <c r="E2356" s="84">
        <v>42284.125</v>
      </c>
      <c r="F2356" s="86" t="s">
        <v>443</v>
      </c>
      <c r="G2356" s="87" t="s">
        <v>444</v>
      </c>
      <c r="H2356" s="92">
        <v>2415</v>
      </c>
      <c r="I2356" s="92">
        <v>2339</v>
      </c>
      <c r="J2356" s="92">
        <v>3679</v>
      </c>
      <c r="K2356" s="92">
        <v>1331</v>
      </c>
      <c r="O2356" s="92">
        <v>2339</v>
      </c>
      <c r="P2356" s="92">
        <v>3679</v>
      </c>
      <c r="Q2356" s="92">
        <v>1331</v>
      </c>
      <c r="AS2356" s="92">
        <v>-45</v>
      </c>
      <c r="AT2356" s="92">
        <v>341</v>
      </c>
      <c r="AU2356" s="92">
        <v>-17</v>
      </c>
      <c r="AV2356" s="92">
        <v>806</v>
      </c>
      <c r="AW2356" s="92">
        <v>0</v>
      </c>
      <c r="AX2356" s="92">
        <v>251</v>
      </c>
      <c r="AZ2356" s="92">
        <v>-10</v>
      </c>
    </row>
    <row r="2357" spans="1:52">
      <c r="A2357" s="83" t="s">
        <v>72</v>
      </c>
      <c r="B2357" s="84">
        <v>42284.458333333336</v>
      </c>
      <c r="C2357" s="85">
        <v>42284</v>
      </c>
      <c r="D2357" s="83">
        <v>4</v>
      </c>
      <c r="E2357" s="84">
        <v>42284.166666666664</v>
      </c>
      <c r="F2357" s="86" t="s">
        <v>443</v>
      </c>
      <c r="G2357" s="87" t="s">
        <v>444</v>
      </c>
      <c r="H2357" s="92">
        <v>2434</v>
      </c>
      <c r="I2357" s="92">
        <v>2364</v>
      </c>
      <c r="J2357" s="92">
        <v>3678</v>
      </c>
      <c r="K2357" s="92">
        <v>1294</v>
      </c>
      <c r="O2357" s="92">
        <v>2364</v>
      </c>
      <c r="P2357" s="92">
        <v>3678</v>
      </c>
      <c r="Q2357" s="92">
        <v>1294</v>
      </c>
      <c r="AS2357" s="92">
        <v>-67</v>
      </c>
      <c r="AT2357" s="92">
        <v>386</v>
      </c>
      <c r="AU2357" s="92">
        <v>-5</v>
      </c>
      <c r="AV2357" s="92">
        <v>739</v>
      </c>
      <c r="AW2357" s="92">
        <v>0</v>
      </c>
      <c r="AX2357" s="92">
        <v>234</v>
      </c>
      <c r="AZ2357" s="92">
        <v>6</v>
      </c>
    </row>
    <row r="2358" spans="1:52">
      <c r="A2358" s="83" t="s">
        <v>72</v>
      </c>
      <c r="B2358" s="84">
        <v>42284.5</v>
      </c>
      <c r="C2358" s="85">
        <v>42284</v>
      </c>
      <c r="D2358" s="83">
        <v>5</v>
      </c>
      <c r="E2358" s="84">
        <v>42284.208333333336</v>
      </c>
      <c r="F2358" s="86" t="s">
        <v>443</v>
      </c>
      <c r="G2358" s="87" t="s">
        <v>444</v>
      </c>
      <c r="H2358" s="92">
        <v>2499</v>
      </c>
      <c r="I2358" s="92">
        <v>2498</v>
      </c>
      <c r="J2358" s="92">
        <v>3911</v>
      </c>
      <c r="K2358" s="92">
        <v>1386</v>
      </c>
      <c r="O2358" s="92">
        <v>2498</v>
      </c>
      <c r="P2358" s="92">
        <v>3911</v>
      </c>
      <c r="Q2358" s="92">
        <v>1386</v>
      </c>
      <c r="AS2358" s="92">
        <v>-66</v>
      </c>
      <c r="AT2358" s="92">
        <v>440</v>
      </c>
      <c r="AU2358" s="92">
        <v>-25</v>
      </c>
      <c r="AV2358" s="92">
        <v>793</v>
      </c>
      <c r="AW2358" s="92">
        <v>0</v>
      </c>
      <c r="AX2358" s="92">
        <v>230</v>
      </c>
      <c r="AZ2358" s="92">
        <v>14</v>
      </c>
    </row>
    <row r="2359" spans="1:52">
      <c r="A2359" s="83" t="s">
        <v>72</v>
      </c>
      <c r="B2359" s="84">
        <v>42284.541666666664</v>
      </c>
      <c r="C2359" s="85">
        <v>42284</v>
      </c>
      <c r="D2359" s="83">
        <v>6</v>
      </c>
      <c r="E2359" s="84">
        <v>42284.25</v>
      </c>
      <c r="F2359" s="86" t="s">
        <v>443</v>
      </c>
      <c r="G2359" s="87" t="s">
        <v>444</v>
      </c>
      <c r="H2359" s="92">
        <v>2627</v>
      </c>
      <c r="I2359" s="92">
        <v>2704</v>
      </c>
      <c r="J2359" s="92">
        <v>4200</v>
      </c>
      <c r="K2359" s="92">
        <v>1419</v>
      </c>
      <c r="O2359" s="92">
        <v>2704</v>
      </c>
      <c r="P2359" s="92">
        <v>4200</v>
      </c>
      <c r="Q2359" s="92">
        <v>1419</v>
      </c>
      <c r="AS2359" s="92">
        <v>-61</v>
      </c>
      <c r="AT2359" s="92">
        <v>498</v>
      </c>
      <c r="AU2359" s="92">
        <v>2</v>
      </c>
      <c r="AV2359" s="92">
        <v>821</v>
      </c>
      <c r="AW2359" s="92">
        <v>0</v>
      </c>
      <c r="AX2359" s="92">
        <v>224</v>
      </c>
      <c r="AZ2359" s="92">
        <v>-72</v>
      </c>
    </row>
    <row r="2360" spans="1:52">
      <c r="A2360" s="83" t="s">
        <v>72</v>
      </c>
      <c r="B2360" s="84">
        <v>42284.583333333336</v>
      </c>
      <c r="C2360" s="85">
        <v>42284</v>
      </c>
      <c r="D2360" s="83">
        <v>7</v>
      </c>
      <c r="E2360" s="84">
        <v>42284.291666666664</v>
      </c>
      <c r="F2360" s="86" t="s">
        <v>443</v>
      </c>
      <c r="G2360" s="87" t="s">
        <v>444</v>
      </c>
      <c r="H2360" s="92">
        <v>2626</v>
      </c>
      <c r="I2360" s="92">
        <v>2663</v>
      </c>
      <c r="J2360" s="92">
        <v>4254</v>
      </c>
      <c r="K2360" s="92">
        <v>1533</v>
      </c>
      <c r="O2360" s="92">
        <v>2663</v>
      </c>
      <c r="P2360" s="92">
        <v>4254</v>
      </c>
      <c r="Q2360" s="92">
        <v>1533</v>
      </c>
      <c r="AS2360" s="92">
        <v>-29</v>
      </c>
      <c r="AT2360" s="92">
        <v>533</v>
      </c>
      <c r="AU2360" s="92">
        <v>39</v>
      </c>
      <c r="AV2360" s="92">
        <v>811</v>
      </c>
      <c r="AW2360" s="92">
        <v>0</v>
      </c>
      <c r="AX2360" s="92">
        <v>257</v>
      </c>
      <c r="AZ2360" s="92">
        <v>-80</v>
      </c>
    </row>
    <row r="2361" spans="1:52">
      <c r="A2361" s="83" t="s">
        <v>72</v>
      </c>
      <c r="B2361" s="84">
        <v>42284.625</v>
      </c>
      <c r="C2361" s="85">
        <v>42284</v>
      </c>
      <c r="D2361" s="83">
        <v>8</v>
      </c>
      <c r="E2361" s="84">
        <v>42284.333333333336</v>
      </c>
      <c r="F2361" s="86" t="s">
        <v>443</v>
      </c>
      <c r="G2361" s="87" t="s">
        <v>444</v>
      </c>
      <c r="H2361" s="92">
        <v>2684</v>
      </c>
      <c r="I2361" s="92">
        <v>2691</v>
      </c>
      <c r="J2361" s="92">
        <v>4243</v>
      </c>
      <c r="K2361" s="92">
        <v>1475</v>
      </c>
      <c r="O2361" s="92">
        <v>2691</v>
      </c>
      <c r="P2361" s="92">
        <v>4243</v>
      </c>
      <c r="Q2361" s="92">
        <v>1475</v>
      </c>
      <c r="AS2361" s="92">
        <v>-15</v>
      </c>
      <c r="AT2361" s="92">
        <v>398</v>
      </c>
      <c r="AU2361" s="92">
        <v>42</v>
      </c>
      <c r="AV2361" s="92">
        <v>880</v>
      </c>
      <c r="AW2361" s="92">
        <v>0</v>
      </c>
      <c r="AX2361" s="92">
        <v>264</v>
      </c>
      <c r="AZ2361" s="92">
        <v>-95</v>
      </c>
    </row>
    <row r="2362" spans="1:52">
      <c r="A2362" s="83" t="s">
        <v>72</v>
      </c>
      <c r="B2362" s="84">
        <v>42284.666666666664</v>
      </c>
      <c r="C2362" s="85">
        <v>42284</v>
      </c>
      <c r="D2362" s="83">
        <v>9</v>
      </c>
      <c r="E2362" s="84">
        <v>42284.375</v>
      </c>
      <c r="F2362" s="86" t="s">
        <v>443</v>
      </c>
      <c r="G2362" s="87" t="s">
        <v>444</v>
      </c>
      <c r="H2362" s="92">
        <v>2719</v>
      </c>
      <c r="I2362" s="92">
        <v>2677</v>
      </c>
      <c r="J2362" s="92">
        <v>4273</v>
      </c>
      <c r="K2362" s="92">
        <v>1530</v>
      </c>
      <c r="O2362" s="92">
        <v>2677</v>
      </c>
      <c r="P2362" s="92">
        <v>4273</v>
      </c>
      <c r="Q2362" s="92">
        <v>1530</v>
      </c>
      <c r="AS2362" s="92">
        <v>-20</v>
      </c>
      <c r="AT2362" s="92">
        <v>471</v>
      </c>
      <c r="AU2362" s="92">
        <v>3</v>
      </c>
      <c r="AV2362" s="92">
        <v>884</v>
      </c>
      <c r="AW2362" s="92">
        <v>0</v>
      </c>
      <c r="AX2362" s="92">
        <v>282</v>
      </c>
      <c r="AZ2362" s="92">
        <v>-91</v>
      </c>
    </row>
    <row r="2363" spans="1:52">
      <c r="A2363" s="83" t="s">
        <v>72</v>
      </c>
      <c r="B2363" s="84">
        <v>42284.708333333336</v>
      </c>
      <c r="C2363" s="85">
        <v>42284</v>
      </c>
      <c r="D2363" s="83">
        <v>10</v>
      </c>
      <c r="E2363" s="84">
        <v>42284.416666666664</v>
      </c>
      <c r="F2363" s="86" t="s">
        <v>443</v>
      </c>
      <c r="G2363" s="87" t="s">
        <v>444</v>
      </c>
      <c r="H2363" s="92">
        <v>2735</v>
      </c>
      <c r="I2363" s="92">
        <v>2731</v>
      </c>
      <c r="J2363" s="92">
        <v>4271</v>
      </c>
      <c r="K2363" s="92">
        <v>1501</v>
      </c>
      <c r="O2363" s="92">
        <v>2731</v>
      </c>
      <c r="P2363" s="92">
        <v>4271</v>
      </c>
      <c r="Q2363" s="92">
        <v>1501</v>
      </c>
      <c r="AS2363" s="92">
        <v>-30</v>
      </c>
      <c r="AT2363" s="92">
        <v>445</v>
      </c>
      <c r="AU2363" s="92">
        <v>0</v>
      </c>
      <c r="AV2363" s="92">
        <v>878</v>
      </c>
      <c r="AW2363" s="92">
        <v>0</v>
      </c>
      <c r="AX2363" s="92">
        <v>292</v>
      </c>
      <c r="AZ2363" s="92">
        <v>-85</v>
      </c>
    </row>
    <row r="2364" spans="1:52">
      <c r="A2364" s="83" t="s">
        <v>72</v>
      </c>
      <c r="B2364" s="84">
        <v>42284.75</v>
      </c>
      <c r="C2364" s="85">
        <v>42284</v>
      </c>
      <c r="D2364" s="83">
        <v>11</v>
      </c>
      <c r="E2364" s="84">
        <v>42284.458333333336</v>
      </c>
      <c r="F2364" s="86" t="s">
        <v>443</v>
      </c>
      <c r="G2364" s="87" t="s">
        <v>444</v>
      </c>
      <c r="H2364" s="92">
        <v>2763</v>
      </c>
      <c r="I2364" s="92">
        <v>2741</v>
      </c>
      <c r="J2364" s="92">
        <v>4324</v>
      </c>
      <c r="K2364" s="92">
        <v>1558</v>
      </c>
      <c r="O2364" s="92">
        <v>2741</v>
      </c>
      <c r="P2364" s="92">
        <v>4324</v>
      </c>
      <c r="Q2364" s="92">
        <v>1558</v>
      </c>
      <c r="AS2364" s="92">
        <v>-37</v>
      </c>
      <c r="AT2364" s="92">
        <v>481</v>
      </c>
      <c r="AU2364" s="92">
        <v>6</v>
      </c>
      <c r="AV2364" s="92">
        <v>871</v>
      </c>
      <c r="AW2364" s="92">
        <v>0</v>
      </c>
      <c r="AX2364" s="92">
        <v>336</v>
      </c>
      <c r="AZ2364" s="92">
        <v>-99</v>
      </c>
    </row>
    <row r="2365" spans="1:52">
      <c r="A2365" s="83" t="s">
        <v>72</v>
      </c>
      <c r="B2365" s="84">
        <v>42284.791666666664</v>
      </c>
      <c r="C2365" s="85">
        <v>42284</v>
      </c>
      <c r="D2365" s="83">
        <v>12</v>
      </c>
      <c r="E2365" s="84">
        <v>42284.5</v>
      </c>
      <c r="F2365" s="86" t="s">
        <v>443</v>
      </c>
      <c r="G2365" s="87" t="s">
        <v>444</v>
      </c>
      <c r="H2365" s="92">
        <v>2773</v>
      </c>
      <c r="I2365" s="92">
        <v>2774</v>
      </c>
      <c r="J2365" s="92">
        <v>4428</v>
      </c>
      <c r="K2365" s="92">
        <v>1600</v>
      </c>
      <c r="O2365" s="92">
        <v>2774</v>
      </c>
      <c r="P2365" s="92">
        <v>4428</v>
      </c>
      <c r="Q2365" s="92">
        <v>1600</v>
      </c>
      <c r="AS2365" s="92">
        <v>-53</v>
      </c>
      <c r="AT2365" s="92">
        <v>511</v>
      </c>
      <c r="AU2365" s="92">
        <v>-18</v>
      </c>
      <c r="AV2365" s="92">
        <v>920</v>
      </c>
      <c r="AW2365" s="92">
        <v>0</v>
      </c>
      <c r="AX2365" s="92">
        <v>328</v>
      </c>
      <c r="AZ2365" s="92">
        <v>-89</v>
      </c>
    </row>
    <row r="2366" spans="1:52">
      <c r="A2366" s="83" t="s">
        <v>72</v>
      </c>
      <c r="B2366" s="84">
        <v>42284.833333333336</v>
      </c>
      <c r="C2366" s="85">
        <v>42284</v>
      </c>
      <c r="D2366" s="83">
        <v>13</v>
      </c>
      <c r="E2366" s="84">
        <v>42284.541666666664</v>
      </c>
      <c r="F2366" s="86" t="s">
        <v>443</v>
      </c>
      <c r="G2366" s="87" t="s">
        <v>444</v>
      </c>
      <c r="H2366" s="92">
        <v>2786</v>
      </c>
      <c r="I2366" s="92">
        <v>2773</v>
      </c>
      <c r="J2366" s="92">
        <v>4499</v>
      </c>
      <c r="K2366" s="92">
        <v>1642</v>
      </c>
      <c r="O2366" s="92">
        <v>2773</v>
      </c>
      <c r="P2366" s="92">
        <v>4499</v>
      </c>
      <c r="Q2366" s="92">
        <v>1642</v>
      </c>
      <c r="AS2366" s="92">
        <v>-54</v>
      </c>
      <c r="AT2366" s="92">
        <v>477</v>
      </c>
      <c r="AU2366" s="92">
        <v>-48</v>
      </c>
      <c r="AV2366" s="92">
        <v>1018</v>
      </c>
      <c r="AW2366" s="92">
        <v>0</v>
      </c>
      <c r="AX2366" s="92">
        <v>353</v>
      </c>
      <c r="AZ2366" s="92">
        <v>-104</v>
      </c>
    </row>
    <row r="2367" spans="1:52">
      <c r="A2367" s="83" t="s">
        <v>72</v>
      </c>
      <c r="B2367" s="84">
        <v>42284.875</v>
      </c>
      <c r="C2367" s="85">
        <v>42284</v>
      </c>
      <c r="D2367" s="83">
        <v>14</v>
      </c>
      <c r="E2367" s="84">
        <v>42284.583333333336</v>
      </c>
      <c r="F2367" s="86" t="s">
        <v>443</v>
      </c>
      <c r="G2367" s="87" t="s">
        <v>444</v>
      </c>
      <c r="H2367" s="92">
        <v>2802</v>
      </c>
      <c r="I2367" s="92">
        <v>2785</v>
      </c>
      <c r="J2367" s="92">
        <v>4531</v>
      </c>
      <c r="K2367" s="92">
        <v>1660</v>
      </c>
      <c r="O2367" s="92">
        <v>2785</v>
      </c>
      <c r="P2367" s="92">
        <v>4531</v>
      </c>
      <c r="Q2367" s="92">
        <v>1660</v>
      </c>
      <c r="AS2367" s="92">
        <v>-55</v>
      </c>
      <c r="AT2367" s="92">
        <v>480</v>
      </c>
      <c r="AU2367" s="92">
        <v>-50</v>
      </c>
      <c r="AV2367" s="92">
        <v>1035</v>
      </c>
      <c r="AW2367" s="92">
        <v>0</v>
      </c>
      <c r="AX2367" s="92">
        <v>367</v>
      </c>
      <c r="AZ2367" s="92">
        <v>-117</v>
      </c>
    </row>
    <row r="2368" spans="1:52">
      <c r="A2368" s="83" t="s">
        <v>72</v>
      </c>
      <c r="B2368" s="84">
        <v>42284.916666666664</v>
      </c>
      <c r="C2368" s="85">
        <v>42284</v>
      </c>
      <c r="D2368" s="83">
        <v>15</v>
      </c>
      <c r="E2368" s="84">
        <v>42284.625</v>
      </c>
      <c r="F2368" s="86" t="s">
        <v>443</v>
      </c>
      <c r="G2368" s="87" t="s">
        <v>444</v>
      </c>
      <c r="H2368" s="92">
        <v>2819</v>
      </c>
      <c r="I2368" s="92">
        <v>2788</v>
      </c>
      <c r="J2368" s="92">
        <v>4568</v>
      </c>
      <c r="K2368" s="92">
        <v>1692</v>
      </c>
      <c r="O2368" s="92">
        <v>2788</v>
      </c>
      <c r="P2368" s="92">
        <v>4568</v>
      </c>
      <c r="Q2368" s="92">
        <v>1692</v>
      </c>
      <c r="AS2368" s="92">
        <v>-58</v>
      </c>
      <c r="AT2368" s="92">
        <v>462</v>
      </c>
      <c r="AU2368" s="92">
        <v>-56</v>
      </c>
      <c r="AV2368" s="92">
        <v>1043</v>
      </c>
      <c r="AW2368" s="92">
        <v>0</v>
      </c>
      <c r="AX2368" s="92">
        <v>365</v>
      </c>
      <c r="AZ2368" s="92">
        <v>-64</v>
      </c>
    </row>
    <row r="2369" spans="1:52">
      <c r="A2369" s="83" t="s">
        <v>72</v>
      </c>
      <c r="B2369" s="84">
        <v>42284.958333333336</v>
      </c>
      <c r="C2369" s="85">
        <v>42284</v>
      </c>
      <c r="D2369" s="83">
        <v>16</v>
      </c>
      <c r="E2369" s="84">
        <v>42284.666666666664</v>
      </c>
      <c r="F2369" s="86" t="s">
        <v>443</v>
      </c>
      <c r="G2369" s="87" t="s">
        <v>444</v>
      </c>
      <c r="H2369" s="92">
        <v>2841</v>
      </c>
      <c r="I2369" s="92">
        <v>2803</v>
      </c>
      <c r="J2369" s="92">
        <v>4572</v>
      </c>
      <c r="K2369" s="92">
        <v>1680</v>
      </c>
      <c r="O2369" s="92">
        <v>2803</v>
      </c>
      <c r="P2369" s="92">
        <v>4572</v>
      </c>
      <c r="Q2369" s="92">
        <v>1680</v>
      </c>
      <c r="AS2369" s="92">
        <v>-45</v>
      </c>
      <c r="AT2369" s="92">
        <v>482</v>
      </c>
      <c r="AU2369" s="92">
        <v>-101</v>
      </c>
      <c r="AV2369" s="92">
        <v>1023</v>
      </c>
      <c r="AW2369" s="92">
        <v>0</v>
      </c>
      <c r="AX2369" s="92">
        <v>367</v>
      </c>
      <c r="AZ2369" s="92">
        <v>-47</v>
      </c>
    </row>
    <row r="2370" spans="1:52">
      <c r="A2370" s="83" t="s">
        <v>72</v>
      </c>
      <c r="B2370" s="84">
        <v>42285</v>
      </c>
      <c r="C2370" s="85">
        <v>42284</v>
      </c>
      <c r="D2370" s="83">
        <v>17</v>
      </c>
      <c r="E2370" s="84">
        <v>42284.708333333336</v>
      </c>
      <c r="F2370" s="86" t="s">
        <v>443</v>
      </c>
      <c r="G2370" s="87" t="s">
        <v>444</v>
      </c>
      <c r="H2370" s="92">
        <v>2849</v>
      </c>
      <c r="I2370" s="92">
        <v>2760</v>
      </c>
      <c r="J2370" s="92">
        <v>4522</v>
      </c>
      <c r="K2370" s="92">
        <v>1677</v>
      </c>
      <c r="O2370" s="92">
        <v>2760</v>
      </c>
      <c r="P2370" s="92">
        <v>4522</v>
      </c>
      <c r="Q2370" s="92">
        <v>1677</v>
      </c>
      <c r="AS2370" s="92">
        <v>-37</v>
      </c>
      <c r="AT2370" s="92">
        <v>459</v>
      </c>
      <c r="AU2370" s="92">
        <v>-96</v>
      </c>
      <c r="AV2370" s="92">
        <v>1011</v>
      </c>
      <c r="AW2370" s="92">
        <v>0</v>
      </c>
      <c r="AX2370" s="92">
        <v>399</v>
      </c>
      <c r="AZ2370" s="92">
        <v>-60</v>
      </c>
    </row>
    <row r="2371" spans="1:52">
      <c r="A2371" s="83" t="s">
        <v>72</v>
      </c>
      <c r="B2371" s="84">
        <v>42285.041666666664</v>
      </c>
      <c r="C2371" s="85">
        <v>42284</v>
      </c>
      <c r="D2371" s="83">
        <v>18</v>
      </c>
      <c r="E2371" s="84">
        <v>42284.75</v>
      </c>
      <c r="F2371" s="86" t="s">
        <v>443</v>
      </c>
      <c r="G2371" s="87" t="s">
        <v>444</v>
      </c>
      <c r="H2371" s="92">
        <v>2830</v>
      </c>
      <c r="I2371" s="92">
        <v>2784</v>
      </c>
      <c r="J2371" s="92">
        <v>4565</v>
      </c>
      <c r="K2371" s="92">
        <v>1695</v>
      </c>
      <c r="O2371" s="92">
        <v>2784</v>
      </c>
      <c r="P2371" s="92">
        <v>4565</v>
      </c>
      <c r="Q2371" s="92">
        <v>1695</v>
      </c>
      <c r="AS2371" s="92">
        <v>-27</v>
      </c>
      <c r="AT2371" s="92">
        <v>445</v>
      </c>
      <c r="AU2371" s="92">
        <v>-94</v>
      </c>
      <c r="AV2371" s="92">
        <v>976</v>
      </c>
      <c r="AW2371" s="92">
        <v>0</v>
      </c>
      <c r="AX2371" s="92">
        <v>450</v>
      </c>
      <c r="AZ2371" s="92">
        <v>-62</v>
      </c>
    </row>
    <row r="2372" spans="1:52">
      <c r="A2372" s="83" t="s">
        <v>72</v>
      </c>
      <c r="B2372" s="84">
        <v>42285.083333333336</v>
      </c>
      <c r="C2372" s="85">
        <v>42284</v>
      </c>
      <c r="D2372" s="83">
        <v>19</v>
      </c>
      <c r="E2372" s="84">
        <v>42284.791666666664</v>
      </c>
      <c r="F2372" s="86" t="s">
        <v>443</v>
      </c>
      <c r="G2372" s="87" t="s">
        <v>444</v>
      </c>
      <c r="H2372" s="92">
        <v>2845</v>
      </c>
      <c r="I2372" s="92">
        <v>2874</v>
      </c>
      <c r="J2372" s="92">
        <v>4615</v>
      </c>
      <c r="K2372" s="92">
        <v>1652</v>
      </c>
      <c r="O2372" s="92">
        <v>2874</v>
      </c>
      <c r="P2372" s="92">
        <v>4615</v>
      </c>
      <c r="Q2372" s="92">
        <v>1652</v>
      </c>
      <c r="AS2372" s="92">
        <v>-28</v>
      </c>
      <c r="AT2372" s="92">
        <v>456</v>
      </c>
      <c r="AU2372" s="92">
        <v>-89</v>
      </c>
      <c r="AV2372" s="92">
        <v>936</v>
      </c>
      <c r="AW2372" s="92">
        <v>0</v>
      </c>
      <c r="AX2372" s="92">
        <v>438</v>
      </c>
      <c r="AZ2372" s="92">
        <v>-65</v>
      </c>
    </row>
    <row r="2373" spans="1:52">
      <c r="A2373" s="83" t="s">
        <v>72</v>
      </c>
      <c r="B2373" s="84">
        <v>42285.125</v>
      </c>
      <c r="C2373" s="85">
        <v>42284</v>
      </c>
      <c r="D2373" s="83">
        <v>20</v>
      </c>
      <c r="E2373" s="84">
        <v>42284.833333333336</v>
      </c>
      <c r="F2373" s="86" t="s">
        <v>443</v>
      </c>
      <c r="G2373" s="87" t="s">
        <v>444</v>
      </c>
      <c r="H2373" s="92">
        <v>2870</v>
      </c>
      <c r="I2373" s="92">
        <v>2797</v>
      </c>
      <c r="J2373" s="92">
        <v>4577</v>
      </c>
      <c r="K2373" s="92">
        <v>1695</v>
      </c>
      <c r="O2373" s="92">
        <v>2797</v>
      </c>
      <c r="P2373" s="92">
        <v>4577</v>
      </c>
      <c r="Q2373" s="92">
        <v>1695</v>
      </c>
      <c r="AS2373" s="92">
        <v>-14</v>
      </c>
      <c r="AT2373" s="92">
        <v>448</v>
      </c>
      <c r="AU2373" s="92">
        <v>-52</v>
      </c>
      <c r="AV2373" s="92">
        <v>930</v>
      </c>
      <c r="AW2373" s="92">
        <v>0</v>
      </c>
      <c r="AX2373" s="92">
        <v>453</v>
      </c>
      <c r="AZ2373" s="92">
        <v>-73</v>
      </c>
    </row>
    <row r="2374" spans="1:52">
      <c r="A2374" s="83" t="s">
        <v>72</v>
      </c>
      <c r="B2374" s="84">
        <v>42285.166666666664</v>
      </c>
      <c r="C2374" s="85">
        <v>42284</v>
      </c>
      <c r="D2374" s="83">
        <v>21</v>
      </c>
      <c r="E2374" s="84">
        <v>42284.875</v>
      </c>
      <c r="F2374" s="86" t="s">
        <v>443</v>
      </c>
      <c r="G2374" s="87" t="s">
        <v>444</v>
      </c>
      <c r="H2374" s="92">
        <v>2790</v>
      </c>
      <c r="I2374" s="92">
        <v>2673</v>
      </c>
      <c r="J2374" s="92">
        <v>4436</v>
      </c>
      <c r="K2374" s="92">
        <v>1691</v>
      </c>
      <c r="O2374" s="92">
        <v>2673</v>
      </c>
      <c r="P2374" s="92">
        <v>4436</v>
      </c>
      <c r="Q2374" s="92">
        <v>1691</v>
      </c>
      <c r="AS2374" s="92">
        <v>12</v>
      </c>
      <c r="AT2374" s="92">
        <v>445</v>
      </c>
      <c r="AU2374" s="92">
        <v>7</v>
      </c>
      <c r="AV2374" s="92">
        <v>851</v>
      </c>
      <c r="AW2374" s="92">
        <v>0</v>
      </c>
      <c r="AX2374" s="92">
        <v>445</v>
      </c>
      <c r="AZ2374" s="92">
        <v>-69</v>
      </c>
    </row>
    <row r="2375" spans="1:52">
      <c r="A2375" s="83" t="s">
        <v>72</v>
      </c>
      <c r="B2375" s="84">
        <v>42285.208333333336</v>
      </c>
      <c r="C2375" s="85">
        <v>42284</v>
      </c>
      <c r="D2375" s="83">
        <v>22</v>
      </c>
      <c r="E2375" s="84">
        <v>42284.916666666664</v>
      </c>
      <c r="F2375" s="86" t="s">
        <v>443</v>
      </c>
      <c r="G2375" s="87" t="s">
        <v>444</v>
      </c>
      <c r="H2375" s="92">
        <v>2658</v>
      </c>
      <c r="I2375" s="92">
        <v>2508</v>
      </c>
      <c r="J2375" s="92">
        <v>4137</v>
      </c>
      <c r="K2375" s="92">
        <v>1588</v>
      </c>
      <c r="O2375" s="92">
        <v>2508</v>
      </c>
      <c r="P2375" s="92">
        <v>4137</v>
      </c>
      <c r="Q2375" s="92">
        <v>1588</v>
      </c>
      <c r="AS2375" s="92">
        <v>21</v>
      </c>
      <c r="AT2375" s="92">
        <v>367</v>
      </c>
      <c r="AU2375" s="92">
        <v>50</v>
      </c>
      <c r="AV2375" s="92">
        <v>778</v>
      </c>
      <c r="AW2375" s="92">
        <v>0</v>
      </c>
      <c r="AX2375" s="92">
        <v>421</v>
      </c>
      <c r="AZ2375" s="92">
        <v>-57</v>
      </c>
    </row>
    <row r="2376" spans="1:52">
      <c r="A2376" s="83" t="s">
        <v>72</v>
      </c>
      <c r="B2376" s="84">
        <v>42285.25</v>
      </c>
      <c r="C2376" s="85">
        <v>42284</v>
      </c>
      <c r="D2376" s="83">
        <v>23</v>
      </c>
      <c r="E2376" s="84">
        <v>42284.958333333336</v>
      </c>
      <c r="F2376" s="86" t="s">
        <v>443</v>
      </c>
      <c r="G2376" s="87" t="s">
        <v>444</v>
      </c>
      <c r="H2376" s="92">
        <v>2635</v>
      </c>
      <c r="I2376" s="92">
        <v>2485</v>
      </c>
      <c r="J2376" s="92">
        <v>4124</v>
      </c>
      <c r="K2376" s="92">
        <v>1585</v>
      </c>
      <c r="O2376" s="92">
        <v>2485</v>
      </c>
      <c r="P2376" s="92">
        <v>4124</v>
      </c>
      <c r="Q2376" s="92">
        <v>1585</v>
      </c>
      <c r="AS2376" s="92">
        <v>11</v>
      </c>
      <c r="AT2376" s="92">
        <v>320</v>
      </c>
      <c r="AU2376" s="92">
        <v>64</v>
      </c>
      <c r="AV2376" s="92">
        <v>820</v>
      </c>
      <c r="AW2376" s="92">
        <v>0</v>
      </c>
      <c r="AX2376" s="92">
        <v>399</v>
      </c>
      <c r="AZ2376" s="92">
        <v>-30</v>
      </c>
    </row>
    <row r="2377" spans="1:52">
      <c r="A2377" s="83" t="s">
        <v>72</v>
      </c>
      <c r="B2377" s="84">
        <v>42285.291666666664</v>
      </c>
      <c r="C2377" s="85">
        <v>42284</v>
      </c>
      <c r="D2377" s="83">
        <v>24</v>
      </c>
      <c r="E2377" s="84">
        <v>42285</v>
      </c>
      <c r="F2377" s="86" t="s">
        <v>443</v>
      </c>
      <c r="G2377" s="87" t="s">
        <v>444</v>
      </c>
      <c r="H2377" s="92">
        <v>2522</v>
      </c>
      <c r="I2377" s="92">
        <v>2383</v>
      </c>
      <c r="J2377" s="92">
        <v>3871</v>
      </c>
      <c r="K2377" s="92">
        <v>1458</v>
      </c>
      <c r="O2377" s="92">
        <v>2383</v>
      </c>
      <c r="P2377" s="92">
        <v>3871</v>
      </c>
      <c r="Q2377" s="92">
        <v>1458</v>
      </c>
      <c r="AS2377" s="92">
        <v>-7</v>
      </c>
      <c r="AT2377" s="92">
        <v>358</v>
      </c>
      <c r="AU2377" s="92">
        <v>24</v>
      </c>
      <c r="AV2377" s="92">
        <v>776</v>
      </c>
      <c r="AW2377" s="92">
        <v>0</v>
      </c>
      <c r="AX2377" s="92">
        <v>321</v>
      </c>
      <c r="AZ2377" s="92">
        <v>-15</v>
      </c>
    </row>
    <row r="2378" spans="1:52">
      <c r="A2378" s="83" t="s">
        <v>72</v>
      </c>
      <c r="B2378" s="84">
        <v>42285.333333333336</v>
      </c>
      <c r="C2378" s="85">
        <v>42285</v>
      </c>
      <c r="D2378" s="83">
        <v>1</v>
      </c>
      <c r="E2378" s="84">
        <v>42285.041666666664</v>
      </c>
      <c r="F2378" s="86" t="s">
        <v>443</v>
      </c>
      <c r="G2378" s="87" t="s">
        <v>444</v>
      </c>
      <c r="H2378" s="92">
        <v>2468</v>
      </c>
      <c r="I2378" s="92">
        <v>2353</v>
      </c>
      <c r="J2378" s="92">
        <v>3750</v>
      </c>
      <c r="K2378" s="92">
        <v>1380</v>
      </c>
      <c r="O2378" s="92">
        <v>2353</v>
      </c>
      <c r="P2378" s="92">
        <v>3750</v>
      </c>
      <c r="Q2378" s="92">
        <v>1380</v>
      </c>
      <c r="AS2378" s="92">
        <v>-37</v>
      </c>
      <c r="AT2378" s="92">
        <v>346</v>
      </c>
      <c r="AU2378" s="92">
        <v>2</v>
      </c>
      <c r="AV2378" s="92">
        <v>801</v>
      </c>
      <c r="AW2378" s="92">
        <v>0</v>
      </c>
      <c r="AX2378" s="92">
        <v>260</v>
      </c>
      <c r="AZ2378" s="92">
        <v>2</v>
      </c>
    </row>
    <row r="2379" spans="1:52">
      <c r="A2379" s="83" t="s">
        <v>72</v>
      </c>
      <c r="B2379" s="84">
        <v>42285.375</v>
      </c>
      <c r="C2379" s="85">
        <v>42285</v>
      </c>
      <c r="D2379" s="83">
        <v>2</v>
      </c>
      <c r="E2379" s="84">
        <v>42285.083333333336</v>
      </c>
      <c r="F2379" s="86" t="s">
        <v>443</v>
      </c>
      <c r="G2379" s="87" t="s">
        <v>444</v>
      </c>
      <c r="H2379" s="92">
        <v>2426</v>
      </c>
      <c r="I2379" s="92">
        <v>2327</v>
      </c>
      <c r="J2379" s="92">
        <v>3740</v>
      </c>
      <c r="K2379" s="92">
        <v>1399</v>
      </c>
      <c r="O2379" s="92">
        <v>2327</v>
      </c>
      <c r="P2379" s="92">
        <v>3740</v>
      </c>
      <c r="Q2379" s="92">
        <v>1399</v>
      </c>
      <c r="AS2379" s="92">
        <v>-35</v>
      </c>
      <c r="AT2379" s="92">
        <v>352</v>
      </c>
      <c r="AU2379" s="92">
        <v>6</v>
      </c>
      <c r="AV2379" s="92">
        <v>802</v>
      </c>
      <c r="AW2379" s="92">
        <v>0</v>
      </c>
      <c r="AX2379" s="92">
        <v>254</v>
      </c>
      <c r="AZ2379" s="92">
        <v>16</v>
      </c>
    </row>
    <row r="2380" spans="1:52">
      <c r="A2380" s="83" t="s">
        <v>72</v>
      </c>
      <c r="B2380" s="84">
        <v>42285.416666666664</v>
      </c>
      <c r="C2380" s="85">
        <v>42285</v>
      </c>
      <c r="D2380" s="83">
        <v>3</v>
      </c>
      <c r="E2380" s="84">
        <v>42285.125</v>
      </c>
      <c r="F2380" s="86" t="s">
        <v>443</v>
      </c>
      <c r="G2380" s="87" t="s">
        <v>444</v>
      </c>
      <c r="H2380" s="92">
        <v>2420</v>
      </c>
      <c r="I2380" s="92">
        <v>2342</v>
      </c>
      <c r="J2380" s="92">
        <v>3750</v>
      </c>
      <c r="K2380" s="92">
        <v>1400</v>
      </c>
      <c r="O2380" s="92">
        <v>2342</v>
      </c>
      <c r="P2380" s="92">
        <v>3750</v>
      </c>
      <c r="Q2380" s="92">
        <v>1400</v>
      </c>
      <c r="AS2380" s="92">
        <v>-48</v>
      </c>
      <c r="AT2380" s="92">
        <v>354</v>
      </c>
      <c r="AU2380" s="92">
        <v>18</v>
      </c>
      <c r="AV2380" s="92">
        <v>800</v>
      </c>
      <c r="AW2380" s="92">
        <v>0</v>
      </c>
      <c r="AX2380" s="92">
        <v>248</v>
      </c>
      <c r="AZ2380" s="92">
        <v>25</v>
      </c>
    </row>
    <row r="2381" spans="1:52">
      <c r="A2381" s="83" t="s">
        <v>72</v>
      </c>
      <c r="B2381" s="84">
        <v>42285.458333333336</v>
      </c>
      <c r="C2381" s="85">
        <v>42285</v>
      </c>
      <c r="D2381" s="83">
        <v>4</v>
      </c>
      <c r="E2381" s="84">
        <v>42285.166666666664</v>
      </c>
      <c r="F2381" s="86" t="s">
        <v>443</v>
      </c>
      <c r="G2381" s="87" t="s">
        <v>444</v>
      </c>
      <c r="H2381" s="92">
        <v>2447</v>
      </c>
      <c r="I2381" s="92">
        <v>2389</v>
      </c>
      <c r="J2381" s="92">
        <v>3809</v>
      </c>
      <c r="K2381" s="92">
        <v>1382</v>
      </c>
      <c r="O2381" s="92">
        <v>2389</v>
      </c>
      <c r="P2381" s="92">
        <v>3809</v>
      </c>
      <c r="Q2381" s="92">
        <v>1382</v>
      </c>
      <c r="AS2381" s="92">
        <v>-33</v>
      </c>
      <c r="AT2381" s="92">
        <v>355</v>
      </c>
      <c r="AU2381" s="92">
        <v>25</v>
      </c>
      <c r="AV2381" s="92">
        <v>823</v>
      </c>
      <c r="AW2381" s="92">
        <v>-1</v>
      </c>
      <c r="AX2381" s="92">
        <v>248</v>
      </c>
      <c r="AZ2381" s="92">
        <v>-37</v>
      </c>
    </row>
    <row r="2382" spans="1:52">
      <c r="A2382" s="83" t="s">
        <v>72</v>
      </c>
      <c r="B2382" s="84">
        <v>42285.5</v>
      </c>
      <c r="C2382" s="85">
        <v>42285</v>
      </c>
      <c r="D2382" s="83">
        <v>5</v>
      </c>
      <c r="E2382" s="84">
        <v>42285.208333333336</v>
      </c>
      <c r="F2382" s="86" t="s">
        <v>443</v>
      </c>
      <c r="G2382" s="87" t="s">
        <v>444</v>
      </c>
      <c r="H2382" s="92">
        <v>2508</v>
      </c>
      <c r="I2382" s="92">
        <v>2517</v>
      </c>
      <c r="J2382" s="92">
        <v>3992</v>
      </c>
      <c r="K2382" s="92">
        <v>1465</v>
      </c>
      <c r="O2382" s="92">
        <v>2517</v>
      </c>
      <c r="P2382" s="92">
        <v>3992</v>
      </c>
      <c r="Q2382" s="92">
        <v>1465</v>
      </c>
      <c r="AS2382" s="92">
        <v>-48</v>
      </c>
      <c r="AT2382" s="92">
        <v>385</v>
      </c>
      <c r="AU2382" s="92">
        <v>29</v>
      </c>
      <c r="AV2382" s="92">
        <v>871</v>
      </c>
      <c r="AW2382" s="92">
        <v>-24</v>
      </c>
      <c r="AX2382" s="92">
        <v>262</v>
      </c>
      <c r="AZ2382" s="92">
        <v>-40</v>
      </c>
    </row>
    <row r="2383" spans="1:52">
      <c r="A2383" s="83" t="s">
        <v>72</v>
      </c>
      <c r="B2383" s="84">
        <v>42285.541666666664</v>
      </c>
      <c r="C2383" s="85">
        <v>42285</v>
      </c>
      <c r="D2383" s="83">
        <v>6</v>
      </c>
      <c r="E2383" s="84">
        <v>42285.25</v>
      </c>
      <c r="F2383" s="86" t="s">
        <v>443</v>
      </c>
      <c r="G2383" s="87" t="s">
        <v>444</v>
      </c>
      <c r="H2383" s="92">
        <v>2637</v>
      </c>
      <c r="I2383" s="92">
        <v>2709</v>
      </c>
      <c r="J2383" s="92">
        <v>4253</v>
      </c>
      <c r="K2383" s="92">
        <v>1499</v>
      </c>
      <c r="O2383" s="92">
        <v>2709</v>
      </c>
      <c r="P2383" s="92">
        <v>4253</v>
      </c>
      <c r="Q2383" s="92">
        <v>1499</v>
      </c>
      <c r="AS2383" s="92">
        <v>-68</v>
      </c>
      <c r="AT2383" s="92">
        <v>422</v>
      </c>
      <c r="AU2383" s="92">
        <v>7</v>
      </c>
      <c r="AV2383" s="92">
        <v>956</v>
      </c>
      <c r="AW2383" s="92">
        <v>-24</v>
      </c>
      <c r="AX2383" s="92">
        <v>255</v>
      </c>
      <c r="AZ2383" s="92">
        <v>-75</v>
      </c>
    </row>
    <row r="2384" spans="1:52">
      <c r="A2384" s="83" t="s">
        <v>72</v>
      </c>
      <c r="B2384" s="84">
        <v>42285.583333333336</v>
      </c>
      <c r="C2384" s="85">
        <v>42285</v>
      </c>
      <c r="D2384" s="83">
        <v>7</v>
      </c>
      <c r="E2384" s="84">
        <v>42285.291666666664</v>
      </c>
      <c r="F2384" s="86" t="s">
        <v>443</v>
      </c>
      <c r="G2384" s="87" t="s">
        <v>444</v>
      </c>
      <c r="H2384" s="92">
        <v>2651</v>
      </c>
      <c r="I2384" s="92">
        <v>2654</v>
      </c>
      <c r="J2384" s="92">
        <v>4273</v>
      </c>
      <c r="K2384" s="92">
        <v>1585</v>
      </c>
      <c r="O2384" s="92">
        <v>2654</v>
      </c>
      <c r="P2384" s="92">
        <v>4273</v>
      </c>
      <c r="Q2384" s="92">
        <v>1585</v>
      </c>
      <c r="AS2384" s="92">
        <v>-42</v>
      </c>
      <c r="AT2384" s="92">
        <v>572</v>
      </c>
      <c r="AU2384" s="92">
        <v>5</v>
      </c>
      <c r="AV2384" s="92">
        <v>860</v>
      </c>
      <c r="AW2384" s="92">
        <v>-23</v>
      </c>
      <c r="AX2384" s="92">
        <v>259</v>
      </c>
      <c r="AZ2384" s="92">
        <v>-70</v>
      </c>
    </row>
    <row r="2385" spans="1:52">
      <c r="A2385" s="83" t="s">
        <v>72</v>
      </c>
      <c r="B2385" s="84">
        <v>42285.625</v>
      </c>
      <c r="C2385" s="85">
        <v>42285</v>
      </c>
      <c r="D2385" s="83">
        <v>8</v>
      </c>
      <c r="E2385" s="84">
        <v>42285.333333333336</v>
      </c>
      <c r="F2385" s="86" t="s">
        <v>443</v>
      </c>
      <c r="G2385" s="87" t="s">
        <v>444</v>
      </c>
      <c r="H2385" s="92">
        <v>2714</v>
      </c>
      <c r="I2385" s="92">
        <v>2695</v>
      </c>
      <c r="J2385" s="92">
        <v>4261</v>
      </c>
      <c r="K2385" s="92">
        <v>1567</v>
      </c>
      <c r="O2385" s="92">
        <v>2695</v>
      </c>
      <c r="P2385" s="92">
        <v>4261</v>
      </c>
      <c r="Q2385" s="92">
        <v>1567</v>
      </c>
      <c r="AS2385" s="92">
        <v>-43</v>
      </c>
      <c r="AT2385" s="92">
        <v>588</v>
      </c>
      <c r="AU2385" s="92">
        <v>-34</v>
      </c>
      <c r="AV2385" s="92">
        <v>867</v>
      </c>
      <c r="AW2385" s="92">
        <v>-24</v>
      </c>
      <c r="AX2385" s="92">
        <v>255</v>
      </c>
      <c r="AZ2385" s="92">
        <v>-67</v>
      </c>
    </row>
    <row r="2386" spans="1:52">
      <c r="A2386" s="83" t="s">
        <v>72</v>
      </c>
      <c r="B2386" s="84">
        <v>42285.666666666664</v>
      </c>
      <c r="C2386" s="85">
        <v>42285</v>
      </c>
      <c r="D2386" s="83">
        <v>9</v>
      </c>
      <c r="E2386" s="84">
        <v>42285.375</v>
      </c>
      <c r="F2386" s="86" t="s">
        <v>443</v>
      </c>
      <c r="G2386" s="87" t="s">
        <v>444</v>
      </c>
      <c r="H2386" s="92">
        <v>2741</v>
      </c>
      <c r="I2386" s="92">
        <v>2709</v>
      </c>
      <c r="J2386" s="92">
        <v>4280</v>
      </c>
      <c r="K2386" s="92">
        <v>1569</v>
      </c>
      <c r="O2386" s="92">
        <v>2709</v>
      </c>
      <c r="P2386" s="92">
        <v>4280</v>
      </c>
      <c r="Q2386" s="92">
        <v>1569</v>
      </c>
      <c r="AS2386" s="92">
        <v>-25</v>
      </c>
      <c r="AT2386" s="92">
        <v>565</v>
      </c>
      <c r="AU2386" s="92">
        <v>-63</v>
      </c>
      <c r="AV2386" s="92">
        <v>884</v>
      </c>
      <c r="AW2386" s="92">
        <v>-24</v>
      </c>
      <c r="AX2386" s="92">
        <v>274</v>
      </c>
      <c r="AZ2386" s="92">
        <v>-66</v>
      </c>
    </row>
    <row r="2387" spans="1:52">
      <c r="A2387" s="83" t="s">
        <v>72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43</v>
      </c>
      <c r="G2387" s="87" t="s">
        <v>444</v>
      </c>
      <c r="H2387" s="92">
        <v>2766</v>
      </c>
      <c r="I2387" s="92">
        <v>2690</v>
      </c>
      <c r="J2387" s="92">
        <v>4360</v>
      </c>
      <c r="K2387" s="92">
        <v>1623</v>
      </c>
      <c r="O2387" s="92">
        <v>2690</v>
      </c>
      <c r="P2387" s="92">
        <v>4360</v>
      </c>
      <c r="Q2387" s="92">
        <v>1623</v>
      </c>
      <c r="AS2387" s="92">
        <v>-17</v>
      </c>
      <c r="AT2387" s="92">
        <v>545</v>
      </c>
      <c r="AU2387" s="92">
        <v>-115</v>
      </c>
      <c r="AV2387" s="92">
        <v>987</v>
      </c>
      <c r="AW2387" s="92">
        <v>-24</v>
      </c>
      <c r="AX2387" s="92">
        <v>286</v>
      </c>
      <c r="AZ2387" s="92">
        <v>-63</v>
      </c>
    </row>
    <row r="2388" spans="1:52">
      <c r="A2388" s="83" t="s">
        <v>72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43</v>
      </c>
      <c r="G2388" s="87" t="s">
        <v>444</v>
      </c>
      <c r="H2388" s="92">
        <v>2786</v>
      </c>
      <c r="I2388" s="92">
        <v>2780</v>
      </c>
      <c r="J2388" s="92">
        <v>4444</v>
      </c>
      <c r="K2388" s="92">
        <v>1609</v>
      </c>
      <c r="O2388" s="92">
        <v>2780</v>
      </c>
      <c r="P2388" s="92">
        <v>4444</v>
      </c>
      <c r="Q2388" s="92">
        <v>1609</v>
      </c>
      <c r="AS2388" s="92">
        <v>-44</v>
      </c>
      <c r="AT2388" s="92">
        <v>531</v>
      </c>
      <c r="AU2388" s="92">
        <v>-177</v>
      </c>
      <c r="AV2388" s="92">
        <v>1052</v>
      </c>
      <c r="AW2388" s="92">
        <v>-24</v>
      </c>
      <c r="AX2388" s="92">
        <v>285</v>
      </c>
      <c r="AZ2388" s="92">
        <v>-38</v>
      </c>
    </row>
    <row r="2389" spans="1:52">
      <c r="A2389" s="83" t="s">
        <v>72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43</v>
      </c>
      <c r="G2389" s="87" t="s">
        <v>444</v>
      </c>
      <c r="H2389" s="92">
        <v>2805</v>
      </c>
      <c r="I2389" s="92">
        <v>2714</v>
      </c>
      <c r="J2389" s="92">
        <v>4446</v>
      </c>
      <c r="K2389" s="92">
        <v>1677</v>
      </c>
      <c r="O2389" s="92">
        <v>2714</v>
      </c>
      <c r="P2389" s="92">
        <v>4446</v>
      </c>
      <c r="Q2389" s="92">
        <v>1677</v>
      </c>
      <c r="AS2389" s="92">
        <v>-31</v>
      </c>
      <c r="AT2389" s="92">
        <v>560</v>
      </c>
      <c r="AU2389" s="92">
        <v>-165</v>
      </c>
      <c r="AV2389" s="92">
        <v>1016</v>
      </c>
      <c r="AW2389" s="92">
        <v>-24</v>
      </c>
      <c r="AX2389" s="92">
        <v>309</v>
      </c>
      <c r="AZ2389" s="92">
        <v>-13</v>
      </c>
    </row>
    <row r="2390" spans="1:52">
      <c r="A2390" s="83" t="s">
        <v>72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43</v>
      </c>
      <c r="G2390" s="87" t="s">
        <v>444</v>
      </c>
      <c r="H2390" s="92">
        <v>2821</v>
      </c>
      <c r="I2390" s="92">
        <v>2758</v>
      </c>
      <c r="J2390" s="92">
        <v>4510</v>
      </c>
      <c r="K2390" s="92">
        <v>1698</v>
      </c>
      <c r="O2390" s="92">
        <v>2758</v>
      </c>
      <c r="P2390" s="92">
        <v>4510</v>
      </c>
      <c r="Q2390" s="92">
        <v>1698</v>
      </c>
      <c r="AS2390" s="92">
        <v>-39</v>
      </c>
      <c r="AT2390" s="92">
        <v>513</v>
      </c>
      <c r="AU2390" s="92">
        <v>-192</v>
      </c>
      <c r="AV2390" s="92">
        <v>1109</v>
      </c>
      <c r="AW2390" s="92">
        <v>-24</v>
      </c>
      <c r="AX2390" s="92">
        <v>339</v>
      </c>
      <c r="AZ2390" s="92">
        <v>-32</v>
      </c>
    </row>
    <row r="2391" spans="1:52">
      <c r="A2391" s="83" t="s">
        <v>72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43</v>
      </c>
      <c r="G2391" s="87" t="s">
        <v>444</v>
      </c>
      <c r="H2391" s="92">
        <v>2832</v>
      </c>
      <c r="I2391" s="92">
        <v>2349</v>
      </c>
      <c r="J2391" s="92">
        <v>4109</v>
      </c>
      <c r="K2391" s="92">
        <v>1727</v>
      </c>
      <c r="O2391" s="92">
        <v>2349</v>
      </c>
      <c r="P2391" s="92">
        <v>4109</v>
      </c>
      <c r="Q2391" s="92">
        <v>1727</v>
      </c>
      <c r="AS2391" s="92">
        <v>-24</v>
      </c>
      <c r="AT2391" s="92">
        <v>582</v>
      </c>
      <c r="AU2391" s="92">
        <v>-207</v>
      </c>
      <c r="AV2391" s="92">
        <v>1053</v>
      </c>
      <c r="AW2391" s="92">
        <v>-48</v>
      </c>
      <c r="AX2391" s="92">
        <v>353</v>
      </c>
      <c r="AZ2391" s="92">
        <v>-30</v>
      </c>
    </row>
    <row r="2392" spans="1:52">
      <c r="A2392" s="83" t="s">
        <v>72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43</v>
      </c>
      <c r="G2392" s="87" t="s">
        <v>444</v>
      </c>
      <c r="H2392" s="92">
        <v>2848</v>
      </c>
      <c r="I2392" s="92">
        <v>2762</v>
      </c>
      <c r="J2392" s="92">
        <v>4558</v>
      </c>
      <c r="K2392" s="92">
        <v>1781</v>
      </c>
      <c r="O2392" s="92">
        <v>2762</v>
      </c>
      <c r="P2392" s="92">
        <v>4558</v>
      </c>
      <c r="Q2392" s="92">
        <v>1781</v>
      </c>
      <c r="AS2392" s="92">
        <v>-15</v>
      </c>
      <c r="AT2392" s="92">
        <v>634</v>
      </c>
      <c r="AU2392" s="92">
        <v>-187</v>
      </c>
      <c r="AV2392" s="92">
        <v>1012</v>
      </c>
      <c r="AW2392" s="92">
        <v>-74</v>
      </c>
      <c r="AX2392" s="92">
        <v>360</v>
      </c>
      <c r="AZ2392" s="92">
        <v>-23</v>
      </c>
    </row>
    <row r="2393" spans="1:52">
      <c r="A2393" s="83" t="s">
        <v>72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43</v>
      </c>
      <c r="G2393" s="87" t="s">
        <v>444</v>
      </c>
      <c r="H2393" s="92">
        <v>2856</v>
      </c>
      <c r="I2393" s="92">
        <v>2780</v>
      </c>
      <c r="J2393" s="92">
        <v>4600</v>
      </c>
      <c r="K2393" s="92">
        <v>1789</v>
      </c>
      <c r="O2393" s="92">
        <v>2780</v>
      </c>
      <c r="P2393" s="92">
        <v>4600</v>
      </c>
      <c r="Q2393" s="92">
        <v>1789</v>
      </c>
      <c r="AS2393" s="92">
        <v>3</v>
      </c>
      <c r="AT2393" s="92">
        <v>663</v>
      </c>
      <c r="AU2393" s="92">
        <v>-150</v>
      </c>
      <c r="AV2393" s="92">
        <v>918</v>
      </c>
      <c r="AW2393" s="92">
        <v>-50</v>
      </c>
      <c r="AX2393" s="92">
        <v>381</v>
      </c>
      <c r="AZ2393" s="92">
        <v>-27</v>
      </c>
    </row>
    <row r="2394" spans="1:52">
      <c r="A2394" s="83" t="s">
        <v>72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43</v>
      </c>
      <c r="G2394" s="87" t="s">
        <v>444</v>
      </c>
      <c r="H2394" s="92">
        <v>2864</v>
      </c>
      <c r="I2394" s="92">
        <v>2770</v>
      </c>
      <c r="J2394" s="92">
        <v>4659</v>
      </c>
      <c r="K2394" s="92">
        <v>1881</v>
      </c>
      <c r="O2394" s="92">
        <v>2770</v>
      </c>
      <c r="P2394" s="92">
        <v>4659</v>
      </c>
      <c r="Q2394" s="92">
        <v>1881</v>
      </c>
      <c r="AS2394" s="92">
        <v>22</v>
      </c>
      <c r="AT2394" s="92">
        <v>652</v>
      </c>
      <c r="AU2394" s="92">
        <v>-89</v>
      </c>
      <c r="AV2394" s="92">
        <v>920</v>
      </c>
      <c r="AW2394" s="92">
        <v>-24</v>
      </c>
      <c r="AX2394" s="92">
        <v>389</v>
      </c>
      <c r="AZ2394" s="92">
        <v>-14</v>
      </c>
    </row>
    <row r="2395" spans="1:52">
      <c r="A2395" s="83" t="s">
        <v>72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43</v>
      </c>
      <c r="G2395" s="87" t="s">
        <v>444</v>
      </c>
      <c r="H2395" s="92">
        <v>2852</v>
      </c>
      <c r="I2395" s="92">
        <v>2788</v>
      </c>
      <c r="J2395" s="92">
        <v>4643</v>
      </c>
      <c r="K2395" s="92">
        <v>1819</v>
      </c>
      <c r="O2395" s="92">
        <v>2788</v>
      </c>
      <c r="P2395" s="92">
        <v>4643</v>
      </c>
      <c r="Q2395" s="92">
        <v>1819</v>
      </c>
      <c r="AS2395" s="92">
        <v>6</v>
      </c>
      <c r="AT2395" s="92">
        <v>598</v>
      </c>
      <c r="AU2395" s="92">
        <v>-83</v>
      </c>
      <c r="AV2395" s="92">
        <v>901</v>
      </c>
      <c r="AW2395" s="92">
        <v>-2</v>
      </c>
      <c r="AX2395" s="92">
        <v>414</v>
      </c>
      <c r="AZ2395" s="92">
        <v>-25</v>
      </c>
    </row>
    <row r="2396" spans="1:52">
      <c r="A2396" s="83" t="s">
        <v>72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43</v>
      </c>
      <c r="G2396" s="87" t="s">
        <v>444</v>
      </c>
      <c r="H2396" s="92">
        <v>2876</v>
      </c>
      <c r="I2396" s="92">
        <v>2867</v>
      </c>
      <c r="J2396" s="92">
        <v>4689</v>
      </c>
      <c r="K2396" s="92">
        <v>1787</v>
      </c>
      <c r="O2396" s="92">
        <v>2867</v>
      </c>
      <c r="P2396" s="92">
        <v>4689</v>
      </c>
      <c r="Q2396" s="92">
        <v>1787</v>
      </c>
      <c r="AS2396" s="92">
        <v>-12</v>
      </c>
      <c r="AT2396" s="92">
        <v>539</v>
      </c>
      <c r="AU2396" s="92">
        <v>-92</v>
      </c>
      <c r="AV2396" s="92">
        <v>976</v>
      </c>
      <c r="AW2396" s="92">
        <v>-22</v>
      </c>
      <c r="AX2396" s="92">
        <v>414</v>
      </c>
      <c r="AZ2396" s="92">
        <v>-42</v>
      </c>
    </row>
    <row r="2397" spans="1:52">
      <c r="A2397" s="83" t="s">
        <v>72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43</v>
      </c>
      <c r="G2397" s="87" t="s">
        <v>444</v>
      </c>
      <c r="H2397" s="92">
        <v>2897</v>
      </c>
      <c r="I2397" s="92">
        <v>2813</v>
      </c>
      <c r="J2397" s="92">
        <v>4659</v>
      </c>
      <c r="K2397" s="92">
        <v>1801</v>
      </c>
      <c r="O2397" s="92">
        <v>2813</v>
      </c>
      <c r="P2397" s="92">
        <v>4659</v>
      </c>
      <c r="Q2397" s="92">
        <v>1801</v>
      </c>
      <c r="AS2397" s="92">
        <v>3</v>
      </c>
      <c r="AT2397" s="92">
        <v>539</v>
      </c>
      <c r="AU2397" s="92">
        <v>-63</v>
      </c>
      <c r="AV2397" s="92">
        <v>924</v>
      </c>
      <c r="AW2397" s="92">
        <v>-24</v>
      </c>
      <c r="AX2397" s="92">
        <v>437</v>
      </c>
      <c r="AZ2397" s="92">
        <v>-40</v>
      </c>
    </row>
    <row r="2398" spans="1:52">
      <c r="A2398" s="83" t="s">
        <v>72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43</v>
      </c>
      <c r="G2398" s="87" t="s">
        <v>444</v>
      </c>
      <c r="H2398" s="92">
        <v>2808</v>
      </c>
      <c r="I2398" s="92">
        <v>2657</v>
      </c>
      <c r="J2398" s="92">
        <v>4431</v>
      </c>
      <c r="K2398" s="92">
        <v>1737</v>
      </c>
      <c r="O2398" s="92">
        <v>2657</v>
      </c>
      <c r="P2398" s="92">
        <v>4431</v>
      </c>
      <c r="Q2398" s="92">
        <v>1737</v>
      </c>
      <c r="AS2398" s="92">
        <v>15</v>
      </c>
      <c r="AT2398" s="92">
        <v>528</v>
      </c>
      <c r="AU2398" s="92">
        <v>-36</v>
      </c>
      <c r="AV2398" s="92">
        <v>852</v>
      </c>
      <c r="AW2398" s="92">
        <v>-1</v>
      </c>
      <c r="AX2398" s="92">
        <v>415</v>
      </c>
      <c r="AZ2398" s="92">
        <v>-37</v>
      </c>
    </row>
    <row r="2399" spans="1:52">
      <c r="A2399" s="83" t="s">
        <v>72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43</v>
      </c>
      <c r="G2399" s="87" t="s">
        <v>444</v>
      </c>
      <c r="H2399" s="92">
        <v>2677</v>
      </c>
      <c r="I2399" s="92">
        <v>2506</v>
      </c>
      <c r="J2399" s="92">
        <v>4169</v>
      </c>
      <c r="K2399" s="92">
        <v>1636</v>
      </c>
      <c r="O2399" s="92">
        <v>2506</v>
      </c>
      <c r="P2399" s="92">
        <v>4169</v>
      </c>
      <c r="Q2399" s="92">
        <v>1636</v>
      </c>
      <c r="AS2399" s="92">
        <v>-7</v>
      </c>
      <c r="AT2399" s="92">
        <v>520</v>
      </c>
      <c r="AU2399" s="92">
        <v>-36</v>
      </c>
      <c r="AV2399" s="92">
        <v>816</v>
      </c>
      <c r="AW2399" s="92">
        <v>0</v>
      </c>
      <c r="AX2399" s="92">
        <v>359</v>
      </c>
      <c r="AZ2399" s="92">
        <v>-24</v>
      </c>
    </row>
    <row r="2400" spans="1:52">
      <c r="A2400" s="83" t="s">
        <v>72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43</v>
      </c>
      <c r="G2400" s="87" t="s">
        <v>444</v>
      </c>
      <c r="H2400" s="92">
        <v>2650</v>
      </c>
      <c r="I2400" s="92">
        <v>2505</v>
      </c>
      <c r="J2400" s="92">
        <v>4040</v>
      </c>
      <c r="K2400" s="92">
        <v>1482</v>
      </c>
      <c r="O2400" s="92">
        <v>2505</v>
      </c>
      <c r="P2400" s="92">
        <v>4040</v>
      </c>
      <c r="Q2400" s="92">
        <v>1482</v>
      </c>
      <c r="AS2400" s="92">
        <v>-30</v>
      </c>
      <c r="AT2400" s="92">
        <v>379</v>
      </c>
      <c r="AU2400" s="92">
        <v>-20</v>
      </c>
      <c r="AV2400" s="92">
        <v>831</v>
      </c>
      <c r="AW2400" s="92">
        <v>0</v>
      </c>
      <c r="AX2400" s="92">
        <v>331</v>
      </c>
      <c r="AZ2400" s="92">
        <v>-10</v>
      </c>
    </row>
    <row r="2401" spans="1:52">
      <c r="A2401" s="83" t="s">
        <v>72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43</v>
      </c>
      <c r="G2401" s="87" t="s">
        <v>444</v>
      </c>
      <c r="H2401" s="92">
        <v>2532</v>
      </c>
      <c r="I2401" s="92">
        <v>2399</v>
      </c>
      <c r="J2401" s="92">
        <v>3808</v>
      </c>
      <c r="K2401" s="92">
        <v>1354</v>
      </c>
      <c r="O2401" s="92">
        <v>2399</v>
      </c>
      <c r="P2401" s="92">
        <v>3808</v>
      </c>
      <c r="Q2401" s="92">
        <v>1354</v>
      </c>
      <c r="AS2401" s="92">
        <v>-43</v>
      </c>
      <c r="AT2401" s="92">
        <v>372</v>
      </c>
      <c r="AU2401" s="92">
        <v>-39</v>
      </c>
      <c r="AV2401" s="92">
        <v>771</v>
      </c>
      <c r="AW2401" s="92">
        <v>0</v>
      </c>
      <c r="AX2401" s="92">
        <v>294</v>
      </c>
      <c r="AZ2401" s="92">
        <v>-2</v>
      </c>
    </row>
    <row r="2402" spans="1:52">
      <c r="A2402" s="83" t="s">
        <v>72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43</v>
      </c>
      <c r="G2402" s="87" t="s">
        <v>444</v>
      </c>
      <c r="H2402" s="92">
        <v>2480</v>
      </c>
      <c r="I2402" s="92">
        <v>2383</v>
      </c>
      <c r="J2402" s="92">
        <v>3697</v>
      </c>
      <c r="K2402" s="92">
        <v>1295</v>
      </c>
      <c r="O2402" s="92">
        <v>2383</v>
      </c>
      <c r="P2402" s="92">
        <v>3697</v>
      </c>
      <c r="Q2402" s="92">
        <v>1295</v>
      </c>
      <c r="AS2402" s="92">
        <v>-83</v>
      </c>
      <c r="AT2402" s="92">
        <v>313</v>
      </c>
      <c r="AU2402" s="92">
        <v>-61</v>
      </c>
      <c r="AV2402" s="92">
        <v>880</v>
      </c>
      <c r="AW2402" s="92">
        <v>-44</v>
      </c>
      <c r="AX2402" s="92">
        <v>238</v>
      </c>
      <c r="AZ2402" s="92">
        <v>8</v>
      </c>
    </row>
    <row r="2403" spans="1:52">
      <c r="A2403" s="83" t="s">
        <v>72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43</v>
      </c>
      <c r="G2403" s="87" t="s">
        <v>444</v>
      </c>
      <c r="H2403" s="92">
        <v>2440</v>
      </c>
      <c r="I2403" s="92">
        <v>2358</v>
      </c>
      <c r="J2403" s="92">
        <v>3588</v>
      </c>
      <c r="K2403" s="92">
        <v>1232</v>
      </c>
      <c r="O2403" s="92">
        <v>2358</v>
      </c>
      <c r="P2403" s="92">
        <v>3588</v>
      </c>
      <c r="Q2403" s="92">
        <v>1232</v>
      </c>
      <c r="AS2403" s="92">
        <v>-82</v>
      </c>
      <c r="AT2403" s="92">
        <v>295</v>
      </c>
      <c r="AU2403" s="92">
        <v>-77</v>
      </c>
      <c r="AV2403" s="92">
        <v>843</v>
      </c>
      <c r="AW2403" s="92">
        <v>-44</v>
      </c>
      <c r="AX2403" s="92">
        <v>232</v>
      </c>
      <c r="AZ2403" s="92">
        <v>14</v>
      </c>
    </row>
    <row r="2404" spans="1:52">
      <c r="A2404" s="83" t="s">
        <v>72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43</v>
      </c>
      <c r="G2404" s="87" t="s">
        <v>444</v>
      </c>
      <c r="H2404" s="92">
        <v>2430</v>
      </c>
      <c r="I2404" s="92">
        <v>2350</v>
      </c>
      <c r="J2404" s="92">
        <v>3520</v>
      </c>
      <c r="K2404" s="92">
        <v>1174</v>
      </c>
      <c r="O2404" s="92">
        <v>2350</v>
      </c>
      <c r="P2404" s="92">
        <v>3520</v>
      </c>
      <c r="Q2404" s="92">
        <v>1174</v>
      </c>
      <c r="AS2404" s="92">
        <v>-89</v>
      </c>
      <c r="AT2404" s="92">
        <v>266</v>
      </c>
      <c r="AU2404" s="92">
        <v>-87</v>
      </c>
      <c r="AV2404" s="92">
        <v>826</v>
      </c>
      <c r="AW2404" s="92">
        <v>-35</v>
      </c>
      <c r="AX2404" s="92">
        <v>233</v>
      </c>
      <c r="AZ2404" s="92">
        <v>21</v>
      </c>
    </row>
    <row r="2405" spans="1:52">
      <c r="A2405" s="83" t="s">
        <v>72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43</v>
      </c>
      <c r="G2405" s="87" t="s">
        <v>444</v>
      </c>
      <c r="H2405" s="92">
        <v>2452</v>
      </c>
      <c r="I2405" s="92">
        <v>2404</v>
      </c>
      <c r="J2405" s="92">
        <v>3524</v>
      </c>
      <c r="K2405" s="92">
        <v>1086</v>
      </c>
      <c r="O2405" s="92">
        <v>2404</v>
      </c>
      <c r="P2405" s="92">
        <v>3524</v>
      </c>
      <c r="Q2405" s="92">
        <v>1086</v>
      </c>
      <c r="AS2405" s="92">
        <v>-99</v>
      </c>
      <c r="AT2405" s="92">
        <v>235</v>
      </c>
      <c r="AU2405" s="92">
        <v>-108</v>
      </c>
      <c r="AV2405" s="92">
        <v>819</v>
      </c>
      <c r="AW2405" s="92">
        <v>-29</v>
      </c>
      <c r="AX2405" s="92">
        <v>227</v>
      </c>
      <c r="AZ2405" s="92">
        <v>10</v>
      </c>
    </row>
    <row r="2406" spans="1:52">
      <c r="A2406" s="83" t="s">
        <v>72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43</v>
      </c>
      <c r="G2406" s="87" t="s">
        <v>444</v>
      </c>
      <c r="H2406" s="92">
        <v>2515</v>
      </c>
      <c r="I2406" s="92">
        <v>2505</v>
      </c>
      <c r="J2406" s="92">
        <v>3703</v>
      </c>
      <c r="K2406" s="92">
        <v>1177</v>
      </c>
      <c r="O2406" s="92">
        <v>2505</v>
      </c>
      <c r="P2406" s="92">
        <v>3703</v>
      </c>
      <c r="Q2406" s="92">
        <v>1177</v>
      </c>
      <c r="AS2406" s="92">
        <v>-90</v>
      </c>
      <c r="AT2406" s="92">
        <v>311</v>
      </c>
      <c r="AU2406" s="92">
        <v>-97</v>
      </c>
      <c r="AV2406" s="92">
        <v>805</v>
      </c>
      <c r="AW2406" s="92">
        <v>-44</v>
      </c>
      <c r="AX2406" s="92">
        <v>242</v>
      </c>
      <c r="AZ2406" s="92">
        <v>6</v>
      </c>
    </row>
    <row r="2407" spans="1:52">
      <c r="A2407" s="83" t="s">
        <v>72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43</v>
      </c>
      <c r="G2407" s="87" t="s">
        <v>444</v>
      </c>
      <c r="H2407" s="92">
        <v>2641</v>
      </c>
      <c r="I2407" s="92">
        <v>2682</v>
      </c>
      <c r="J2407" s="92">
        <v>3904</v>
      </c>
      <c r="K2407" s="92">
        <v>1206</v>
      </c>
      <c r="O2407" s="92">
        <v>2682</v>
      </c>
      <c r="P2407" s="92">
        <v>3904</v>
      </c>
      <c r="Q2407" s="92">
        <v>1206</v>
      </c>
      <c r="AS2407" s="92">
        <v>-75</v>
      </c>
      <c r="AT2407" s="92">
        <v>337</v>
      </c>
      <c r="AU2407" s="92">
        <v>-85</v>
      </c>
      <c r="AV2407" s="92">
        <v>807</v>
      </c>
      <c r="AW2407" s="92">
        <v>-58</v>
      </c>
      <c r="AX2407" s="92">
        <v>244</v>
      </c>
      <c r="AZ2407" s="92">
        <v>-25</v>
      </c>
    </row>
    <row r="2408" spans="1:52">
      <c r="A2408" s="83" t="s">
        <v>72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43</v>
      </c>
      <c r="G2408" s="87" t="s">
        <v>444</v>
      </c>
      <c r="H2408" s="92">
        <v>2648</v>
      </c>
      <c r="I2408" s="92">
        <v>2552</v>
      </c>
      <c r="J2408" s="92">
        <v>3851</v>
      </c>
      <c r="K2408" s="92">
        <v>1280</v>
      </c>
      <c r="O2408" s="92">
        <v>2552</v>
      </c>
      <c r="P2408" s="92">
        <v>3851</v>
      </c>
      <c r="Q2408" s="92">
        <v>1280</v>
      </c>
      <c r="AS2408" s="92">
        <v>-48</v>
      </c>
      <c r="AT2408" s="92">
        <v>418</v>
      </c>
      <c r="AU2408" s="92">
        <v>-36</v>
      </c>
      <c r="AV2408" s="92">
        <v>728</v>
      </c>
      <c r="AW2408" s="92">
        <v>-58</v>
      </c>
      <c r="AX2408" s="92">
        <v>259</v>
      </c>
      <c r="AZ2408" s="92">
        <v>-48</v>
      </c>
    </row>
    <row r="2409" spans="1:52">
      <c r="A2409" s="83" t="s">
        <v>72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43</v>
      </c>
      <c r="G2409" s="87" t="s">
        <v>444</v>
      </c>
      <c r="H2409" s="92">
        <v>2722</v>
      </c>
      <c r="I2409" s="92">
        <v>2675</v>
      </c>
      <c r="J2409" s="92">
        <v>4041</v>
      </c>
      <c r="K2409" s="92">
        <v>1341</v>
      </c>
      <c r="O2409" s="92">
        <v>2675</v>
      </c>
      <c r="P2409" s="92">
        <v>4041</v>
      </c>
      <c r="Q2409" s="92">
        <v>1341</v>
      </c>
      <c r="AS2409" s="92">
        <v>-22</v>
      </c>
      <c r="AT2409" s="92">
        <v>425</v>
      </c>
      <c r="AU2409" s="92">
        <v>-33</v>
      </c>
      <c r="AV2409" s="92">
        <v>723</v>
      </c>
      <c r="AW2409" s="92">
        <v>-59</v>
      </c>
      <c r="AX2409" s="92">
        <v>294</v>
      </c>
      <c r="AZ2409" s="92">
        <v>-46</v>
      </c>
    </row>
    <row r="2410" spans="1:52">
      <c r="A2410" s="83" t="s">
        <v>72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43</v>
      </c>
      <c r="G2410" s="87" t="s">
        <v>444</v>
      </c>
      <c r="H2410" s="92">
        <v>2755</v>
      </c>
      <c r="I2410" s="92">
        <v>2662</v>
      </c>
      <c r="J2410" s="92">
        <v>4042</v>
      </c>
      <c r="K2410" s="92">
        <v>1365</v>
      </c>
      <c r="O2410" s="92">
        <v>2662</v>
      </c>
      <c r="P2410" s="92">
        <v>4042</v>
      </c>
      <c r="Q2410" s="92">
        <v>1365</v>
      </c>
      <c r="AS2410" s="92">
        <v>73</v>
      </c>
      <c r="AT2410" s="92">
        <v>412</v>
      </c>
      <c r="AU2410" s="92">
        <v>-144</v>
      </c>
      <c r="AV2410" s="92">
        <v>762</v>
      </c>
      <c r="AW2410" s="92">
        <v>-58</v>
      </c>
      <c r="AX2410" s="92">
        <v>319</v>
      </c>
      <c r="AZ2410" s="92">
        <v>-58</v>
      </c>
    </row>
    <row r="2411" spans="1:52">
      <c r="A2411" s="83" t="s">
        <v>72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43</v>
      </c>
      <c r="G2411" s="87" t="s">
        <v>444</v>
      </c>
      <c r="H2411" s="92">
        <v>2770</v>
      </c>
      <c r="I2411" s="92">
        <v>2680</v>
      </c>
      <c r="J2411" s="92">
        <v>4101</v>
      </c>
      <c r="K2411" s="92">
        <v>1388</v>
      </c>
      <c r="O2411" s="92">
        <v>2680</v>
      </c>
      <c r="P2411" s="92">
        <v>4101</v>
      </c>
      <c r="Q2411" s="92">
        <v>1388</v>
      </c>
      <c r="AS2411" s="92">
        <v>77</v>
      </c>
      <c r="AT2411" s="92">
        <v>427</v>
      </c>
      <c r="AU2411" s="92">
        <v>-191</v>
      </c>
      <c r="AV2411" s="92">
        <v>778</v>
      </c>
      <c r="AW2411" s="92">
        <v>-58</v>
      </c>
      <c r="AX2411" s="92">
        <v>347</v>
      </c>
      <c r="AZ2411" s="92">
        <v>-50</v>
      </c>
    </row>
    <row r="2412" spans="1:52">
      <c r="A2412" s="83" t="s">
        <v>72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43</v>
      </c>
      <c r="G2412" s="87" t="s">
        <v>444</v>
      </c>
      <c r="H2412" s="92">
        <v>2784</v>
      </c>
      <c r="I2412" s="92">
        <v>2656</v>
      </c>
      <c r="J2412" s="92">
        <v>4150</v>
      </c>
      <c r="K2412" s="92">
        <v>1489</v>
      </c>
      <c r="O2412" s="92">
        <v>2656</v>
      </c>
      <c r="P2412" s="92">
        <v>4150</v>
      </c>
      <c r="Q2412" s="92">
        <v>1489</v>
      </c>
      <c r="AS2412" s="92">
        <v>96</v>
      </c>
      <c r="AT2412" s="92">
        <v>423</v>
      </c>
      <c r="AU2412" s="92">
        <v>-167</v>
      </c>
      <c r="AV2412" s="92">
        <v>821</v>
      </c>
      <c r="AW2412" s="92">
        <v>-86</v>
      </c>
      <c r="AX2412" s="92">
        <v>357</v>
      </c>
      <c r="AZ2412" s="92">
        <v>-41</v>
      </c>
    </row>
    <row r="2413" spans="1:52">
      <c r="A2413" s="83" t="s">
        <v>72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43</v>
      </c>
      <c r="G2413" s="87" t="s">
        <v>444</v>
      </c>
      <c r="H2413" s="92">
        <v>2785</v>
      </c>
      <c r="I2413" s="92">
        <v>2663</v>
      </c>
      <c r="J2413" s="92">
        <v>4155</v>
      </c>
      <c r="K2413" s="92">
        <v>1501</v>
      </c>
      <c r="O2413" s="92">
        <v>2663</v>
      </c>
      <c r="P2413" s="92">
        <v>4155</v>
      </c>
      <c r="Q2413" s="92">
        <v>1501</v>
      </c>
      <c r="AS2413" s="92">
        <v>100</v>
      </c>
      <c r="AT2413" s="92">
        <v>362</v>
      </c>
      <c r="AU2413" s="92">
        <v>-158</v>
      </c>
      <c r="AV2413" s="92">
        <v>855</v>
      </c>
      <c r="AW2413" s="92">
        <v>-102</v>
      </c>
      <c r="AX2413" s="92">
        <v>369</v>
      </c>
      <c r="AZ2413" s="92">
        <v>-28</v>
      </c>
    </row>
    <row r="2414" spans="1:52">
      <c r="A2414" s="83" t="s">
        <v>72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43</v>
      </c>
      <c r="G2414" s="87" t="s">
        <v>444</v>
      </c>
      <c r="H2414" s="92">
        <v>2791</v>
      </c>
      <c r="I2414" s="92">
        <v>2663</v>
      </c>
      <c r="J2414" s="92">
        <v>4150</v>
      </c>
      <c r="K2414" s="92">
        <v>1548</v>
      </c>
      <c r="O2414" s="92">
        <v>2663</v>
      </c>
      <c r="P2414" s="92">
        <v>4150</v>
      </c>
      <c r="Q2414" s="92">
        <v>1548</v>
      </c>
      <c r="AS2414" s="92">
        <v>168</v>
      </c>
      <c r="AT2414" s="92">
        <v>261</v>
      </c>
      <c r="AU2414" s="92">
        <v>-176</v>
      </c>
      <c r="AV2414" s="92">
        <v>940</v>
      </c>
      <c r="AW2414" s="92">
        <v>-156</v>
      </c>
      <c r="AX2414" s="92">
        <v>396</v>
      </c>
      <c r="AZ2414" s="92">
        <v>-41</v>
      </c>
    </row>
    <row r="2415" spans="1:52">
      <c r="A2415" s="83" t="s">
        <v>72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43</v>
      </c>
      <c r="G2415" s="87" t="s">
        <v>444</v>
      </c>
      <c r="H2415" s="92">
        <v>2806</v>
      </c>
      <c r="I2415" s="92">
        <v>2650</v>
      </c>
      <c r="J2415" s="92">
        <v>4150</v>
      </c>
      <c r="K2415" s="92">
        <v>1560</v>
      </c>
      <c r="O2415" s="92">
        <v>2650</v>
      </c>
      <c r="P2415" s="92">
        <v>4150</v>
      </c>
      <c r="Q2415" s="92">
        <v>1560</v>
      </c>
      <c r="AS2415" s="92">
        <v>220</v>
      </c>
      <c r="AT2415" s="92">
        <v>153</v>
      </c>
      <c r="AU2415" s="92">
        <v>-212</v>
      </c>
      <c r="AV2415" s="92">
        <v>1084</v>
      </c>
      <c r="AW2415" s="92">
        <v>-156</v>
      </c>
      <c r="AX2415" s="92">
        <v>378</v>
      </c>
      <c r="AZ2415" s="92">
        <v>-63</v>
      </c>
    </row>
    <row r="2416" spans="1:52">
      <c r="A2416" s="83" t="s">
        <v>72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43</v>
      </c>
      <c r="G2416" s="87" t="s">
        <v>444</v>
      </c>
      <c r="H2416" s="92">
        <v>2821</v>
      </c>
      <c r="I2416" s="92">
        <v>2647</v>
      </c>
      <c r="J2416" s="92">
        <v>4142</v>
      </c>
      <c r="K2416" s="92">
        <v>1540</v>
      </c>
      <c r="O2416" s="92">
        <v>2647</v>
      </c>
      <c r="P2416" s="92">
        <v>4142</v>
      </c>
      <c r="Q2416" s="92">
        <v>1540</v>
      </c>
      <c r="AS2416" s="92">
        <v>247</v>
      </c>
      <c r="AT2416" s="92">
        <v>176</v>
      </c>
      <c r="AU2416" s="92">
        <v>-194</v>
      </c>
      <c r="AV2416" s="92">
        <v>995</v>
      </c>
      <c r="AW2416" s="92">
        <v>-140</v>
      </c>
      <c r="AX2416" s="92">
        <v>387</v>
      </c>
      <c r="AZ2416" s="92">
        <v>-71</v>
      </c>
    </row>
    <row r="2417" spans="1:52">
      <c r="A2417" s="83" t="s">
        <v>72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43</v>
      </c>
      <c r="G2417" s="87" t="s">
        <v>444</v>
      </c>
      <c r="H2417" s="92">
        <v>2825</v>
      </c>
      <c r="I2417" s="92">
        <v>2671</v>
      </c>
      <c r="J2417" s="92">
        <v>4223</v>
      </c>
      <c r="K2417" s="92">
        <v>1590</v>
      </c>
      <c r="O2417" s="92">
        <v>2671</v>
      </c>
      <c r="P2417" s="92">
        <v>4223</v>
      </c>
      <c r="Q2417" s="92">
        <v>1590</v>
      </c>
      <c r="AS2417" s="92">
        <v>235</v>
      </c>
      <c r="AT2417" s="92">
        <v>192</v>
      </c>
      <c r="AU2417" s="92">
        <v>-181</v>
      </c>
      <c r="AV2417" s="92">
        <v>971</v>
      </c>
      <c r="AW2417" s="92">
        <v>-131</v>
      </c>
      <c r="AX2417" s="92">
        <v>447</v>
      </c>
      <c r="AZ2417" s="92">
        <v>-81</v>
      </c>
    </row>
    <row r="2418" spans="1:52">
      <c r="A2418" s="83" t="s">
        <v>72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43</v>
      </c>
      <c r="G2418" s="87" t="s">
        <v>444</v>
      </c>
      <c r="H2418" s="92">
        <v>2818</v>
      </c>
      <c r="I2418" s="92">
        <v>2646</v>
      </c>
      <c r="J2418" s="92">
        <v>4232</v>
      </c>
      <c r="K2418" s="92">
        <v>1622</v>
      </c>
      <c r="O2418" s="92">
        <v>2646</v>
      </c>
      <c r="P2418" s="92">
        <v>4232</v>
      </c>
      <c r="Q2418" s="92">
        <v>1622</v>
      </c>
      <c r="AS2418" s="92">
        <v>192</v>
      </c>
      <c r="AT2418" s="92">
        <v>231</v>
      </c>
      <c r="AU2418" s="92">
        <v>-154</v>
      </c>
      <c r="AV2418" s="92">
        <v>920</v>
      </c>
      <c r="AW2418" s="92">
        <v>-130</v>
      </c>
      <c r="AX2418" s="92">
        <v>477</v>
      </c>
      <c r="AZ2418" s="92">
        <v>-48</v>
      </c>
    </row>
    <row r="2419" spans="1:52">
      <c r="A2419" s="83" t="s">
        <v>72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43</v>
      </c>
      <c r="G2419" s="87" t="s">
        <v>444</v>
      </c>
      <c r="H2419" s="92">
        <v>2790</v>
      </c>
      <c r="I2419" s="92">
        <v>2657</v>
      </c>
      <c r="J2419" s="92">
        <v>4281</v>
      </c>
      <c r="K2419" s="92">
        <v>1672</v>
      </c>
      <c r="O2419" s="92">
        <v>2657</v>
      </c>
      <c r="P2419" s="92">
        <v>4281</v>
      </c>
      <c r="Q2419" s="92">
        <v>1672</v>
      </c>
      <c r="AS2419" s="92">
        <v>199</v>
      </c>
      <c r="AT2419" s="92">
        <v>265</v>
      </c>
      <c r="AU2419" s="92">
        <v>-159</v>
      </c>
      <c r="AV2419" s="92">
        <v>944</v>
      </c>
      <c r="AW2419" s="92">
        <v>-121</v>
      </c>
      <c r="AX2419" s="92">
        <v>459</v>
      </c>
      <c r="AZ2419" s="92">
        <v>-39</v>
      </c>
    </row>
    <row r="2420" spans="1:52">
      <c r="A2420" s="83" t="s">
        <v>72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43</v>
      </c>
      <c r="G2420" s="87" t="s">
        <v>444</v>
      </c>
      <c r="H2420" s="92">
        <v>2807</v>
      </c>
      <c r="I2420" s="92">
        <v>2679</v>
      </c>
      <c r="J2420" s="92">
        <v>4208</v>
      </c>
      <c r="K2420" s="92">
        <v>1587</v>
      </c>
      <c r="O2420" s="92">
        <v>2679</v>
      </c>
      <c r="P2420" s="92">
        <v>4208</v>
      </c>
      <c r="Q2420" s="92">
        <v>1587</v>
      </c>
      <c r="AS2420" s="92">
        <v>198</v>
      </c>
      <c r="AT2420" s="92">
        <v>290</v>
      </c>
      <c r="AU2420" s="92">
        <v>-179</v>
      </c>
      <c r="AV2420" s="92">
        <v>883</v>
      </c>
      <c r="AW2420" s="92">
        <v>-141</v>
      </c>
      <c r="AX2420" s="92">
        <v>438</v>
      </c>
      <c r="AZ2420" s="92">
        <v>-43</v>
      </c>
    </row>
    <row r="2421" spans="1:52">
      <c r="A2421" s="83" t="s">
        <v>72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43</v>
      </c>
      <c r="G2421" s="87" t="s">
        <v>444</v>
      </c>
      <c r="H2421" s="92">
        <v>2830</v>
      </c>
      <c r="I2421" s="92">
        <v>2638</v>
      </c>
      <c r="J2421" s="92">
        <v>4214</v>
      </c>
      <c r="K2421" s="92">
        <v>1556</v>
      </c>
      <c r="O2421" s="92">
        <v>2638</v>
      </c>
      <c r="P2421" s="92">
        <v>4214</v>
      </c>
      <c r="Q2421" s="92">
        <v>1556</v>
      </c>
      <c r="AS2421" s="92">
        <v>221</v>
      </c>
      <c r="AT2421" s="92">
        <v>206</v>
      </c>
      <c r="AU2421" s="92">
        <v>-149</v>
      </c>
      <c r="AV2421" s="92">
        <v>877</v>
      </c>
      <c r="AW2421" s="92">
        <v>-58</v>
      </c>
      <c r="AX2421" s="92">
        <v>449</v>
      </c>
      <c r="AZ2421" s="92">
        <v>-49</v>
      </c>
    </row>
    <row r="2422" spans="1:52">
      <c r="A2422" s="83" t="s">
        <v>72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43</v>
      </c>
      <c r="G2422" s="87" t="s">
        <v>444</v>
      </c>
      <c r="H2422" s="92">
        <v>2760</v>
      </c>
      <c r="I2422" s="92">
        <v>2542</v>
      </c>
      <c r="J2422" s="92">
        <v>4090</v>
      </c>
      <c r="K2422" s="92">
        <v>1590</v>
      </c>
      <c r="O2422" s="92">
        <v>2542</v>
      </c>
      <c r="P2422" s="92">
        <v>4090</v>
      </c>
      <c r="Q2422" s="92">
        <v>1590</v>
      </c>
      <c r="AS2422" s="92">
        <v>247</v>
      </c>
      <c r="AT2422" s="92">
        <v>226</v>
      </c>
      <c r="AU2422" s="92">
        <v>-98</v>
      </c>
      <c r="AV2422" s="92">
        <v>828</v>
      </c>
      <c r="AW2422" s="92">
        <v>-98</v>
      </c>
      <c r="AX2422" s="92">
        <v>414</v>
      </c>
      <c r="AZ2422" s="92">
        <v>-35</v>
      </c>
    </row>
    <row r="2423" spans="1:52">
      <c r="A2423" s="83" t="s">
        <v>72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43</v>
      </c>
      <c r="G2423" s="87" t="s">
        <v>444</v>
      </c>
      <c r="H2423" s="92">
        <v>2653</v>
      </c>
      <c r="I2423" s="92">
        <v>2515</v>
      </c>
      <c r="J2423" s="92">
        <v>3752</v>
      </c>
      <c r="K2423" s="92">
        <v>1411</v>
      </c>
      <c r="O2423" s="92">
        <v>2515</v>
      </c>
      <c r="P2423" s="92">
        <v>3752</v>
      </c>
      <c r="Q2423" s="92">
        <v>1411</v>
      </c>
      <c r="AS2423" s="92">
        <v>241</v>
      </c>
      <c r="AT2423" s="92">
        <v>253</v>
      </c>
      <c r="AU2423" s="92">
        <v>-183</v>
      </c>
      <c r="AV2423" s="92">
        <v>756</v>
      </c>
      <c r="AW2423" s="92">
        <v>-197</v>
      </c>
      <c r="AX2423" s="92">
        <v>377</v>
      </c>
      <c r="AZ2423" s="92">
        <v>-33</v>
      </c>
    </row>
    <row r="2424" spans="1:52">
      <c r="A2424" s="83" t="s">
        <v>72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43</v>
      </c>
      <c r="G2424" s="87" t="s">
        <v>444</v>
      </c>
      <c r="H2424" s="92">
        <v>2656</v>
      </c>
      <c r="I2424" s="92">
        <v>2515</v>
      </c>
      <c r="J2424" s="92">
        <v>3699</v>
      </c>
      <c r="K2424" s="92">
        <v>1214</v>
      </c>
      <c r="O2424" s="92">
        <v>2515</v>
      </c>
      <c r="P2424" s="92">
        <v>3699</v>
      </c>
      <c r="Q2424" s="92">
        <v>1214</v>
      </c>
      <c r="AS2424" s="92">
        <v>221</v>
      </c>
      <c r="AT2424" s="92">
        <v>46</v>
      </c>
      <c r="AU2424" s="92">
        <v>-191</v>
      </c>
      <c r="AV2424" s="92">
        <v>806</v>
      </c>
      <c r="AW2424" s="92">
        <v>-78</v>
      </c>
      <c r="AX2424" s="92">
        <v>354</v>
      </c>
      <c r="AZ2424" s="92">
        <v>-23</v>
      </c>
    </row>
    <row r="2425" spans="1:52">
      <c r="A2425" s="83" t="s">
        <v>72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43</v>
      </c>
      <c r="G2425" s="87" t="s">
        <v>444</v>
      </c>
      <c r="H2425" s="92">
        <v>2532</v>
      </c>
      <c r="I2425" s="92">
        <v>2422</v>
      </c>
      <c r="J2425" s="92">
        <v>3402</v>
      </c>
      <c r="K2425" s="92">
        <v>1077</v>
      </c>
      <c r="O2425" s="92">
        <v>2422</v>
      </c>
      <c r="P2425" s="92">
        <v>3402</v>
      </c>
      <c r="Q2425" s="92">
        <v>1077</v>
      </c>
      <c r="AS2425" s="92">
        <v>168</v>
      </c>
      <c r="AT2425" s="92">
        <v>69</v>
      </c>
      <c r="AU2425" s="92">
        <v>-227</v>
      </c>
      <c r="AV2425" s="92">
        <v>757</v>
      </c>
      <c r="AW2425" s="92">
        <v>-116</v>
      </c>
      <c r="AX2425" s="92">
        <v>319</v>
      </c>
      <c r="AZ2425" s="92">
        <v>-16</v>
      </c>
    </row>
    <row r="2426" spans="1:52">
      <c r="A2426" s="83" t="s">
        <v>72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43</v>
      </c>
      <c r="G2426" s="87" t="s">
        <v>444</v>
      </c>
      <c r="H2426" s="92">
        <v>2449</v>
      </c>
      <c r="I2426" s="92">
        <v>2389</v>
      </c>
      <c r="J2426" s="92">
        <v>3257</v>
      </c>
      <c r="K2426" s="92">
        <v>882</v>
      </c>
      <c r="O2426" s="92">
        <v>2389</v>
      </c>
      <c r="P2426" s="92">
        <v>3257</v>
      </c>
      <c r="Q2426" s="92">
        <v>882</v>
      </c>
      <c r="AS2426" s="92">
        <v>160</v>
      </c>
      <c r="AT2426" s="92">
        <v>-19</v>
      </c>
      <c r="AU2426" s="92">
        <v>-252</v>
      </c>
      <c r="AV2426" s="92">
        <v>732</v>
      </c>
      <c r="AW2426" s="92">
        <v>-31</v>
      </c>
      <c r="AX2426" s="92">
        <v>299</v>
      </c>
      <c r="AZ2426" s="92">
        <v>-42</v>
      </c>
    </row>
    <row r="2427" spans="1:52">
      <c r="A2427" s="83" t="s">
        <v>72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43</v>
      </c>
      <c r="G2427" s="87" t="s">
        <v>444</v>
      </c>
      <c r="H2427" s="92">
        <v>2401</v>
      </c>
      <c r="I2427" s="92">
        <v>2360</v>
      </c>
      <c r="J2427" s="92">
        <v>3221</v>
      </c>
      <c r="K2427" s="92">
        <v>870</v>
      </c>
      <c r="O2427" s="92">
        <v>2360</v>
      </c>
      <c r="P2427" s="92">
        <v>3221</v>
      </c>
      <c r="Q2427" s="92">
        <v>870</v>
      </c>
      <c r="AS2427" s="92">
        <v>183</v>
      </c>
      <c r="AT2427" s="92">
        <v>-46</v>
      </c>
      <c r="AU2427" s="92">
        <v>-215</v>
      </c>
      <c r="AV2427" s="92">
        <v>688</v>
      </c>
      <c r="AW2427" s="92">
        <v>-21</v>
      </c>
      <c r="AX2427" s="92">
        <v>302</v>
      </c>
      <c r="AZ2427" s="92">
        <v>-44</v>
      </c>
    </row>
    <row r="2428" spans="1:52">
      <c r="A2428" s="83" t="s">
        <v>72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43</v>
      </c>
      <c r="G2428" s="87" t="s">
        <v>444</v>
      </c>
      <c r="H2428" s="92">
        <v>2389</v>
      </c>
      <c r="I2428" s="92">
        <v>2338</v>
      </c>
      <c r="J2428" s="92">
        <v>3089</v>
      </c>
      <c r="K2428" s="92">
        <v>777</v>
      </c>
      <c r="O2428" s="92">
        <v>2338</v>
      </c>
      <c r="P2428" s="92">
        <v>3089</v>
      </c>
      <c r="Q2428" s="92">
        <v>777</v>
      </c>
      <c r="AS2428" s="92">
        <v>164</v>
      </c>
      <c r="AT2428" s="92">
        <v>-94</v>
      </c>
      <c r="AU2428" s="92">
        <v>-258</v>
      </c>
      <c r="AV2428" s="92">
        <v>716</v>
      </c>
      <c r="AW2428" s="92">
        <v>-39</v>
      </c>
      <c r="AX2428" s="92">
        <v>293</v>
      </c>
      <c r="AZ2428" s="92">
        <v>-44</v>
      </c>
    </row>
    <row r="2429" spans="1:52">
      <c r="A2429" s="83" t="s">
        <v>72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43</v>
      </c>
      <c r="G2429" s="87" t="s">
        <v>444</v>
      </c>
      <c r="H2429" s="92">
        <v>2405</v>
      </c>
      <c r="I2429" s="92">
        <v>2373</v>
      </c>
      <c r="J2429" s="92">
        <v>3071</v>
      </c>
      <c r="K2429" s="92">
        <v>734</v>
      </c>
      <c r="O2429" s="92">
        <v>2373</v>
      </c>
      <c r="P2429" s="92">
        <v>3071</v>
      </c>
      <c r="Q2429" s="92">
        <v>734</v>
      </c>
      <c r="AS2429" s="92">
        <v>157</v>
      </c>
      <c r="AT2429" s="92">
        <v>-100</v>
      </c>
      <c r="AU2429" s="92">
        <v>-288</v>
      </c>
      <c r="AV2429" s="92">
        <v>719</v>
      </c>
      <c r="AW2429" s="92">
        <v>-53</v>
      </c>
      <c r="AX2429" s="92">
        <v>267</v>
      </c>
      <c r="AZ2429" s="92">
        <v>-25</v>
      </c>
    </row>
    <row r="2430" spans="1:52">
      <c r="A2430" s="83" t="s">
        <v>72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43</v>
      </c>
      <c r="G2430" s="87" t="s">
        <v>444</v>
      </c>
      <c r="H2430" s="92">
        <v>2424</v>
      </c>
      <c r="I2430" s="92">
        <v>2425</v>
      </c>
      <c r="J2430" s="92">
        <v>3185</v>
      </c>
      <c r="K2430" s="92">
        <v>805</v>
      </c>
      <c r="O2430" s="92">
        <v>2425</v>
      </c>
      <c r="P2430" s="92">
        <v>3185</v>
      </c>
      <c r="Q2430" s="92">
        <v>805</v>
      </c>
      <c r="AS2430" s="92">
        <v>161</v>
      </c>
      <c r="AT2430" s="92">
        <v>-58</v>
      </c>
      <c r="AU2430" s="92">
        <v>-297</v>
      </c>
      <c r="AV2430" s="92">
        <v>746</v>
      </c>
      <c r="AW2430" s="92">
        <v>-60</v>
      </c>
      <c r="AX2430" s="92">
        <v>262</v>
      </c>
      <c r="AZ2430" s="92">
        <v>-14</v>
      </c>
    </row>
    <row r="2431" spans="1:52">
      <c r="A2431" s="83" t="s">
        <v>72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43</v>
      </c>
      <c r="G2431" s="87" t="s">
        <v>444</v>
      </c>
      <c r="H2431" s="92">
        <v>2467</v>
      </c>
      <c r="I2431" s="92">
        <v>2460</v>
      </c>
      <c r="J2431" s="92">
        <v>3259</v>
      </c>
      <c r="K2431" s="92">
        <v>852</v>
      </c>
      <c r="O2431" s="92">
        <v>2460</v>
      </c>
      <c r="P2431" s="92">
        <v>3259</v>
      </c>
      <c r="Q2431" s="92">
        <v>852</v>
      </c>
      <c r="AS2431" s="92">
        <v>186</v>
      </c>
      <c r="AT2431" s="92">
        <v>2</v>
      </c>
      <c r="AU2431" s="92">
        <v>-302</v>
      </c>
      <c r="AV2431" s="92">
        <v>702</v>
      </c>
      <c r="AW2431" s="92">
        <v>-69</v>
      </c>
      <c r="AX2431" s="92">
        <v>273</v>
      </c>
      <c r="AZ2431" s="92">
        <v>-9</v>
      </c>
    </row>
    <row r="2432" spans="1:52">
      <c r="A2432" s="83" t="s">
        <v>72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43</v>
      </c>
      <c r="G2432" s="87" t="s">
        <v>444</v>
      </c>
      <c r="H2432" s="92">
        <v>2394</v>
      </c>
      <c r="I2432" s="92">
        <v>2425</v>
      </c>
      <c r="J2432" s="92">
        <v>3142</v>
      </c>
      <c r="K2432" s="92">
        <v>770</v>
      </c>
      <c r="O2432" s="92">
        <v>2425</v>
      </c>
      <c r="P2432" s="92">
        <v>3142</v>
      </c>
      <c r="Q2432" s="92">
        <v>770</v>
      </c>
      <c r="AS2432" s="92">
        <v>161</v>
      </c>
      <c r="AT2432" s="92">
        <v>-56</v>
      </c>
      <c r="AU2432" s="92">
        <v>-268</v>
      </c>
      <c r="AV2432" s="92">
        <v>721</v>
      </c>
      <c r="AW2432" s="92">
        <v>-75</v>
      </c>
      <c r="AX2432" s="92">
        <v>255</v>
      </c>
      <c r="AZ2432" s="92">
        <v>-44</v>
      </c>
    </row>
    <row r="2433" spans="1:52">
      <c r="A2433" s="83" t="s">
        <v>72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43</v>
      </c>
      <c r="G2433" s="87" t="s">
        <v>444</v>
      </c>
      <c r="H2433" s="92">
        <v>2469</v>
      </c>
      <c r="I2433" s="92">
        <v>2514</v>
      </c>
      <c r="J2433" s="92">
        <v>3235</v>
      </c>
      <c r="K2433" s="92">
        <v>850</v>
      </c>
      <c r="O2433" s="92">
        <v>2514</v>
      </c>
      <c r="P2433" s="92">
        <v>3235</v>
      </c>
      <c r="Q2433" s="92">
        <v>850</v>
      </c>
      <c r="AS2433" s="92">
        <v>138</v>
      </c>
      <c r="AT2433" s="92">
        <v>-99</v>
      </c>
      <c r="AU2433" s="92">
        <v>-295</v>
      </c>
      <c r="AV2433" s="92">
        <v>873</v>
      </c>
      <c r="AW2433" s="92">
        <v>-148</v>
      </c>
      <c r="AX2433" s="92">
        <v>282</v>
      </c>
      <c r="AZ2433" s="92">
        <v>-49</v>
      </c>
    </row>
    <row r="2434" spans="1:52">
      <c r="A2434" s="83" t="s">
        <v>72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43</v>
      </c>
      <c r="G2434" s="87" t="s">
        <v>444</v>
      </c>
      <c r="H2434" s="92">
        <v>2559</v>
      </c>
      <c r="I2434" s="92">
        <v>2579</v>
      </c>
      <c r="J2434" s="92">
        <v>3327</v>
      </c>
      <c r="K2434" s="92">
        <v>866</v>
      </c>
      <c r="O2434" s="92">
        <v>2579</v>
      </c>
      <c r="P2434" s="92">
        <v>3327</v>
      </c>
      <c r="Q2434" s="92">
        <v>866</v>
      </c>
      <c r="AS2434" s="92">
        <v>156</v>
      </c>
      <c r="AT2434" s="92">
        <v>-84</v>
      </c>
      <c r="AU2434" s="92">
        <v>-312</v>
      </c>
      <c r="AV2434" s="92">
        <v>867</v>
      </c>
      <c r="AW2434" s="92">
        <v>-136</v>
      </c>
      <c r="AX2434" s="92">
        <v>291</v>
      </c>
      <c r="AZ2434" s="92">
        <v>-53</v>
      </c>
    </row>
    <row r="2435" spans="1:52">
      <c r="A2435" s="83" t="s">
        <v>72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43</v>
      </c>
      <c r="G2435" s="87" t="s">
        <v>444</v>
      </c>
      <c r="H2435" s="92">
        <v>2609</v>
      </c>
      <c r="I2435" s="92">
        <v>2612</v>
      </c>
      <c r="J2435" s="92">
        <v>3438</v>
      </c>
      <c r="K2435" s="92">
        <v>903</v>
      </c>
      <c r="O2435" s="92">
        <v>2612</v>
      </c>
      <c r="P2435" s="92">
        <v>3438</v>
      </c>
      <c r="Q2435" s="92">
        <v>903</v>
      </c>
      <c r="AS2435" s="92">
        <v>175</v>
      </c>
      <c r="AT2435" s="92">
        <v>-124</v>
      </c>
      <c r="AU2435" s="92">
        <v>-297</v>
      </c>
      <c r="AV2435" s="92">
        <v>871</v>
      </c>
      <c r="AW2435" s="92">
        <v>-102</v>
      </c>
      <c r="AX2435" s="92">
        <v>329</v>
      </c>
      <c r="AZ2435" s="92">
        <v>-51</v>
      </c>
    </row>
    <row r="2436" spans="1:52">
      <c r="A2436" s="83" t="s">
        <v>72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43</v>
      </c>
      <c r="G2436" s="87" t="s">
        <v>444</v>
      </c>
      <c r="H2436" s="92">
        <v>2650</v>
      </c>
      <c r="I2436" s="92">
        <v>2641</v>
      </c>
      <c r="J2436" s="92">
        <v>3521</v>
      </c>
      <c r="K2436" s="92">
        <v>954</v>
      </c>
      <c r="O2436" s="92">
        <v>2641</v>
      </c>
      <c r="P2436" s="92">
        <v>3521</v>
      </c>
      <c r="Q2436" s="92">
        <v>954</v>
      </c>
      <c r="AS2436" s="92">
        <v>197</v>
      </c>
      <c r="AT2436" s="92">
        <v>-80</v>
      </c>
      <c r="AU2436" s="92">
        <v>-263</v>
      </c>
      <c r="AV2436" s="92">
        <v>789</v>
      </c>
      <c r="AW2436" s="92">
        <v>-100</v>
      </c>
      <c r="AX2436" s="92">
        <v>354</v>
      </c>
      <c r="AZ2436" s="92">
        <v>-43</v>
      </c>
    </row>
    <row r="2437" spans="1:52">
      <c r="A2437" s="83" t="s">
        <v>72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43</v>
      </c>
      <c r="G2437" s="87" t="s">
        <v>444</v>
      </c>
      <c r="H2437" s="92">
        <v>2682</v>
      </c>
      <c r="I2437" s="92">
        <v>2657</v>
      </c>
      <c r="J2437" s="92">
        <v>3565</v>
      </c>
      <c r="K2437" s="92">
        <v>984</v>
      </c>
      <c r="O2437" s="92">
        <v>2657</v>
      </c>
      <c r="P2437" s="92">
        <v>3565</v>
      </c>
      <c r="Q2437" s="92">
        <v>984</v>
      </c>
      <c r="AS2437" s="92">
        <v>206</v>
      </c>
      <c r="AT2437" s="92">
        <v>-158</v>
      </c>
      <c r="AU2437" s="92">
        <v>-230</v>
      </c>
      <c r="AV2437" s="92">
        <v>821</v>
      </c>
      <c r="AW2437" s="92">
        <v>-98</v>
      </c>
      <c r="AX2437" s="92">
        <v>396</v>
      </c>
      <c r="AZ2437" s="92">
        <v>-51</v>
      </c>
    </row>
    <row r="2438" spans="1:52">
      <c r="A2438" s="83" t="s">
        <v>72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43</v>
      </c>
      <c r="G2438" s="87" t="s">
        <v>444</v>
      </c>
      <c r="H2438" s="92">
        <v>2700</v>
      </c>
      <c r="I2438" s="92">
        <v>2687</v>
      </c>
      <c r="J2438" s="92">
        <v>3666</v>
      </c>
      <c r="K2438" s="92">
        <v>1080</v>
      </c>
      <c r="O2438" s="92">
        <v>2687</v>
      </c>
      <c r="P2438" s="92">
        <v>3666</v>
      </c>
      <c r="Q2438" s="92">
        <v>1080</v>
      </c>
      <c r="AS2438" s="92">
        <v>213</v>
      </c>
      <c r="AT2438" s="92">
        <v>-201</v>
      </c>
      <c r="AU2438" s="92">
        <v>-242</v>
      </c>
      <c r="AV2438" s="92">
        <v>933</v>
      </c>
      <c r="AW2438" s="92">
        <v>-141</v>
      </c>
      <c r="AX2438" s="92">
        <v>450</v>
      </c>
      <c r="AZ2438" s="92">
        <v>-73</v>
      </c>
    </row>
    <row r="2439" spans="1:52">
      <c r="A2439" s="83" t="s">
        <v>72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43</v>
      </c>
      <c r="G2439" s="87" t="s">
        <v>444</v>
      </c>
      <c r="H2439" s="92">
        <v>2723</v>
      </c>
      <c r="I2439" s="92">
        <v>2728</v>
      </c>
      <c r="J2439" s="92">
        <v>3838</v>
      </c>
      <c r="K2439" s="92">
        <v>1188</v>
      </c>
      <c r="O2439" s="92">
        <v>2728</v>
      </c>
      <c r="P2439" s="92">
        <v>3838</v>
      </c>
      <c r="Q2439" s="92">
        <v>1188</v>
      </c>
      <c r="AS2439" s="92">
        <v>235</v>
      </c>
      <c r="AT2439" s="92">
        <v>-144</v>
      </c>
      <c r="AU2439" s="92">
        <v>-259</v>
      </c>
      <c r="AV2439" s="92">
        <v>1012</v>
      </c>
      <c r="AW2439" s="92">
        <v>-158</v>
      </c>
      <c r="AX2439" s="92">
        <v>429</v>
      </c>
      <c r="AZ2439" s="92">
        <v>-85</v>
      </c>
    </row>
    <row r="2440" spans="1:52">
      <c r="A2440" s="83" t="s">
        <v>72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43</v>
      </c>
      <c r="G2440" s="87" t="s">
        <v>444</v>
      </c>
      <c r="H2440" s="92">
        <v>2766</v>
      </c>
      <c r="I2440" s="92">
        <v>2786</v>
      </c>
      <c r="J2440" s="92">
        <v>3823</v>
      </c>
      <c r="K2440" s="92">
        <v>1107</v>
      </c>
      <c r="O2440" s="92">
        <v>2786</v>
      </c>
      <c r="P2440" s="92">
        <v>3823</v>
      </c>
      <c r="Q2440" s="92">
        <v>1107</v>
      </c>
      <c r="AS2440" s="92">
        <v>226</v>
      </c>
      <c r="AT2440" s="92">
        <v>-163</v>
      </c>
      <c r="AU2440" s="92">
        <v>-314</v>
      </c>
      <c r="AV2440" s="92">
        <v>1023</v>
      </c>
      <c r="AW2440" s="92">
        <v>-156</v>
      </c>
      <c r="AX2440" s="92">
        <v>435</v>
      </c>
      <c r="AZ2440" s="92">
        <v>-101</v>
      </c>
    </row>
    <row r="2441" spans="1:52">
      <c r="A2441" s="83" t="s">
        <v>72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43</v>
      </c>
      <c r="G2441" s="87" t="s">
        <v>444</v>
      </c>
      <c r="H2441" s="92">
        <v>2815</v>
      </c>
      <c r="I2441" s="92">
        <v>2831</v>
      </c>
      <c r="J2441" s="92">
        <v>3889</v>
      </c>
      <c r="K2441" s="92">
        <v>1125</v>
      </c>
      <c r="O2441" s="92">
        <v>2831</v>
      </c>
      <c r="P2441" s="92">
        <v>3889</v>
      </c>
      <c r="Q2441" s="92">
        <v>1125</v>
      </c>
      <c r="AS2441" s="92">
        <v>215</v>
      </c>
      <c r="AT2441" s="92">
        <v>-197</v>
      </c>
      <c r="AU2441" s="92">
        <v>-357</v>
      </c>
      <c r="AV2441" s="92">
        <v>1093</v>
      </c>
      <c r="AW2441" s="92">
        <v>-153</v>
      </c>
      <c r="AX2441" s="92">
        <v>475</v>
      </c>
      <c r="AZ2441" s="92">
        <v>-112</v>
      </c>
    </row>
    <row r="2442" spans="1:52">
      <c r="A2442" s="83" t="s">
        <v>72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43</v>
      </c>
      <c r="G2442" s="87" t="s">
        <v>444</v>
      </c>
      <c r="H2442" s="92">
        <v>2828</v>
      </c>
      <c r="I2442" s="92">
        <v>2829</v>
      </c>
      <c r="J2442" s="92">
        <v>3923</v>
      </c>
      <c r="K2442" s="92">
        <v>1188</v>
      </c>
      <c r="O2442" s="92">
        <v>2829</v>
      </c>
      <c r="P2442" s="92">
        <v>3923</v>
      </c>
      <c r="Q2442" s="92">
        <v>1188</v>
      </c>
      <c r="AS2442" s="92">
        <v>229</v>
      </c>
      <c r="AT2442" s="92">
        <v>-141</v>
      </c>
      <c r="AU2442" s="92">
        <v>-351</v>
      </c>
      <c r="AV2442" s="92">
        <v>1071</v>
      </c>
      <c r="AW2442" s="92">
        <v>-183</v>
      </c>
      <c r="AX2442" s="92">
        <v>474</v>
      </c>
      <c r="AZ2442" s="92">
        <v>-98</v>
      </c>
    </row>
    <row r="2443" spans="1:52">
      <c r="A2443" s="83" t="s">
        <v>72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43</v>
      </c>
      <c r="G2443" s="87" t="s">
        <v>444</v>
      </c>
      <c r="H2443" s="92">
        <v>2826</v>
      </c>
      <c r="I2443" s="92">
        <v>2814</v>
      </c>
      <c r="J2443" s="92">
        <v>3886</v>
      </c>
      <c r="K2443" s="92">
        <v>1168</v>
      </c>
      <c r="O2443" s="92">
        <v>2814</v>
      </c>
      <c r="P2443" s="92">
        <v>3886</v>
      </c>
      <c r="Q2443" s="92">
        <v>1168</v>
      </c>
      <c r="AS2443" s="92">
        <v>213</v>
      </c>
      <c r="AT2443" s="92">
        <v>-132</v>
      </c>
      <c r="AU2443" s="92">
        <v>-334</v>
      </c>
      <c r="AV2443" s="92">
        <v>1009</v>
      </c>
      <c r="AW2443" s="92">
        <v>-183</v>
      </c>
      <c r="AX2443" s="92">
        <v>492</v>
      </c>
      <c r="AZ2443" s="92">
        <v>-81</v>
      </c>
    </row>
    <row r="2444" spans="1:52">
      <c r="A2444" s="83" t="s">
        <v>72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43</v>
      </c>
      <c r="G2444" s="87" t="s">
        <v>444</v>
      </c>
      <c r="H2444" s="92">
        <v>2816</v>
      </c>
      <c r="I2444" s="92">
        <v>2837</v>
      </c>
      <c r="J2444" s="92">
        <v>3968</v>
      </c>
      <c r="K2444" s="92">
        <v>1170</v>
      </c>
      <c r="O2444" s="92">
        <v>2837</v>
      </c>
      <c r="P2444" s="92">
        <v>3968</v>
      </c>
      <c r="Q2444" s="92">
        <v>1170</v>
      </c>
      <c r="AS2444" s="92">
        <v>182</v>
      </c>
      <c r="AT2444" s="92">
        <v>-94</v>
      </c>
      <c r="AU2444" s="92">
        <v>-289</v>
      </c>
      <c r="AV2444" s="92">
        <v>963</v>
      </c>
      <c r="AW2444" s="92">
        <v>-132</v>
      </c>
      <c r="AX2444" s="92">
        <v>493</v>
      </c>
      <c r="AZ2444" s="92">
        <v>-85</v>
      </c>
    </row>
    <row r="2445" spans="1:52">
      <c r="A2445" s="83" t="s">
        <v>72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43</v>
      </c>
      <c r="G2445" s="87" t="s">
        <v>444</v>
      </c>
      <c r="H2445" s="92">
        <v>2829</v>
      </c>
      <c r="I2445" s="92">
        <v>2766</v>
      </c>
      <c r="J2445" s="92">
        <v>3888</v>
      </c>
      <c r="K2445" s="92">
        <v>1159</v>
      </c>
      <c r="O2445" s="92">
        <v>2766</v>
      </c>
      <c r="P2445" s="92">
        <v>3888</v>
      </c>
      <c r="Q2445" s="92">
        <v>1159</v>
      </c>
      <c r="AS2445" s="92">
        <v>181</v>
      </c>
      <c r="AT2445" s="92">
        <v>-43</v>
      </c>
      <c r="AU2445" s="92">
        <v>-282</v>
      </c>
      <c r="AV2445" s="92">
        <v>851</v>
      </c>
      <c r="AW2445" s="92">
        <v>-117</v>
      </c>
      <c r="AX2445" s="92">
        <v>542</v>
      </c>
      <c r="AZ2445" s="92">
        <v>-95</v>
      </c>
    </row>
    <row r="2446" spans="1:52">
      <c r="A2446" s="83" t="s">
        <v>72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43</v>
      </c>
      <c r="G2446" s="87" t="s">
        <v>444</v>
      </c>
      <c r="H2446" s="92">
        <v>2747</v>
      </c>
      <c r="I2446" s="92">
        <v>2673</v>
      </c>
      <c r="J2446" s="92">
        <v>3760</v>
      </c>
      <c r="K2446" s="92">
        <v>1179</v>
      </c>
      <c r="O2446" s="92">
        <v>2673</v>
      </c>
      <c r="P2446" s="92">
        <v>3760</v>
      </c>
      <c r="Q2446" s="92">
        <v>1179</v>
      </c>
      <c r="AS2446" s="92">
        <v>171</v>
      </c>
      <c r="AT2446" s="92">
        <v>-43</v>
      </c>
      <c r="AU2446" s="92">
        <v>-236</v>
      </c>
      <c r="AV2446" s="92">
        <v>867</v>
      </c>
      <c r="AW2446" s="92">
        <v>-125</v>
      </c>
      <c r="AX2446" s="92">
        <v>507</v>
      </c>
      <c r="AZ2446" s="92">
        <v>-91</v>
      </c>
    </row>
    <row r="2447" spans="1:52">
      <c r="A2447" s="83" t="s">
        <v>72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43</v>
      </c>
      <c r="G2447" s="87" t="s">
        <v>444</v>
      </c>
      <c r="H2447" s="92">
        <v>2619</v>
      </c>
      <c r="I2447" s="92">
        <v>2540</v>
      </c>
      <c r="J2447" s="92">
        <v>3431</v>
      </c>
      <c r="K2447" s="92">
        <v>1005</v>
      </c>
      <c r="O2447" s="92">
        <v>2540</v>
      </c>
      <c r="P2447" s="92">
        <v>3431</v>
      </c>
      <c r="Q2447" s="92">
        <v>1005</v>
      </c>
      <c r="AS2447" s="92">
        <v>157</v>
      </c>
      <c r="AT2447" s="92">
        <v>-162</v>
      </c>
      <c r="AU2447" s="92">
        <v>-246</v>
      </c>
      <c r="AV2447" s="92">
        <v>862</v>
      </c>
      <c r="AW2447" s="92">
        <v>-140</v>
      </c>
      <c r="AX2447" s="92">
        <v>474</v>
      </c>
      <c r="AZ2447" s="92">
        <v>-81</v>
      </c>
    </row>
    <row r="2448" spans="1:52">
      <c r="A2448" s="83" t="s">
        <v>72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43</v>
      </c>
      <c r="G2448" s="87" t="s">
        <v>444</v>
      </c>
      <c r="H2448" s="92">
        <v>2637</v>
      </c>
      <c r="I2448" s="92">
        <v>2533</v>
      </c>
      <c r="J2448" s="92">
        <v>3213</v>
      </c>
      <c r="K2448" s="92">
        <v>808</v>
      </c>
      <c r="O2448" s="92">
        <v>2533</v>
      </c>
      <c r="P2448" s="92">
        <v>3213</v>
      </c>
      <c r="Q2448" s="92">
        <v>808</v>
      </c>
      <c r="AS2448" s="92">
        <v>145</v>
      </c>
      <c r="AT2448" s="92">
        <v>-269</v>
      </c>
      <c r="AU2448" s="92">
        <v>-266</v>
      </c>
      <c r="AV2448" s="92">
        <v>829</v>
      </c>
      <c r="AW2448" s="92">
        <v>-153</v>
      </c>
      <c r="AX2448" s="92">
        <v>444</v>
      </c>
      <c r="AZ2448" s="92">
        <v>-76</v>
      </c>
    </row>
    <row r="2449" spans="1:52">
      <c r="A2449" s="83" t="s">
        <v>72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43</v>
      </c>
      <c r="G2449" s="87" t="s">
        <v>444</v>
      </c>
      <c r="H2449" s="92">
        <v>2514</v>
      </c>
      <c r="I2449" s="92">
        <v>2465</v>
      </c>
      <c r="J2449" s="92">
        <v>2983</v>
      </c>
      <c r="K2449" s="92">
        <v>718</v>
      </c>
      <c r="O2449" s="92">
        <v>2465</v>
      </c>
      <c r="P2449" s="92">
        <v>2983</v>
      </c>
      <c r="Q2449" s="92">
        <v>718</v>
      </c>
      <c r="AS2449" s="92">
        <v>163</v>
      </c>
      <c r="AT2449" s="92">
        <v>-118</v>
      </c>
      <c r="AU2449" s="92">
        <v>-260</v>
      </c>
      <c r="AV2449" s="92">
        <v>580</v>
      </c>
      <c r="AW2449" s="92">
        <v>-226</v>
      </c>
      <c r="AX2449" s="92">
        <v>381</v>
      </c>
      <c r="AZ2449" s="92">
        <v>-33</v>
      </c>
    </row>
    <row r="2450" spans="1:52">
      <c r="A2450" s="83" t="s">
        <v>72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43</v>
      </c>
      <c r="G2450" s="87" t="s">
        <v>444</v>
      </c>
      <c r="H2450" s="92">
        <v>2455</v>
      </c>
      <c r="I2450" s="92">
        <v>2411</v>
      </c>
      <c r="J2450" s="92">
        <v>2959</v>
      </c>
      <c r="K2450" s="92">
        <v>718</v>
      </c>
      <c r="O2450" s="92">
        <v>2411</v>
      </c>
      <c r="P2450" s="92">
        <v>2959</v>
      </c>
      <c r="Q2450" s="92">
        <v>718</v>
      </c>
      <c r="AS2450" s="92">
        <v>207</v>
      </c>
      <c r="AT2450" s="92">
        <v>85</v>
      </c>
      <c r="AU2450" s="92">
        <v>-261</v>
      </c>
      <c r="AV2450" s="92">
        <v>362</v>
      </c>
      <c r="AW2450" s="92">
        <v>-193</v>
      </c>
      <c r="AX2450" s="92">
        <v>358</v>
      </c>
      <c r="AZ2450" s="92">
        <v>-37</v>
      </c>
    </row>
    <row r="2451" spans="1:52">
      <c r="A2451" s="83" t="s">
        <v>72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43</v>
      </c>
      <c r="G2451" s="87" t="s">
        <v>444</v>
      </c>
      <c r="H2451" s="92">
        <v>2418</v>
      </c>
      <c r="I2451" s="92">
        <v>2384</v>
      </c>
      <c r="J2451" s="92">
        <v>2936</v>
      </c>
      <c r="K2451" s="92">
        <v>680</v>
      </c>
      <c r="O2451" s="92">
        <v>2384</v>
      </c>
      <c r="P2451" s="92">
        <v>2936</v>
      </c>
      <c r="Q2451" s="92">
        <v>680</v>
      </c>
      <c r="AS2451" s="92">
        <v>234</v>
      </c>
      <c r="AT2451" s="92">
        <v>61</v>
      </c>
      <c r="AU2451" s="92">
        <v>-208</v>
      </c>
      <c r="AV2451" s="92">
        <v>272</v>
      </c>
      <c r="AW2451" s="92">
        <v>-194</v>
      </c>
      <c r="AX2451" s="92">
        <v>336</v>
      </c>
      <c r="AZ2451" s="92">
        <v>-18</v>
      </c>
    </row>
    <row r="2452" spans="1:52">
      <c r="A2452" s="83" t="s">
        <v>72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43</v>
      </c>
      <c r="G2452" s="87" t="s">
        <v>444</v>
      </c>
      <c r="H2452" s="92">
        <v>2406</v>
      </c>
      <c r="I2452" s="92">
        <v>2383</v>
      </c>
      <c r="J2452" s="92">
        <v>2866</v>
      </c>
      <c r="K2452" s="92">
        <v>602</v>
      </c>
      <c r="O2452" s="92">
        <v>2383</v>
      </c>
      <c r="P2452" s="92">
        <v>2866</v>
      </c>
      <c r="Q2452" s="92">
        <v>602</v>
      </c>
      <c r="AS2452" s="92">
        <v>202</v>
      </c>
      <c r="AT2452" s="92">
        <v>-13</v>
      </c>
      <c r="AU2452" s="92">
        <v>-201</v>
      </c>
      <c r="AV2452" s="92">
        <v>310</v>
      </c>
      <c r="AW2452" s="92">
        <v>-191</v>
      </c>
      <c r="AX2452" s="92">
        <v>318</v>
      </c>
      <c r="AZ2452" s="92">
        <v>-15</v>
      </c>
    </row>
    <row r="2453" spans="1:52">
      <c r="A2453" s="83" t="s">
        <v>72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43</v>
      </c>
      <c r="G2453" s="87" t="s">
        <v>444</v>
      </c>
      <c r="H2453" s="92">
        <v>2407</v>
      </c>
      <c r="I2453" s="92">
        <v>2386</v>
      </c>
      <c r="J2453" s="92">
        <v>2835</v>
      </c>
      <c r="K2453" s="92">
        <v>532</v>
      </c>
      <c r="O2453" s="92">
        <v>2386</v>
      </c>
      <c r="P2453" s="92">
        <v>2835</v>
      </c>
      <c r="Q2453" s="92">
        <v>532</v>
      </c>
      <c r="AS2453" s="92">
        <v>189</v>
      </c>
      <c r="AT2453" s="92">
        <v>20</v>
      </c>
      <c r="AU2453" s="92">
        <v>-187</v>
      </c>
      <c r="AV2453" s="92">
        <v>192</v>
      </c>
      <c r="AW2453" s="92">
        <v>-157</v>
      </c>
      <c r="AX2453" s="92">
        <v>317</v>
      </c>
      <c r="AZ2453" s="92">
        <v>-2</v>
      </c>
    </row>
    <row r="2454" spans="1:52">
      <c r="A2454" s="83" t="s">
        <v>72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43</v>
      </c>
      <c r="G2454" s="87" t="s">
        <v>444</v>
      </c>
      <c r="H2454" s="92">
        <v>2420</v>
      </c>
      <c r="I2454" s="92">
        <v>2416</v>
      </c>
      <c r="J2454" s="92">
        <v>2868</v>
      </c>
      <c r="K2454" s="92">
        <v>511</v>
      </c>
      <c r="O2454" s="92">
        <v>2416</v>
      </c>
      <c r="P2454" s="92">
        <v>2868</v>
      </c>
      <c r="Q2454" s="92">
        <v>511</v>
      </c>
      <c r="AS2454" s="92">
        <v>204</v>
      </c>
      <c r="AT2454" s="92">
        <v>-70</v>
      </c>
      <c r="AU2454" s="92">
        <v>-194</v>
      </c>
      <c r="AV2454" s="92">
        <v>242</v>
      </c>
      <c r="AW2454" s="92">
        <v>-171</v>
      </c>
      <c r="AX2454" s="92">
        <v>316</v>
      </c>
      <c r="AZ2454" s="92">
        <v>8</v>
      </c>
    </row>
    <row r="2455" spans="1:52">
      <c r="A2455" s="83" t="s">
        <v>72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43</v>
      </c>
      <c r="G2455" s="87" t="s">
        <v>444</v>
      </c>
      <c r="H2455" s="92">
        <v>2454</v>
      </c>
      <c r="I2455" s="92">
        <v>2427</v>
      </c>
      <c r="J2455" s="92">
        <v>2991</v>
      </c>
      <c r="K2455" s="92">
        <v>652</v>
      </c>
      <c r="O2455" s="92">
        <v>2427</v>
      </c>
      <c r="P2455" s="92">
        <v>2991</v>
      </c>
      <c r="Q2455" s="92">
        <v>652</v>
      </c>
      <c r="AS2455" s="92">
        <v>178</v>
      </c>
      <c r="AT2455" s="92">
        <v>-30</v>
      </c>
      <c r="AU2455" s="92">
        <v>-215</v>
      </c>
      <c r="AV2455" s="92">
        <v>394</v>
      </c>
      <c r="AW2455" s="92">
        <v>-207</v>
      </c>
      <c r="AX2455" s="92">
        <v>306</v>
      </c>
      <c r="AZ2455" s="92">
        <v>18</v>
      </c>
    </row>
    <row r="2456" spans="1:52">
      <c r="A2456" s="83" t="s">
        <v>72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43</v>
      </c>
      <c r="G2456" s="87" t="s">
        <v>444</v>
      </c>
      <c r="H2456" s="92">
        <v>2396</v>
      </c>
      <c r="I2456" s="92">
        <v>2375</v>
      </c>
      <c r="J2456" s="92">
        <v>2989</v>
      </c>
      <c r="K2456" s="92">
        <v>694</v>
      </c>
      <c r="O2456" s="92">
        <v>2375</v>
      </c>
      <c r="P2456" s="92">
        <v>2989</v>
      </c>
      <c r="Q2456" s="92">
        <v>694</v>
      </c>
      <c r="AS2456" s="92">
        <v>164</v>
      </c>
      <c r="AT2456" s="92">
        <v>-74</v>
      </c>
      <c r="AU2456" s="92">
        <v>-213</v>
      </c>
      <c r="AV2456" s="92">
        <v>501</v>
      </c>
      <c r="AW2456" s="92">
        <v>-209</v>
      </c>
      <c r="AX2456" s="92">
        <v>312</v>
      </c>
      <c r="AZ2456" s="92">
        <v>3</v>
      </c>
    </row>
    <row r="2457" spans="1:52">
      <c r="A2457" s="83" t="s">
        <v>72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43</v>
      </c>
      <c r="G2457" s="87" t="s">
        <v>444</v>
      </c>
      <c r="H2457" s="92">
        <v>2461</v>
      </c>
      <c r="I2457" s="92">
        <v>2490</v>
      </c>
      <c r="J2457" s="92">
        <v>3099</v>
      </c>
      <c r="K2457" s="92">
        <v>657</v>
      </c>
      <c r="O2457" s="92">
        <v>2490</v>
      </c>
      <c r="P2457" s="92">
        <v>3099</v>
      </c>
      <c r="Q2457" s="92">
        <v>657</v>
      </c>
      <c r="AS2457" s="92">
        <v>133</v>
      </c>
      <c r="AT2457" s="92">
        <v>-197</v>
      </c>
      <c r="AU2457" s="92">
        <v>-283</v>
      </c>
      <c r="AV2457" s="92">
        <v>685</v>
      </c>
      <c r="AW2457" s="92">
        <v>-207</v>
      </c>
      <c r="AX2457" s="92">
        <v>328</v>
      </c>
      <c r="AZ2457" s="92">
        <v>-9</v>
      </c>
    </row>
    <row r="2458" spans="1:52">
      <c r="A2458" s="83" t="s">
        <v>72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43</v>
      </c>
      <c r="G2458" s="87" t="s">
        <v>444</v>
      </c>
      <c r="H2458" s="92">
        <v>2529</v>
      </c>
      <c r="I2458" s="92">
        <v>2538</v>
      </c>
      <c r="J2458" s="92">
        <v>3140</v>
      </c>
      <c r="K2458" s="92">
        <v>627</v>
      </c>
      <c r="O2458" s="92">
        <v>2538</v>
      </c>
      <c r="P2458" s="92">
        <v>3140</v>
      </c>
      <c r="Q2458" s="92">
        <v>627</v>
      </c>
      <c r="AS2458" s="92">
        <v>126</v>
      </c>
      <c r="AT2458" s="92">
        <v>-206</v>
      </c>
      <c r="AU2458" s="92">
        <v>-298</v>
      </c>
      <c r="AV2458" s="92">
        <v>700</v>
      </c>
      <c r="AW2458" s="92">
        <v>-206</v>
      </c>
      <c r="AX2458" s="92">
        <v>322</v>
      </c>
      <c r="AZ2458" s="92">
        <v>-17</v>
      </c>
    </row>
    <row r="2459" spans="1:52">
      <c r="A2459" s="83" t="s">
        <v>72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43</v>
      </c>
      <c r="G2459" s="87" t="s">
        <v>444</v>
      </c>
      <c r="H2459" s="92">
        <v>2590</v>
      </c>
      <c r="I2459" s="92">
        <v>2606</v>
      </c>
      <c r="J2459" s="92">
        <v>3155</v>
      </c>
      <c r="K2459" s="92">
        <v>566</v>
      </c>
      <c r="O2459" s="92">
        <v>2606</v>
      </c>
      <c r="P2459" s="92">
        <v>3155</v>
      </c>
      <c r="Q2459" s="92">
        <v>566</v>
      </c>
      <c r="AS2459" s="92">
        <v>114</v>
      </c>
      <c r="AT2459" s="92">
        <v>-167</v>
      </c>
      <c r="AU2459" s="92">
        <v>-332</v>
      </c>
      <c r="AV2459" s="92">
        <v>666</v>
      </c>
      <c r="AW2459" s="92">
        <v>-199</v>
      </c>
      <c r="AX2459" s="92">
        <v>321</v>
      </c>
      <c r="AZ2459" s="92">
        <v>-36</v>
      </c>
    </row>
    <row r="2460" spans="1:52">
      <c r="A2460" s="83" t="s">
        <v>72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43</v>
      </c>
      <c r="G2460" s="87" t="s">
        <v>444</v>
      </c>
      <c r="H2460" s="92">
        <v>2651</v>
      </c>
      <c r="I2460" s="92">
        <v>2651</v>
      </c>
      <c r="J2460" s="92">
        <v>3239</v>
      </c>
      <c r="K2460" s="92">
        <v>630</v>
      </c>
      <c r="O2460" s="92">
        <v>2651</v>
      </c>
      <c r="P2460" s="92">
        <v>3239</v>
      </c>
      <c r="Q2460" s="92">
        <v>630</v>
      </c>
      <c r="AS2460" s="92">
        <v>119</v>
      </c>
      <c r="AT2460" s="92">
        <v>-186</v>
      </c>
      <c r="AU2460" s="92">
        <v>-348</v>
      </c>
      <c r="AV2460" s="92">
        <v>736</v>
      </c>
      <c r="AW2460" s="92">
        <v>-207</v>
      </c>
      <c r="AX2460" s="92">
        <v>380</v>
      </c>
      <c r="AZ2460" s="92">
        <v>-72</v>
      </c>
    </row>
    <row r="2461" spans="1:52">
      <c r="A2461" s="83" t="s">
        <v>72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43</v>
      </c>
      <c r="G2461" s="87" t="s">
        <v>444</v>
      </c>
      <c r="H2461" s="92">
        <v>2690</v>
      </c>
      <c r="I2461" s="92">
        <v>2665</v>
      </c>
      <c r="J2461" s="92">
        <v>3335</v>
      </c>
      <c r="K2461" s="92">
        <v>739</v>
      </c>
      <c r="O2461" s="92">
        <v>2665</v>
      </c>
      <c r="P2461" s="92">
        <v>3335</v>
      </c>
      <c r="Q2461" s="92">
        <v>739</v>
      </c>
      <c r="AS2461" s="92">
        <v>166</v>
      </c>
      <c r="AT2461" s="92">
        <v>-137</v>
      </c>
      <c r="AU2461" s="92">
        <v>-338</v>
      </c>
      <c r="AV2461" s="92">
        <v>730</v>
      </c>
      <c r="AW2461" s="92">
        <v>-208</v>
      </c>
      <c r="AX2461" s="92">
        <v>398</v>
      </c>
      <c r="AZ2461" s="92">
        <v>-80</v>
      </c>
    </row>
    <row r="2462" spans="1:52">
      <c r="A2462" s="83" t="s">
        <v>72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43</v>
      </c>
      <c r="G2462" s="87" t="s">
        <v>444</v>
      </c>
      <c r="H2462" s="92">
        <v>2729</v>
      </c>
      <c r="I2462" s="92">
        <v>2703</v>
      </c>
      <c r="J2462" s="92">
        <v>3605</v>
      </c>
      <c r="K2462" s="92">
        <v>980</v>
      </c>
      <c r="O2462" s="92">
        <v>2703</v>
      </c>
      <c r="P2462" s="92">
        <v>3605</v>
      </c>
      <c r="Q2462" s="92">
        <v>980</v>
      </c>
      <c r="AS2462" s="92">
        <v>202</v>
      </c>
      <c r="AT2462" s="92">
        <v>2</v>
      </c>
      <c r="AU2462" s="92">
        <v>-334</v>
      </c>
      <c r="AV2462" s="92">
        <v>753</v>
      </c>
      <c r="AW2462" s="92">
        <v>-186</v>
      </c>
      <c r="AX2462" s="92">
        <v>429</v>
      </c>
      <c r="AZ2462" s="92">
        <v>-72</v>
      </c>
    </row>
    <row r="2463" spans="1:52">
      <c r="A2463" s="83" t="s">
        <v>72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43</v>
      </c>
      <c r="G2463" s="87" t="s">
        <v>444</v>
      </c>
      <c r="H2463" s="92">
        <v>2757</v>
      </c>
      <c r="I2463" s="92">
        <v>2747</v>
      </c>
      <c r="J2463" s="92">
        <v>3698</v>
      </c>
      <c r="K2463" s="92">
        <v>991</v>
      </c>
      <c r="O2463" s="92">
        <v>2747</v>
      </c>
      <c r="P2463" s="92">
        <v>3698</v>
      </c>
      <c r="Q2463" s="92">
        <v>991</v>
      </c>
      <c r="AS2463" s="92">
        <v>203</v>
      </c>
      <c r="AT2463" s="92">
        <v>-133</v>
      </c>
      <c r="AU2463" s="92">
        <v>-325</v>
      </c>
      <c r="AV2463" s="92">
        <v>860</v>
      </c>
      <c r="AW2463" s="92">
        <v>-142</v>
      </c>
      <c r="AX2463" s="92">
        <v>444</v>
      </c>
      <c r="AZ2463" s="92">
        <v>-58</v>
      </c>
    </row>
    <row r="2464" spans="1:52">
      <c r="A2464" s="83" t="s">
        <v>72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43</v>
      </c>
      <c r="G2464" s="87" t="s">
        <v>444</v>
      </c>
      <c r="H2464" s="92">
        <v>2797</v>
      </c>
      <c r="I2464" s="92">
        <v>2791</v>
      </c>
      <c r="J2464" s="92">
        <v>3859</v>
      </c>
      <c r="K2464" s="92">
        <v>1107</v>
      </c>
      <c r="O2464" s="92">
        <v>2791</v>
      </c>
      <c r="P2464" s="92">
        <v>3859</v>
      </c>
      <c r="Q2464" s="92">
        <v>1107</v>
      </c>
      <c r="AS2464" s="92">
        <v>217</v>
      </c>
      <c r="AT2464" s="92">
        <v>-93</v>
      </c>
      <c r="AU2464" s="92">
        <v>-314</v>
      </c>
      <c r="AV2464" s="92">
        <v>889</v>
      </c>
      <c r="AW2464" s="92">
        <v>-142</v>
      </c>
      <c r="AX2464" s="92">
        <v>451</v>
      </c>
      <c r="AZ2464" s="92">
        <v>-44</v>
      </c>
    </row>
    <row r="2465" spans="1:52">
      <c r="A2465" s="83" t="s">
        <v>72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43</v>
      </c>
      <c r="G2465" s="87" t="s">
        <v>444</v>
      </c>
      <c r="H2465" s="92">
        <v>2845</v>
      </c>
      <c r="I2465" s="92">
        <v>2818</v>
      </c>
      <c r="J2465" s="92">
        <v>4008</v>
      </c>
      <c r="K2465" s="92">
        <v>1200</v>
      </c>
      <c r="O2465" s="92">
        <v>2818</v>
      </c>
      <c r="P2465" s="92">
        <v>4008</v>
      </c>
      <c r="Q2465" s="92">
        <v>1200</v>
      </c>
      <c r="AS2465" s="92">
        <v>204</v>
      </c>
      <c r="AT2465" s="92">
        <v>-32</v>
      </c>
      <c r="AU2465" s="92">
        <v>-319</v>
      </c>
      <c r="AV2465" s="92">
        <v>943</v>
      </c>
      <c r="AW2465" s="92">
        <v>-143</v>
      </c>
      <c r="AX2465" s="92">
        <v>445</v>
      </c>
      <c r="AZ2465" s="92">
        <v>-49</v>
      </c>
    </row>
    <row r="2466" spans="1:52">
      <c r="A2466" s="83" t="s">
        <v>72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43</v>
      </c>
      <c r="G2466" s="87" t="s">
        <v>444</v>
      </c>
      <c r="H2466" s="92">
        <v>2874</v>
      </c>
      <c r="I2466" s="92">
        <v>2833</v>
      </c>
      <c r="J2466" s="92">
        <v>4083</v>
      </c>
      <c r="K2466" s="92">
        <v>1255</v>
      </c>
      <c r="O2466" s="92">
        <v>2833</v>
      </c>
      <c r="P2466" s="92">
        <v>4083</v>
      </c>
      <c r="Q2466" s="92">
        <v>1255</v>
      </c>
      <c r="AS2466" s="92">
        <v>209</v>
      </c>
      <c r="AT2466" s="92">
        <v>-51</v>
      </c>
      <c r="AU2466" s="92">
        <v>-276</v>
      </c>
      <c r="AV2466" s="92">
        <v>941</v>
      </c>
      <c r="AW2466" s="92">
        <v>-142</v>
      </c>
      <c r="AX2466" s="92">
        <v>472</v>
      </c>
      <c r="AZ2466" s="92">
        <v>-44</v>
      </c>
    </row>
    <row r="2467" spans="1:52">
      <c r="A2467" s="83" t="s">
        <v>72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43</v>
      </c>
      <c r="G2467" s="87" t="s">
        <v>444</v>
      </c>
      <c r="H2467" s="92">
        <v>2867</v>
      </c>
      <c r="I2467" s="92">
        <v>2880</v>
      </c>
      <c r="J2467" s="92">
        <v>4199</v>
      </c>
      <c r="K2467" s="92">
        <v>1360</v>
      </c>
      <c r="O2467" s="92">
        <v>2880</v>
      </c>
      <c r="P2467" s="92">
        <v>4199</v>
      </c>
      <c r="Q2467" s="92">
        <v>1360</v>
      </c>
      <c r="AS2467" s="92">
        <v>215</v>
      </c>
      <c r="AT2467" s="92">
        <v>-35</v>
      </c>
      <c r="AU2467" s="92">
        <v>-226</v>
      </c>
      <c r="AV2467" s="92">
        <v>960</v>
      </c>
      <c r="AW2467" s="92">
        <v>-162</v>
      </c>
      <c r="AX2467" s="92">
        <v>494</v>
      </c>
      <c r="AZ2467" s="92">
        <v>-50</v>
      </c>
    </row>
    <row r="2468" spans="1:52">
      <c r="A2468" s="83" t="s">
        <v>72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43</v>
      </c>
      <c r="G2468" s="87" t="s">
        <v>444</v>
      </c>
      <c r="H2468" s="92">
        <v>2884</v>
      </c>
      <c r="I2468" s="92">
        <v>2910</v>
      </c>
      <c r="J2468" s="92">
        <v>4288</v>
      </c>
      <c r="K2468" s="92">
        <v>1378</v>
      </c>
      <c r="O2468" s="92">
        <v>2910</v>
      </c>
      <c r="P2468" s="92">
        <v>4288</v>
      </c>
      <c r="Q2468" s="92">
        <v>1378</v>
      </c>
      <c r="AS2468" s="92">
        <v>225</v>
      </c>
      <c r="AT2468" s="92">
        <v>53</v>
      </c>
      <c r="AU2468" s="92">
        <v>-254</v>
      </c>
      <c r="AV2468" s="92">
        <v>917</v>
      </c>
      <c r="AW2468" s="92">
        <v>-143</v>
      </c>
      <c r="AX2468" s="92">
        <v>492</v>
      </c>
      <c r="AZ2468" s="92">
        <v>-55</v>
      </c>
    </row>
    <row r="2469" spans="1:52">
      <c r="A2469" s="83" t="s">
        <v>72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43</v>
      </c>
      <c r="G2469" s="87" t="s">
        <v>444</v>
      </c>
      <c r="H2469" s="92">
        <v>2889</v>
      </c>
      <c r="I2469" s="92">
        <v>2854</v>
      </c>
      <c r="J2469" s="92">
        <v>4196</v>
      </c>
      <c r="K2469" s="92">
        <v>1354</v>
      </c>
      <c r="O2469" s="92">
        <v>2854</v>
      </c>
      <c r="P2469" s="92">
        <v>4196</v>
      </c>
      <c r="Q2469" s="92">
        <v>1354</v>
      </c>
      <c r="AS2469" s="92">
        <v>228</v>
      </c>
      <c r="AT2469" s="92">
        <v>-66</v>
      </c>
      <c r="AU2469" s="92">
        <v>-273</v>
      </c>
      <c r="AV2469" s="92">
        <v>936</v>
      </c>
      <c r="AW2469" s="92">
        <v>-144</v>
      </c>
      <c r="AX2469" s="92">
        <v>589</v>
      </c>
      <c r="AZ2469" s="92">
        <v>-67</v>
      </c>
    </row>
    <row r="2470" spans="1:52">
      <c r="A2470" s="83" t="s">
        <v>72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43</v>
      </c>
      <c r="G2470" s="87" t="s">
        <v>444</v>
      </c>
      <c r="H2470" s="92">
        <v>2794</v>
      </c>
      <c r="I2470" s="92">
        <v>2707</v>
      </c>
      <c r="J2470" s="92">
        <v>4123</v>
      </c>
      <c r="K2470" s="92">
        <v>1440</v>
      </c>
      <c r="O2470" s="92">
        <v>2707</v>
      </c>
      <c r="P2470" s="92">
        <v>4123</v>
      </c>
      <c r="Q2470" s="92">
        <v>1440</v>
      </c>
      <c r="AS2470" s="92">
        <v>234</v>
      </c>
      <c r="AT2470" s="92">
        <v>3</v>
      </c>
      <c r="AU2470" s="92">
        <v>-191</v>
      </c>
      <c r="AV2470" s="92">
        <v>888</v>
      </c>
      <c r="AW2470" s="92">
        <v>-142</v>
      </c>
      <c r="AX2470" s="92">
        <v>572</v>
      </c>
      <c r="AZ2470" s="92">
        <v>-68</v>
      </c>
    </row>
    <row r="2471" spans="1:52">
      <c r="A2471" s="83" t="s">
        <v>72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43</v>
      </c>
      <c r="G2471" s="87" t="s">
        <v>444</v>
      </c>
      <c r="H2471" s="92">
        <v>2647</v>
      </c>
      <c r="I2471" s="92">
        <v>2544</v>
      </c>
      <c r="J2471" s="92">
        <v>3974</v>
      </c>
      <c r="K2471" s="92">
        <v>1533</v>
      </c>
      <c r="O2471" s="92">
        <v>2544</v>
      </c>
      <c r="P2471" s="92">
        <v>3974</v>
      </c>
      <c r="Q2471" s="92">
        <v>1533</v>
      </c>
      <c r="AS2471" s="92">
        <v>252</v>
      </c>
      <c r="AT2471" s="92">
        <v>154</v>
      </c>
      <c r="AU2471" s="92">
        <v>-132</v>
      </c>
      <c r="AV2471" s="92">
        <v>795</v>
      </c>
      <c r="AW2471" s="92">
        <v>-139</v>
      </c>
      <c r="AX2471" s="92">
        <v>515</v>
      </c>
      <c r="AZ2471" s="92">
        <v>-51</v>
      </c>
    </row>
    <row r="2472" spans="1:52">
      <c r="A2472" s="83" t="s">
        <v>72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43</v>
      </c>
      <c r="G2472" s="87" t="s">
        <v>444</v>
      </c>
      <c r="H2472" s="92">
        <v>2642</v>
      </c>
      <c r="I2472" s="92">
        <v>2517</v>
      </c>
      <c r="J2472" s="92">
        <v>3790</v>
      </c>
      <c r="K2472" s="92">
        <v>1292</v>
      </c>
      <c r="O2472" s="92">
        <v>2517</v>
      </c>
      <c r="P2472" s="92">
        <v>3790</v>
      </c>
      <c r="Q2472" s="92">
        <v>1292</v>
      </c>
      <c r="AS2472" s="92">
        <v>233</v>
      </c>
      <c r="AT2472" s="92">
        <v>221</v>
      </c>
      <c r="AU2472" s="92">
        <v>-111</v>
      </c>
      <c r="AV2472" s="92">
        <v>553</v>
      </c>
      <c r="AW2472" s="92">
        <v>-41</v>
      </c>
      <c r="AX2472" s="92">
        <v>430</v>
      </c>
      <c r="AZ2472" s="92">
        <v>-35</v>
      </c>
    </row>
    <row r="2473" spans="1:52">
      <c r="A2473" s="83" t="s">
        <v>72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43</v>
      </c>
      <c r="G2473" s="87" t="s">
        <v>444</v>
      </c>
      <c r="H2473" s="92">
        <v>2506</v>
      </c>
      <c r="I2473" s="92">
        <v>2432</v>
      </c>
      <c r="J2473" s="92">
        <v>3637</v>
      </c>
      <c r="K2473" s="92">
        <v>1193</v>
      </c>
      <c r="O2473" s="92">
        <v>2432</v>
      </c>
      <c r="P2473" s="92">
        <v>3637</v>
      </c>
      <c r="Q2473" s="92">
        <v>1193</v>
      </c>
      <c r="AS2473" s="92">
        <v>214</v>
      </c>
      <c r="AT2473" s="92">
        <v>266</v>
      </c>
      <c r="AU2473" s="92">
        <v>-137</v>
      </c>
      <c r="AV2473" s="92">
        <v>509</v>
      </c>
      <c r="AW2473" s="92">
        <v>0</v>
      </c>
      <c r="AX2473" s="92">
        <v>366</v>
      </c>
      <c r="AZ2473" s="92">
        <v>-33</v>
      </c>
    </row>
    <row r="2474" spans="1:52">
      <c r="A2474" s="83" t="s">
        <v>72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43</v>
      </c>
      <c r="G2474" s="87" t="s">
        <v>444</v>
      </c>
      <c r="H2474" s="92">
        <v>2450</v>
      </c>
      <c r="I2474" s="92">
        <v>2371</v>
      </c>
      <c r="J2474" s="92">
        <v>3467</v>
      </c>
      <c r="K2474" s="92">
        <v>1083</v>
      </c>
      <c r="O2474" s="92">
        <v>2371</v>
      </c>
      <c r="P2474" s="92">
        <v>3467</v>
      </c>
      <c r="Q2474" s="92">
        <v>1083</v>
      </c>
      <c r="AS2474" s="92">
        <v>196</v>
      </c>
      <c r="AT2474" s="92">
        <v>402</v>
      </c>
      <c r="AU2474" s="92">
        <v>-186</v>
      </c>
      <c r="AV2474" s="92">
        <v>342</v>
      </c>
      <c r="AW2474" s="92">
        <v>0</v>
      </c>
      <c r="AX2474" s="92">
        <v>331</v>
      </c>
      <c r="AZ2474" s="92">
        <v>-7</v>
      </c>
    </row>
    <row r="2475" spans="1:52">
      <c r="A2475" s="83" t="s">
        <v>72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43</v>
      </c>
      <c r="G2475" s="87" t="s">
        <v>444</v>
      </c>
      <c r="H2475" s="92">
        <v>2410</v>
      </c>
      <c r="I2475" s="92">
        <v>2351</v>
      </c>
      <c r="J2475" s="92">
        <v>3456</v>
      </c>
      <c r="K2475" s="92">
        <v>1091</v>
      </c>
      <c r="O2475" s="92">
        <v>2351</v>
      </c>
      <c r="P2475" s="92">
        <v>3456</v>
      </c>
      <c r="Q2475" s="92">
        <v>1091</v>
      </c>
      <c r="AS2475" s="92">
        <v>233</v>
      </c>
      <c r="AT2475" s="92">
        <v>504</v>
      </c>
      <c r="AU2475" s="92">
        <v>-196</v>
      </c>
      <c r="AV2475" s="92">
        <v>255</v>
      </c>
      <c r="AW2475" s="92">
        <v>0</v>
      </c>
      <c r="AX2475" s="92">
        <v>331</v>
      </c>
      <c r="AZ2475" s="92">
        <v>-37</v>
      </c>
    </row>
    <row r="2476" spans="1:52">
      <c r="A2476" s="83" t="s">
        <v>72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43</v>
      </c>
      <c r="G2476" s="87" t="s">
        <v>444</v>
      </c>
      <c r="H2476" s="92">
        <v>2401</v>
      </c>
      <c r="I2476" s="92">
        <v>2350</v>
      </c>
      <c r="J2476" s="92">
        <v>3428</v>
      </c>
      <c r="K2476" s="92">
        <v>1063</v>
      </c>
      <c r="O2476" s="92">
        <v>2350</v>
      </c>
      <c r="P2476" s="92">
        <v>3428</v>
      </c>
      <c r="Q2476" s="92">
        <v>1063</v>
      </c>
      <c r="AS2476" s="92">
        <v>256</v>
      </c>
      <c r="AT2476" s="92">
        <v>498</v>
      </c>
      <c r="AU2476" s="92">
        <v>-213</v>
      </c>
      <c r="AV2476" s="92">
        <v>267</v>
      </c>
      <c r="AW2476" s="92">
        <v>0</v>
      </c>
      <c r="AX2476" s="92">
        <v>324</v>
      </c>
      <c r="AZ2476" s="92">
        <v>-69</v>
      </c>
    </row>
    <row r="2477" spans="1:52">
      <c r="A2477" s="83" t="s">
        <v>72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43</v>
      </c>
      <c r="G2477" s="87" t="s">
        <v>444</v>
      </c>
      <c r="H2477" s="92">
        <v>2420</v>
      </c>
      <c r="I2477" s="92">
        <v>2374</v>
      </c>
      <c r="J2477" s="92">
        <v>3442</v>
      </c>
      <c r="K2477" s="92">
        <v>1052</v>
      </c>
      <c r="O2477" s="92">
        <v>2374</v>
      </c>
      <c r="P2477" s="92">
        <v>3442</v>
      </c>
      <c r="Q2477" s="92">
        <v>1052</v>
      </c>
      <c r="AS2477" s="92">
        <v>255</v>
      </c>
      <c r="AT2477" s="92">
        <v>471</v>
      </c>
      <c r="AU2477" s="92">
        <v>-262</v>
      </c>
      <c r="AV2477" s="92">
        <v>375</v>
      </c>
      <c r="AW2477" s="92">
        <v>0</v>
      </c>
      <c r="AX2477" s="92">
        <v>290</v>
      </c>
      <c r="AZ2477" s="92">
        <v>-84</v>
      </c>
    </row>
    <row r="2478" spans="1:52">
      <c r="A2478" s="83" t="s">
        <v>72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43</v>
      </c>
      <c r="G2478" s="87" t="s">
        <v>444</v>
      </c>
      <c r="H2478" s="92">
        <v>2468</v>
      </c>
      <c r="I2478" s="92">
        <v>2482</v>
      </c>
      <c r="J2478" s="92">
        <v>3655</v>
      </c>
      <c r="K2478" s="92">
        <v>1156</v>
      </c>
      <c r="O2478" s="92">
        <v>2482</v>
      </c>
      <c r="P2478" s="92">
        <v>3655</v>
      </c>
      <c r="Q2478" s="92">
        <v>1156</v>
      </c>
      <c r="AS2478" s="92">
        <v>243</v>
      </c>
      <c r="AT2478" s="92">
        <v>490</v>
      </c>
      <c r="AU2478" s="92">
        <v>-324</v>
      </c>
      <c r="AV2478" s="92">
        <v>522</v>
      </c>
      <c r="AW2478" s="92">
        <v>0</v>
      </c>
      <c r="AX2478" s="92">
        <v>309</v>
      </c>
      <c r="AZ2478" s="92">
        <v>-86</v>
      </c>
    </row>
    <row r="2479" spans="1:52">
      <c r="A2479" s="83" t="s">
        <v>72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43</v>
      </c>
      <c r="G2479" s="87" t="s">
        <v>444</v>
      </c>
      <c r="H2479" s="92">
        <v>2566</v>
      </c>
      <c r="I2479" s="92">
        <v>2601</v>
      </c>
      <c r="J2479" s="92">
        <v>3896</v>
      </c>
      <c r="K2479" s="92">
        <v>1270</v>
      </c>
      <c r="O2479" s="92">
        <v>2601</v>
      </c>
      <c r="P2479" s="92">
        <v>3896</v>
      </c>
      <c r="Q2479" s="92">
        <v>1270</v>
      </c>
      <c r="AS2479" s="92">
        <v>248</v>
      </c>
      <c r="AT2479" s="92">
        <v>594</v>
      </c>
      <c r="AU2479" s="92">
        <v>-304</v>
      </c>
      <c r="AV2479" s="92">
        <v>514</v>
      </c>
      <c r="AW2479" s="92">
        <v>0</v>
      </c>
      <c r="AX2479" s="92">
        <v>325</v>
      </c>
      <c r="AZ2479" s="92">
        <v>-108</v>
      </c>
    </row>
    <row r="2480" spans="1:52">
      <c r="A2480" s="83" t="s">
        <v>72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43</v>
      </c>
      <c r="G2480" s="87" t="s">
        <v>444</v>
      </c>
      <c r="H2480" s="92">
        <v>2609</v>
      </c>
      <c r="I2480" s="92">
        <v>2615</v>
      </c>
      <c r="J2480" s="92">
        <v>3991</v>
      </c>
      <c r="K2480" s="92">
        <v>1347</v>
      </c>
      <c r="O2480" s="92">
        <v>2615</v>
      </c>
      <c r="P2480" s="92">
        <v>3991</v>
      </c>
      <c r="Q2480" s="92">
        <v>1347</v>
      </c>
      <c r="AS2480" s="92">
        <v>245</v>
      </c>
      <c r="AT2480" s="92">
        <v>489</v>
      </c>
      <c r="AU2480" s="92">
        <v>-299</v>
      </c>
      <c r="AV2480" s="92">
        <v>716</v>
      </c>
      <c r="AW2480" s="92">
        <v>0</v>
      </c>
      <c r="AX2480" s="92">
        <v>330</v>
      </c>
      <c r="AZ2480" s="92">
        <v>-135</v>
      </c>
    </row>
    <row r="2481" spans="1:52">
      <c r="A2481" s="83" t="s">
        <v>72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43</v>
      </c>
      <c r="G2481" s="87" t="s">
        <v>444</v>
      </c>
      <c r="H2481" s="92">
        <v>2701</v>
      </c>
      <c r="I2481" s="92">
        <v>2675</v>
      </c>
      <c r="J2481" s="92">
        <v>4110</v>
      </c>
      <c r="K2481" s="92">
        <v>1406</v>
      </c>
      <c r="O2481" s="92">
        <v>2675</v>
      </c>
      <c r="P2481" s="92">
        <v>4110</v>
      </c>
      <c r="Q2481" s="92">
        <v>1406</v>
      </c>
      <c r="AS2481" s="92">
        <v>247</v>
      </c>
      <c r="AT2481" s="92">
        <v>312</v>
      </c>
      <c r="AU2481" s="92">
        <v>-351</v>
      </c>
      <c r="AV2481" s="92">
        <v>969</v>
      </c>
      <c r="AW2481" s="92">
        <v>0</v>
      </c>
      <c r="AX2481" s="92">
        <v>363</v>
      </c>
      <c r="AZ2481" s="92">
        <v>-134</v>
      </c>
    </row>
    <row r="2482" spans="1:52">
      <c r="A2482" s="83" t="s">
        <v>72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43</v>
      </c>
      <c r="G2482" s="87" t="s">
        <v>444</v>
      </c>
      <c r="H2482" s="92">
        <v>2769</v>
      </c>
      <c r="I2482" s="92">
        <v>2731</v>
      </c>
      <c r="J2482" s="92">
        <v>4161</v>
      </c>
      <c r="K2482" s="92">
        <v>1396</v>
      </c>
      <c r="O2482" s="92">
        <v>2731</v>
      </c>
      <c r="P2482" s="92">
        <v>4161</v>
      </c>
      <c r="Q2482" s="92">
        <v>1396</v>
      </c>
      <c r="AS2482" s="92">
        <v>269</v>
      </c>
      <c r="AT2482" s="92">
        <v>276</v>
      </c>
      <c r="AU2482" s="92">
        <v>-351</v>
      </c>
      <c r="AV2482" s="92">
        <v>934</v>
      </c>
      <c r="AW2482" s="92">
        <v>0</v>
      </c>
      <c r="AX2482" s="92">
        <v>390</v>
      </c>
      <c r="AZ2482" s="92">
        <v>-122</v>
      </c>
    </row>
    <row r="2483" spans="1:52">
      <c r="A2483" s="83" t="s">
        <v>72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43</v>
      </c>
      <c r="G2483" s="87" t="s">
        <v>444</v>
      </c>
      <c r="H2483" s="92">
        <v>2794</v>
      </c>
      <c r="I2483" s="92">
        <v>2761</v>
      </c>
      <c r="J2483" s="92">
        <v>4198</v>
      </c>
      <c r="K2483" s="92">
        <v>1372</v>
      </c>
      <c r="O2483" s="92">
        <v>2761</v>
      </c>
      <c r="P2483" s="92">
        <v>4198</v>
      </c>
      <c r="Q2483" s="92">
        <v>1372</v>
      </c>
      <c r="AS2483" s="92">
        <v>286</v>
      </c>
      <c r="AT2483" s="92">
        <v>192</v>
      </c>
      <c r="AU2483" s="92">
        <v>-347</v>
      </c>
      <c r="AV2483" s="92">
        <v>924</v>
      </c>
      <c r="AW2483" s="92">
        <v>0</v>
      </c>
      <c r="AX2483" s="92">
        <v>428</v>
      </c>
      <c r="AZ2483" s="92">
        <v>-111</v>
      </c>
    </row>
    <row r="2484" spans="1:52">
      <c r="A2484" s="83" t="s">
        <v>72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43</v>
      </c>
      <c r="G2484" s="87" t="s">
        <v>444</v>
      </c>
      <c r="H2484" s="92">
        <v>2816</v>
      </c>
      <c r="I2484" s="92">
        <v>2799</v>
      </c>
      <c r="J2484" s="92">
        <v>4287</v>
      </c>
      <c r="K2484" s="92">
        <v>1411</v>
      </c>
      <c r="O2484" s="92">
        <v>2799</v>
      </c>
      <c r="P2484" s="92">
        <v>4287</v>
      </c>
      <c r="Q2484" s="92">
        <v>1411</v>
      </c>
      <c r="AS2484" s="92">
        <v>336</v>
      </c>
      <c r="AT2484" s="92">
        <v>193</v>
      </c>
      <c r="AU2484" s="92">
        <v>-346</v>
      </c>
      <c r="AV2484" s="92">
        <v>882</v>
      </c>
      <c r="AW2484" s="92">
        <v>0</v>
      </c>
      <c r="AX2484" s="92">
        <v>448</v>
      </c>
      <c r="AZ2484" s="92">
        <v>-103</v>
      </c>
    </row>
    <row r="2485" spans="1:52">
      <c r="A2485" s="83" t="s">
        <v>72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43</v>
      </c>
      <c r="G2485" s="87" t="s">
        <v>444</v>
      </c>
      <c r="H2485" s="92">
        <v>2832</v>
      </c>
      <c r="I2485" s="92">
        <v>2817</v>
      </c>
      <c r="J2485" s="92">
        <v>4306</v>
      </c>
      <c r="K2485" s="92">
        <v>1418</v>
      </c>
      <c r="O2485" s="92">
        <v>2817</v>
      </c>
      <c r="P2485" s="92">
        <v>4306</v>
      </c>
      <c r="Q2485" s="92">
        <v>1418</v>
      </c>
      <c r="AS2485" s="92">
        <v>360</v>
      </c>
      <c r="AT2485" s="92">
        <v>150</v>
      </c>
      <c r="AU2485" s="92">
        <v>-352</v>
      </c>
      <c r="AV2485" s="92">
        <v>916</v>
      </c>
      <c r="AW2485" s="92">
        <v>-12</v>
      </c>
      <c r="AX2485" s="92">
        <v>464</v>
      </c>
      <c r="AZ2485" s="92">
        <v>-120</v>
      </c>
    </row>
    <row r="2486" spans="1:52">
      <c r="A2486" s="83" t="s">
        <v>72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43</v>
      </c>
      <c r="G2486" s="87" t="s">
        <v>444</v>
      </c>
      <c r="H2486" s="92">
        <v>2852</v>
      </c>
      <c r="I2486" s="92">
        <v>2817</v>
      </c>
      <c r="J2486" s="92">
        <v>4442</v>
      </c>
      <c r="K2486" s="92">
        <v>1542</v>
      </c>
      <c r="O2486" s="92">
        <v>2817</v>
      </c>
      <c r="P2486" s="92">
        <v>4442</v>
      </c>
      <c r="Q2486" s="92">
        <v>1542</v>
      </c>
      <c r="AS2486" s="92">
        <v>371</v>
      </c>
      <c r="AT2486" s="92">
        <v>205</v>
      </c>
      <c r="AU2486" s="92">
        <v>-364</v>
      </c>
      <c r="AV2486" s="92">
        <v>968</v>
      </c>
      <c r="AW2486" s="92">
        <v>-1</v>
      </c>
      <c r="AX2486" s="92">
        <v>474</v>
      </c>
      <c r="AZ2486" s="92">
        <v>-112</v>
      </c>
    </row>
    <row r="2487" spans="1:52">
      <c r="A2487" s="83" t="s">
        <v>72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43</v>
      </c>
      <c r="G2487" s="87" t="s">
        <v>444</v>
      </c>
      <c r="H2487" s="92">
        <v>2861</v>
      </c>
      <c r="I2487" s="92">
        <v>2853</v>
      </c>
      <c r="J2487" s="92">
        <v>4660</v>
      </c>
      <c r="K2487" s="92">
        <v>1669</v>
      </c>
      <c r="O2487" s="92">
        <v>2853</v>
      </c>
      <c r="P2487" s="92">
        <v>4660</v>
      </c>
      <c r="Q2487" s="92">
        <v>1669</v>
      </c>
      <c r="AS2487" s="92">
        <v>388</v>
      </c>
      <c r="AT2487" s="92">
        <v>199</v>
      </c>
      <c r="AU2487" s="92">
        <v>-376</v>
      </c>
      <c r="AV2487" s="92">
        <v>1068</v>
      </c>
      <c r="AW2487" s="92">
        <v>-1</v>
      </c>
      <c r="AX2487" s="92">
        <v>511</v>
      </c>
      <c r="AZ2487" s="92">
        <v>-121</v>
      </c>
    </row>
    <row r="2488" spans="1:52">
      <c r="A2488" s="83" t="s">
        <v>72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43</v>
      </c>
      <c r="G2488" s="87" t="s">
        <v>444</v>
      </c>
      <c r="H2488" s="92">
        <v>2889</v>
      </c>
      <c r="I2488" s="92">
        <v>2864</v>
      </c>
      <c r="J2488" s="92">
        <v>4677</v>
      </c>
      <c r="K2488" s="92">
        <v>1690</v>
      </c>
      <c r="O2488" s="92">
        <v>2864</v>
      </c>
      <c r="P2488" s="92">
        <v>4677</v>
      </c>
      <c r="Q2488" s="92">
        <v>1690</v>
      </c>
      <c r="AS2488" s="92">
        <v>376</v>
      </c>
      <c r="AT2488" s="92">
        <v>275</v>
      </c>
      <c r="AU2488" s="92">
        <v>-388</v>
      </c>
      <c r="AV2488" s="92">
        <v>1051</v>
      </c>
      <c r="AW2488" s="92">
        <v>-29</v>
      </c>
      <c r="AX2488" s="92">
        <v>505</v>
      </c>
      <c r="AZ2488" s="92">
        <v>-129</v>
      </c>
    </row>
    <row r="2489" spans="1:52">
      <c r="A2489" s="83" t="s">
        <v>72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43</v>
      </c>
      <c r="G2489" s="87" t="s">
        <v>444</v>
      </c>
      <c r="H2489" s="92">
        <v>2906</v>
      </c>
      <c r="I2489" s="92">
        <v>2865</v>
      </c>
      <c r="J2489" s="92">
        <v>4678</v>
      </c>
      <c r="K2489" s="92">
        <v>1713</v>
      </c>
      <c r="O2489" s="92">
        <v>2865</v>
      </c>
      <c r="P2489" s="92">
        <v>4678</v>
      </c>
      <c r="Q2489" s="92">
        <v>1713</v>
      </c>
      <c r="AS2489" s="92">
        <v>371</v>
      </c>
      <c r="AT2489" s="92">
        <v>315</v>
      </c>
      <c r="AU2489" s="92">
        <v>-371</v>
      </c>
      <c r="AV2489" s="92">
        <v>1033</v>
      </c>
      <c r="AW2489" s="92">
        <v>-34</v>
      </c>
      <c r="AX2489" s="92">
        <v>502</v>
      </c>
      <c r="AZ2489" s="92">
        <v>-138</v>
      </c>
    </row>
    <row r="2490" spans="1:52">
      <c r="A2490" s="83" t="s">
        <v>72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43</v>
      </c>
      <c r="G2490" s="87" t="s">
        <v>444</v>
      </c>
      <c r="H2490" s="92">
        <v>2925</v>
      </c>
      <c r="I2490" s="92">
        <v>2865</v>
      </c>
      <c r="J2490" s="92">
        <v>4705</v>
      </c>
      <c r="K2490" s="92">
        <v>1701</v>
      </c>
      <c r="O2490" s="92">
        <v>2865</v>
      </c>
      <c r="P2490" s="92">
        <v>4705</v>
      </c>
      <c r="Q2490" s="92">
        <v>1701</v>
      </c>
      <c r="AS2490" s="92">
        <v>361</v>
      </c>
      <c r="AT2490" s="92">
        <v>323</v>
      </c>
      <c r="AU2490" s="92">
        <v>-371</v>
      </c>
      <c r="AV2490" s="92">
        <v>1013</v>
      </c>
      <c r="AW2490" s="92">
        <v>-2</v>
      </c>
      <c r="AX2490" s="92">
        <v>504</v>
      </c>
      <c r="AZ2490" s="92">
        <v>-135</v>
      </c>
    </row>
    <row r="2491" spans="1:52">
      <c r="A2491" s="83" t="s">
        <v>72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43</v>
      </c>
      <c r="G2491" s="87" t="s">
        <v>444</v>
      </c>
      <c r="H2491" s="92">
        <v>2912</v>
      </c>
      <c r="I2491" s="92">
        <v>2878</v>
      </c>
      <c r="J2491" s="92">
        <v>4734</v>
      </c>
      <c r="K2491" s="92">
        <v>1747</v>
      </c>
      <c r="O2491" s="92">
        <v>2878</v>
      </c>
      <c r="P2491" s="92">
        <v>4734</v>
      </c>
      <c r="Q2491" s="92">
        <v>1747</v>
      </c>
      <c r="AS2491" s="92">
        <v>357</v>
      </c>
      <c r="AT2491" s="92">
        <v>272</v>
      </c>
      <c r="AU2491" s="92">
        <v>-422</v>
      </c>
      <c r="AV2491" s="92">
        <v>1083</v>
      </c>
      <c r="AW2491" s="92">
        <v>-42</v>
      </c>
      <c r="AX2491" s="92">
        <v>560</v>
      </c>
      <c r="AZ2491" s="92">
        <v>-107</v>
      </c>
    </row>
    <row r="2492" spans="1:52">
      <c r="A2492" s="83" t="s">
        <v>72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43</v>
      </c>
      <c r="G2492" s="87" t="s">
        <v>444</v>
      </c>
      <c r="H2492" s="92">
        <v>2941</v>
      </c>
      <c r="I2492" s="92">
        <v>2904</v>
      </c>
      <c r="J2492" s="92">
        <v>4669</v>
      </c>
      <c r="K2492" s="92">
        <v>1640</v>
      </c>
      <c r="O2492" s="92">
        <v>2904</v>
      </c>
      <c r="P2492" s="92">
        <v>4669</v>
      </c>
      <c r="Q2492" s="92">
        <v>1640</v>
      </c>
      <c r="AS2492" s="92">
        <v>336</v>
      </c>
      <c r="AT2492" s="92">
        <v>350</v>
      </c>
      <c r="AU2492" s="92">
        <v>-443</v>
      </c>
      <c r="AV2492" s="92">
        <v>946</v>
      </c>
      <c r="AW2492" s="92">
        <v>0</v>
      </c>
      <c r="AX2492" s="92">
        <v>552</v>
      </c>
      <c r="AZ2492" s="92">
        <v>-104</v>
      </c>
    </row>
    <row r="2493" spans="1:52">
      <c r="A2493" s="83" t="s">
        <v>72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43</v>
      </c>
      <c r="G2493" s="87" t="s">
        <v>444</v>
      </c>
      <c r="H2493" s="92">
        <v>2945</v>
      </c>
      <c r="I2493" s="92">
        <v>2856</v>
      </c>
      <c r="J2493" s="92">
        <v>4482</v>
      </c>
      <c r="K2493" s="92">
        <v>1513</v>
      </c>
      <c r="O2493" s="92">
        <v>2856</v>
      </c>
      <c r="P2493" s="92">
        <v>4482</v>
      </c>
      <c r="Q2493" s="92">
        <v>1513</v>
      </c>
      <c r="AS2493" s="92">
        <v>316</v>
      </c>
      <c r="AT2493" s="92">
        <v>324</v>
      </c>
      <c r="AU2493" s="92">
        <v>-468</v>
      </c>
      <c r="AV2493" s="92">
        <v>897</v>
      </c>
      <c r="AW2493" s="92">
        <v>-1</v>
      </c>
      <c r="AX2493" s="92">
        <v>554</v>
      </c>
      <c r="AZ2493" s="92">
        <v>-111</v>
      </c>
    </row>
    <row r="2494" spans="1:52">
      <c r="A2494" s="83" t="s">
        <v>72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43</v>
      </c>
      <c r="G2494" s="87" t="s">
        <v>444</v>
      </c>
      <c r="H2494" s="92">
        <v>2850</v>
      </c>
      <c r="I2494" s="92">
        <v>2703</v>
      </c>
      <c r="J2494" s="92">
        <v>4242</v>
      </c>
      <c r="K2494" s="92">
        <v>1487</v>
      </c>
      <c r="O2494" s="92">
        <v>2703</v>
      </c>
      <c r="P2494" s="92">
        <v>4242</v>
      </c>
      <c r="Q2494" s="92">
        <v>1487</v>
      </c>
      <c r="AS2494" s="92">
        <v>317</v>
      </c>
      <c r="AT2494" s="92">
        <v>321</v>
      </c>
      <c r="AU2494" s="92">
        <v>-420</v>
      </c>
      <c r="AV2494" s="92">
        <v>831</v>
      </c>
      <c r="AW2494" s="92">
        <v>-45</v>
      </c>
      <c r="AX2494" s="92">
        <v>540</v>
      </c>
      <c r="AZ2494" s="92">
        <v>-107</v>
      </c>
    </row>
    <row r="2495" spans="1:52">
      <c r="A2495" s="83" t="s">
        <v>72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43</v>
      </c>
      <c r="G2495" s="87" t="s">
        <v>444</v>
      </c>
      <c r="H2495" s="92">
        <v>2704</v>
      </c>
      <c r="I2495" s="92">
        <v>2560</v>
      </c>
      <c r="J2495" s="92">
        <v>3922</v>
      </c>
      <c r="K2495" s="92">
        <v>1309</v>
      </c>
      <c r="O2495" s="92">
        <v>2560</v>
      </c>
      <c r="P2495" s="92">
        <v>3922</v>
      </c>
      <c r="Q2495" s="92">
        <v>1309</v>
      </c>
      <c r="AS2495" s="92">
        <v>267</v>
      </c>
      <c r="AT2495" s="92">
        <v>208</v>
      </c>
      <c r="AU2495" s="92">
        <v>-334</v>
      </c>
      <c r="AV2495" s="92">
        <v>734</v>
      </c>
      <c r="AW2495" s="92">
        <v>-25</v>
      </c>
      <c r="AX2495" s="92">
        <v>520</v>
      </c>
      <c r="AZ2495" s="92">
        <v>-90</v>
      </c>
    </row>
    <row r="2496" spans="1:52">
      <c r="A2496" s="83" t="s">
        <v>72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43</v>
      </c>
      <c r="G2496" s="87" t="s">
        <v>444</v>
      </c>
      <c r="H2496" s="92">
        <v>2671</v>
      </c>
      <c r="I2496" s="92">
        <v>2529</v>
      </c>
      <c r="J2496" s="92">
        <v>3771</v>
      </c>
      <c r="K2496" s="92">
        <v>1220</v>
      </c>
      <c r="O2496" s="92">
        <v>2529</v>
      </c>
      <c r="P2496" s="92">
        <v>3771</v>
      </c>
      <c r="Q2496" s="92">
        <v>1220</v>
      </c>
      <c r="AS2496" s="92">
        <v>222</v>
      </c>
      <c r="AT2496" s="92">
        <v>121</v>
      </c>
      <c r="AU2496" s="92">
        <v>-233</v>
      </c>
      <c r="AV2496" s="92">
        <v>688</v>
      </c>
      <c r="AW2496" s="92">
        <v>-50</v>
      </c>
      <c r="AX2496" s="92">
        <v>490</v>
      </c>
      <c r="AZ2496" s="92">
        <v>-68</v>
      </c>
    </row>
    <row r="2497" spans="1:52">
      <c r="A2497" s="83" t="s">
        <v>72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43</v>
      </c>
      <c r="G2497" s="87" t="s">
        <v>444</v>
      </c>
      <c r="H2497" s="92">
        <v>2555</v>
      </c>
      <c r="I2497" s="92">
        <v>2457</v>
      </c>
      <c r="J2497" s="92">
        <v>3619</v>
      </c>
      <c r="K2497" s="92">
        <v>1156</v>
      </c>
      <c r="O2497" s="92">
        <v>2457</v>
      </c>
      <c r="P2497" s="92">
        <v>3619</v>
      </c>
      <c r="Q2497" s="92">
        <v>1156</v>
      </c>
      <c r="AS2497" s="92">
        <v>184</v>
      </c>
      <c r="AT2497" s="92">
        <v>32</v>
      </c>
      <c r="AU2497" s="92">
        <v>-197</v>
      </c>
      <c r="AV2497" s="92">
        <v>727</v>
      </c>
      <c r="AW2497" s="92">
        <v>-65</v>
      </c>
      <c r="AX2497" s="92">
        <v>438</v>
      </c>
      <c r="AZ2497" s="92">
        <v>-31</v>
      </c>
    </row>
    <row r="2498" spans="1:52">
      <c r="A2498" s="83" t="s">
        <v>72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43</v>
      </c>
      <c r="G2498" s="87" t="s">
        <v>444</v>
      </c>
      <c r="H2498" s="92">
        <v>2509</v>
      </c>
      <c r="I2498" s="92">
        <v>2428</v>
      </c>
      <c r="J2498" s="92">
        <v>3406</v>
      </c>
      <c r="K2498" s="92">
        <v>910</v>
      </c>
      <c r="O2498" s="92">
        <v>2428</v>
      </c>
      <c r="P2498" s="92">
        <v>3406</v>
      </c>
      <c r="Q2498" s="92">
        <v>910</v>
      </c>
      <c r="AS2498" s="92">
        <v>143</v>
      </c>
      <c r="AT2498" s="92">
        <v>-24</v>
      </c>
      <c r="AU2498" s="92">
        <v>-246</v>
      </c>
      <c r="AV2498" s="92">
        <v>714</v>
      </c>
      <c r="AW2498" s="92">
        <v>0</v>
      </c>
      <c r="AX2498" s="92">
        <v>362</v>
      </c>
      <c r="AZ2498" s="92">
        <v>-46</v>
      </c>
    </row>
    <row r="2499" spans="1:52">
      <c r="A2499" s="83" t="s">
        <v>72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43</v>
      </c>
      <c r="G2499" s="87" t="s">
        <v>444</v>
      </c>
      <c r="H2499" s="92">
        <v>2463</v>
      </c>
      <c r="I2499" s="92">
        <v>2402</v>
      </c>
      <c r="J2499" s="92">
        <v>3357</v>
      </c>
      <c r="K2499" s="92">
        <v>854</v>
      </c>
      <c r="O2499" s="92">
        <v>2402</v>
      </c>
      <c r="P2499" s="92">
        <v>3357</v>
      </c>
      <c r="Q2499" s="92">
        <v>854</v>
      </c>
      <c r="AS2499" s="92">
        <v>151</v>
      </c>
      <c r="AT2499" s="92">
        <v>118</v>
      </c>
      <c r="AU2499" s="92">
        <v>-242</v>
      </c>
      <c r="AV2499" s="92">
        <v>537</v>
      </c>
      <c r="AW2499" s="92">
        <v>35</v>
      </c>
      <c r="AX2499" s="92">
        <v>317</v>
      </c>
      <c r="AZ2499" s="92">
        <v>-32</v>
      </c>
    </row>
    <row r="2500" spans="1:52">
      <c r="A2500" s="83" t="s">
        <v>72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43</v>
      </c>
      <c r="G2500" s="87" t="s">
        <v>444</v>
      </c>
      <c r="H2500" s="92">
        <v>2456</v>
      </c>
      <c r="I2500" s="92">
        <v>2391</v>
      </c>
      <c r="J2500" s="92">
        <v>3367</v>
      </c>
      <c r="K2500" s="92">
        <v>875</v>
      </c>
      <c r="O2500" s="92">
        <v>2391</v>
      </c>
      <c r="P2500" s="92">
        <v>3367</v>
      </c>
      <c r="Q2500" s="92">
        <v>875</v>
      </c>
      <c r="AS2500" s="92">
        <v>181</v>
      </c>
      <c r="AT2500" s="92">
        <v>215</v>
      </c>
      <c r="AU2500" s="92">
        <v>-227</v>
      </c>
      <c r="AV2500" s="92">
        <v>405</v>
      </c>
      <c r="AW2500" s="92">
        <v>34</v>
      </c>
      <c r="AX2500" s="92">
        <v>324</v>
      </c>
      <c r="AZ2500" s="92">
        <v>-23</v>
      </c>
    </row>
    <row r="2501" spans="1:52">
      <c r="A2501" s="83" t="s">
        <v>72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43</v>
      </c>
      <c r="G2501" s="87" t="s">
        <v>444</v>
      </c>
      <c r="H2501" s="92">
        <v>2473</v>
      </c>
      <c r="I2501" s="92">
        <v>2422</v>
      </c>
      <c r="J2501" s="92">
        <v>3416</v>
      </c>
      <c r="K2501" s="92">
        <v>894</v>
      </c>
      <c r="O2501" s="92">
        <v>2422</v>
      </c>
      <c r="P2501" s="92">
        <v>3416</v>
      </c>
      <c r="Q2501" s="92">
        <v>894</v>
      </c>
      <c r="AS2501" s="92">
        <v>156</v>
      </c>
      <c r="AT2501" s="92">
        <v>153</v>
      </c>
      <c r="AU2501" s="92">
        <v>-262</v>
      </c>
      <c r="AV2501" s="92">
        <v>542</v>
      </c>
      <c r="AW2501" s="92">
        <v>32</v>
      </c>
      <c r="AX2501" s="92">
        <v>337</v>
      </c>
      <c r="AZ2501" s="92">
        <v>-33</v>
      </c>
    </row>
    <row r="2502" spans="1:52">
      <c r="A2502" s="83" t="s">
        <v>72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43</v>
      </c>
      <c r="G2502" s="87" t="s">
        <v>444</v>
      </c>
      <c r="H2502" s="92">
        <v>2554</v>
      </c>
      <c r="I2502" s="92">
        <v>2560</v>
      </c>
      <c r="J2502" s="92">
        <v>3622</v>
      </c>
      <c r="K2502" s="92">
        <v>992</v>
      </c>
      <c r="O2502" s="92">
        <v>2560</v>
      </c>
      <c r="P2502" s="92">
        <v>3622</v>
      </c>
      <c r="Q2502" s="92">
        <v>992</v>
      </c>
      <c r="AS2502" s="92">
        <v>147</v>
      </c>
      <c r="AT2502" s="92">
        <v>203</v>
      </c>
      <c r="AU2502" s="92">
        <v>-254</v>
      </c>
      <c r="AV2502" s="92">
        <v>648</v>
      </c>
      <c r="AW2502" s="92">
        <v>0</v>
      </c>
      <c r="AX2502" s="92">
        <v>302</v>
      </c>
      <c r="AZ2502" s="92">
        <v>-61</v>
      </c>
    </row>
    <row r="2503" spans="1:52">
      <c r="A2503" s="83" t="s">
        <v>72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43</v>
      </c>
      <c r="G2503" s="87" t="s">
        <v>444</v>
      </c>
      <c r="H2503" s="92">
        <v>2706</v>
      </c>
      <c r="I2503" s="92">
        <v>2733</v>
      </c>
      <c r="J2503" s="92">
        <v>3870</v>
      </c>
      <c r="K2503" s="92">
        <v>1003</v>
      </c>
      <c r="O2503" s="92">
        <v>2733</v>
      </c>
      <c r="P2503" s="92">
        <v>3870</v>
      </c>
      <c r="Q2503" s="92">
        <v>1003</v>
      </c>
      <c r="AS2503" s="92">
        <v>146</v>
      </c>
      <c r="AT2503" s="92">
        <v>333</v>
      </c>
      <c r="AU2503" s="92">
        <v>-298</v>
      </c>
      <c r="AV2503" s="92">
        <v>624</v>
      </c>
      <c r="AW2503" s="92">
        <v>0</v>
      </c>
      <c r="AX2503" s="92">
        <v>310</v>
      </c>
      <c r="AZ2503" s="92">
        <v>-114</v>
      </c>
    </row>
    <row r="2504" spans="1:52">
      <c r="A2504" s="83" t="s">
        <v>72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43</v>
      </c>
      <c r="G2504" s="87" t="s">
        <v>444</v>
      </c>
      <c r="H2504" s="92">
        <v>2708</v>
      </c>
      <c r="I2504" s="92">
        <v>2706</v>
      </c>
      <c r="J2504" s="92">
        <v>3916</v>
      </c>
      <c r="K2504" s="92">
        <v>1127</v>
      </c>
      <c r="O2504" s="92">
        <v>2706</v>
      </c>
      <c r="P2504" s="92">
        <v>3916</v>
      </c>
      <c r="Q2504" s="92">
        <v>1127</v>
      </c>
      <c r="AS2504" s="92">
        <v>182</v>
      </c>
      <c r="AT2504" s="92">
        <v>478</v>
      </c>
      <c r="AU2504" s="92">
        <v>-302</v>
      </c>
      <c r="AV2504" s="92">
        <v>623</v>
      </c>
      <c r="AW2504" s="92">
        <v>1</v>
      </c>
      <c r="AX2504" s="92">
        <v>295</v>
      </c>
      <c r="AZ2504" s="92">
        <v>-149</v>
      </c>
    </row>
    <row r="2505" spans="1:52">
      <c r="A2505" s="83" t="s">
        <v>72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43</v>
      </c>
      <c r="G2505" s="87" t="s">
        <v>444</v>
      </c>
      <c r="H2505" s="92">
        <v>2772</v>
      </c>
      <c r="I2505" s="92">
        <v>2721</v>
      </c>
      <c r="J2505" s="92">
        <v>3957</v>
      </c>
      <c r="K2505" s="92">
        <v>1173</v>
      </c>
      <c r="O2505" s="92">
        <v>2721</v>
      </c>
      <c r="P2505" s="92">
        <v>3957</v>
      </c>
      <c r="Q2505" s="92">
        <v>1173</v>
      </c>
      <c r="AS2505" s="92">
        <v>193</v>
      </c>
      <c r="AT2505" s="92">
        <v>433</v>
      </c>
      <c r="AU2505" s="92">
        <v>-297</v>
      </c>
      <c r="AV2505" s="92">
        <v>688</v>
      </c>
      <c r="AW2505" s="92">
        <v>17</v>
      </c>
      <c r="AX2505" s="92">
        <v>313</v>
      </c>
      <c r="AZ2505" s="92">
        <v>-158</v>
      </c>
    </row>
    <row r="2506" spans="1:52">
      <c r="A2506" s="83" t="s">
        <v>72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43</v>
      </c>
      <c r="G2506" s="87" t="s">
        <v>444</v>
      </c>
      <c r="H2506" s="92">
        <v>2818</v>
      </c>
      <c r="I2506" s="92">
        <v>2740</v>
      </c>
      <c r="J2506" s="92">
        <v>3960</v>
      </c>
      <c r="K2506" s="92">
        <v>1165</v>
      </c>
      <c r="O2506" s="92">
        <v>2740</v>
      </c>
      <c r="P2506" s="92">
        <v>3960</v>
      </c>
      <c r="Q2506" s="92">
        <v>1165</v>
      </c>
      <c r="AS2506" s="92">
        <v>192</v>
      </c>
      <c r="AT2506" s="92">
        <v>379</v>
      </c>
      <c r="AU2506" s="92">
        <v>-261</v>
      </c>
      <c r="AV2506" s="92">
        <v>636</v>
      </c>
      <c r="AW2506" s="92">
        <v>29</v>
      </c>
      <c r="AX2506" s="92">
        <v>354</v>
      </c>
      <c r="AZ2506" s="92">
        <v>-135</v>
      </c>
    </row>
    <row r="2507" spans="1:52">
      <c r="A2507" s="83" t="s">
        <v>72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43</v>
      </c>
      <c r="G2507" s="87" t="s">
        <v>444</v>
      </c>
      <c r="H2507" s="92">
        <v>2849</v>
      </c>
      <c r="I2507" s="92">
        <v>2760</v>
      </c>
      <c r="J2507" s="92">
        <v>4089</v>
      </c>
      <c r="K2507" s="92">
        <v>1260</v>
      </c>
      <c r="O2507" s="92">
        <v>2760</v>
      </c>
      <c r="P2507" s="92">
        <v>4089</v>
      </c>
      <c r="Q2507" s="92">
        <v>1260</v>
      </c>
      <c r="AS2507" s="92">
        <v>214</v>
      </c>
      <c r="AT2507" s="92">
        <v>403</v>
      </c>
      <c r="AU2507" s="92">
        <v>-280</v>
      </c>
      <c r="AV2507" s="92">
        <v>619</v>
      </c>
      <c r="AW2507" s="92">
        <v>28</v>
      </c>
      <c r="AX2507" s="92">
        <v>389</v>
      </c>
      <c r="AZ2507" s="92">
        <v>-85</v>
      </c>
    </row>
    <row r="2508" spans="1:52">
      <c r="A2508" s="83" t="s">
        <v>72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43</v>
      </c>
      <c r="G2508" s="87" t="s">
        <v>444</v>
      </c>
      <c r="H2508" s="92">
        <v>2878</v>
      </c>
      <c r="I2508" s="92">
        <v>2803</v>
      </c>
      <c r="J2508" s="92">
        <v>4007</v>
      </c>
      <c r="K2508" s="92">
        <v>1137</v>
      </c>
      <c r="O2508" s="92">
        <v>2803</v>
      </c>
      <c r="P2508" s="92">
        <v>4007</v>
      </c>
      <c r="Q2508" s="92">
        <v>1137</v>
      </c>
      <c r="AS2508" s="92">
        <v>190</v>
      </c>
      <c r="AT2508" s="92">
        <v>339</v>
      </c>
      <c r="AU2508" s="92">
        <v>-388</v>
      </c>
      <c r="AV2508" s="92">
        <v>726</v>
      </c>
      <c r="AW2508" s="92">
        <v>29</v>
      </c>
      <c r="AX2508" s="92">
        <v>368</v>
      </c>
      <c r="AZ2508" s="92">
        <v>-98</v>
      </c>
    </row>
    <row r="2509" spans="1:52">
      <c r="A2509" s="83" t="s">
        <v>72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43</v>
      </c>
      <c r="G2509" s="87" t="s">
        <v>444</v>
      </c>
      <c r="H2509" s="92">
        <v>2916</v>
      </c>
      <c r="I2509" s="92">
        <v>2828</v>
      </c>
      <c r="J2509" s="92">
        <v>4020</v>
      </c>
      <c r="K2509" s="92">
        <v>1142</v>
      </c>
      <c r="O2509" s="92">
        <v>2828</v>
      </c>
      <c r="P2509" s="92">
        <v>4020</v>
      </c>
      <c r="Q2509" s="92">
        <v>1142</v>
      </c>
      <c r="AS2509" s="92">
        <v>185</v>
      </c>
      <c r="AT2509" s="92">
        <v>184</v>
      </c>
      <c r="AU2509" s="92">
        <v>-356</v>
      </c>
      <c r="AV2509" s="92">
        <v>767</v>
      </c>
      <c r="AW2509" s="92">
        <v>10</v>
      </c>
      <c r="AX2509" s="92">
        <v>477</v>
      </c>
      <c r="AZ2509" s="92">
        <v>-115</v>
      </c>
    </row>
    <row r="2510" spans="1:52">
      <c r="A2510" s="83" t="s">
        <v>72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43</v>
      </c>
      <c r="G2510" s="87" t="s">
        <v>444</v>
      </c>
      <c r="H2510" s="92">
        <v>2926</v>
      </c>
      <c r="I2510" s="92">
        <v>2838</v>
      </c>
      <c r="J2510" s="92">
        <v>4053</v>
      </c>
      <c r="K2510" s="92">
        <v>1166</v>
      </c>
      <c r="O2510" s="92">
        <v>2838</v>
      </c>
      <c r="P2510" s="92">
        <v>4053</v>
      </c>
      <c r="Q2510" s="92">
        <v>1166</v>
      </c>
      <c r="AS2510" s="92">
        <v>189</v>
      </c>
      <c r="AT2510" s="92">
        <v>166</v>
      </c>
      <c r="AU2510" s="92">
        <v>-346</v>
      </c>
      <c r="AV2510" s="92">
        <v>776</v>
      </c>
      <c r="AW2510" s="92">
        <v>-4</v>
      </c>
      <c r="AX2510" s="92">
        <v>491</v>
      </c>
      <c r="AZ2510" s="92">
        <v>-110</v>
      </c>
    </row>
    <row r="2511" spans="1:52">
      <c r="A2511" s="83" t="s">
        <v>72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43</v>
      </c>
      <c r="G2511" s="87" t="s">
        <v>444</v>
      </c>
      <c r="H2511" s="92">
        <v>2945</v>
      </c>
      <c r="I2511" s="92">
        <v>2879</v>
      </c>
      <c r="J2511" s="92">
        <v>4125</v>
      </c>
      <c r="K2511" s="92">
        <v>1236</v>
      </c>
      <c r="O2511" s="92">
        <v>2879</v>
      </c>
      <c r="P2511" s="92">
        <v>4125</v>
      </c>
      <c r="Q2511" s="92">
        <v>1236</v>
      </c>
      <c r="AS2511" s="92">
        <v>197</v>
      </c>
      <c r="AT2511" s="92">
        <v>146</v>
      </c>
      <c r="AU2511" s="92">
        <v>-364</v>
      </c>
      <c r="AV2511" s="92">
        <v>835</v>
      </c>
      <c r="AW2511" s="92">
        <v>-72</v>
      </c>
      <c r="AX2511" s="92">
        <v>515</v>
      </c>
      <c r="AZ2511" s="92">
        <v>-94</v>
      </c>
    </row>
    <row r="2512" spans="1:52">
      <c r="A2512" s="83" t="s">
        <v>72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43</v>
      </c>
      <c r="G2512" s="87" t="s">
        <v>444</v>
      </c>
      <c r="H2512" s="92">
        <v>2970</v>
      </c>
      <c r="I2512" s="92">
        <v>2925</v>
      </c>
      <c r="J2512" s="92">
        <v>4123</v>
      </c>
      <c r="K2512" s="92">
        <v>1172</v>
      </c>
      <c r="O2512" s="92">
        <v>2925</v>
      </c>
      <c r="P2512" s="92">
        <v>4123</v>
      </c>
      <c r="Q2512" s="92">
        <v>1172</v>
      </c>
      <c r="AS2512" s="92">
        <v>192</v>
      </c>
      <c r="AT2512" s="92">
        <v>160</v>
      </c>
      <c r="AU2512" s="92">
        <v>-397</v>
      </c>
      <c r="AV2512" s="92">
        <v>808</v>
      </c>
      <c r="AW2512" s="92">
        <v>-79</v>
      </c>
      <c r="AX2512" s="92">
        <v>506</v>
      </c>
      <c r="AZ2512" s="92">
        <v>-97</v>
      </c>
    </row>
    <row r="2513" spans="1:52">
      <c r="A2513" s="83" t="s">
        <v>72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43</v>
      </c>
      <c r="G2513" s="87" t="s">
        <v>444</v>
      </c>
      <c r="H2513" s="92">
        <v>2989</v>
      </c>
      <c r="I2513" s="92">
        <v>2955</v>
      </c>
      <c r="J2513" s="92">
        <v>4155</v>
      </c>
      <c r="K2513" s="92">
        <v>1168</v>
      </c>
      <c r="O2513" s="92">
        <v>2955</v>
      </c>
      <c r="P2513" s="92">
        <v>4155</v>
      </c>
      <c r="Q2513" s="92">
        <v>1168</v>
      </c>
      <c r="AS2513" s="92">
        <v>205</v>
      </c>
      <c r="AT2513" s="92">
        <v>147</v>
      </c>
      <c r="AU2513" s="92">
        <v>-366</v>
      </c>
      <c r="AV2513" s="92">
        <v>750</v>
      </c>
      <c r="AW2513" s="92">
        <v>-77</v>
      </c>
      <c r="AX2513" s="92">
        <v>516</v>
      </c>
      <c r="AZ2513" s="92">
        <v>-87</v>
      </c>
    </row>
    <row r="2514" spans="1:52">
      <c r="A2514" s="83" t="s">
        <v>72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43</v>
      </c>
      <c r="G2514" s="87" t="s">
        <v>444</v>
      </c>
      <c r="H2514" s="92">
        <v>2982</v>
      </c>
      <c r="I2514" s="92">
        <v>2936</v>
      </c>
      <c r="J2514" s="92">
        <v>4211</v>
      </c>
      <c r="K2514" s="92">
        <v>1220</v>
      </c>
      <c r="O2514" s="92">
        <v>2936</v>
      </c>
      <c r="P2514" s="92">
        <v>4211</v>
      </c>
      <c r="Q2514" s="92">
        <v>1220</v>
      </c>
      <c r="AS2514" s="92">
        <v>198</v>
      </c>
      <c r="AT2514" s="92">
        <v>149</v>
      </c>
      <c r="AU2514" s="92">
        <v>-352</v>
      </c>
      <c r="AV2514" s="92">
        <v>787</v>
      </c>
      <c r="AW2514" s="92">
        <v>-51</v>
      </c>
      <c r="AX2514" s="92">
        <v>519</v>
      </c>
      <c r="AZ2514" s="92">
        <v>-87</v>
      </c>
    </row>
    <row r="2515" spans="1:52">
      <c r="A2515" s="83" t="s">
        <v>72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43</v>
      </c>
      <c r="G2515" s="87" t="s">
        <v>444</v>
      </c>
      <c r="H2515" s="92">
        <v>2967</v>
      </c>
      <c r="I2515" s="92">
        <v>2926</v>
      </c>
      <c r="J2515" s="92">
        <v>4200</v>
      </c>
      <c r="K2515" s="92">
        <v>1227</v>
      </c>
      <c r="O2515" s="92">
        <v>2926</v>
      </c>
      <c r="P2515" s="92">
        <v>4200</v>
      </c>
      <c r="Q2515" s="92">
        <v>1227</v>
      </c>
      <c r="AS2515" s="92">
        <v>178</v>
      </c>
      <c r="AT2515" s="92">
        <v>205</v>
      </c>
      <c r="AU2515" s="92">
        <v>-369</v>
      </c>
      <c r="AV2515" s="92">
        <v>750</v>
      </c>
      <c r="AW2515" s="92">
        <v>-52</v>
      </c>
      <c r="AX2515" s="92">
        <v>546</v>
      </c>
      <c r="AZ2515" s="92">
        <v>-87</v>
      </c>
    </row>
    <row r="2516" spans="1:52">
      <c r="A2516" s="83" t="s">
        <v>72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43</v>
      </c>
      <c r="G2516" s="87" t="s">
        <v>444</v>
      </c>
      <c r="H2516" s="92">
        <v>2992</v>
      </c>
      <c r="I2516" s="92">
        <v>2935</v>
      </c>
      <c r="J2516" s="92">
        <v>4216</v>
      </c>
      <c r="K2516" s="92">
        <v>1225</v>
      </c>
      <c r="O2516" s="92">
        <v>2935</v>
      </c>
      <c r="P2516" s="92">
        <v>4216</v>
      </c>
      <c r="Q2516" s="92">
        <v>1225</v>
      </c>
      <c r="AS2516" s="92">
        <v>190</v>
      </c>
      <c r="AT2516" s="92">
        <v>370</v>
      </c>
      <c r="AU2516" s="92">
        <v>-337</v>
      </c>
      <c r="AV2516" s="92">
        <v>560</v>
      </c>
      <c r="AW2516" s="92">
        <v>-51</v>
      </c>
      <c r="AX2516" s="92">
        <v>558</v>
      </c>
      <c r="AZ2516" s="92">
        <v>-117</v>
      </c>
    </row>
    <row r="2517" spans="1:52">
      <c r="A2517" s="83" t="s">
        <v>72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43</v>
      </c>
      <c r="G2517" s="87" t="s">
        <v>444</v>
      </c>
      <c r="H2517" s="92">
        <v>2989</v>
      </c>
      <c r="I2517" s="92">
        <v>2869</v>
      </c>
      <c r="J2517" s="92">
        <v>4165</v>
      </c>
      <c r="K2517" s="92">
        <v>1233</v>
      </c>
      <c r="O2517" s="92">
        <v>2869</v>
      </c>
      <c r="P2517" s="92">
        <v>4165</v>
      </c>
      <c r="Q2517" s="92">
        <v>1233</v>
      </c>
      <c r="AS2517" s="92">
        <v>186</v>
      </c>
      <c r="AT2517" s="92">
        <v>359</v>
      </c>
      <c r="AU2517" s="92">
        <v>-339</v>
      </c>
      <c r="AV2517" s="92">
        <v>597</v>
      </c>
      <c r="AW2517" s="92">
        <v>-45</v>
      </c>
      <c r="AX2517" s="92">
        <v>557</v>
      </c>
      <c r="AZ2517" s="92">
        <v>-127</v>
      </c>
    </row>
    <row r="2518" spans="1:52">
      <c r="A2518" s="83" t="s">
        <v>72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43</v>
      </c>
      <c r="G2518" s="87" t="s">
        <v>444</v>
      </c>
      <c r="H2518" s="92">
        <v>2857</v>
      </c>
      <c r="I2518" s="92">
        <v>2714</v>
      </c>
      <c r="J2518" s="92">
        <v>4066</v>
      </c>
      <c r="K2518" s="92">
        <v>1276</v>
      </c>
      <c r="O2518" s="92">
        <v>2714</v>
      </c>
      <c r="P2518" s="92">
        <v>4066</v>
      </c>
      <c r="Q2518" s="92">
        <v>1276</v>
      </c>
      <c r="AS2518" s="92">
        <v>167</v>
      </c>
      <c r="AT2518" s="92">
        <v>284</v>
      </c>
      <c r="AU2518" s="92">
        <v>-332</v>
      </c>
      <c r="AV2518" s="92">
        <v>752</v>
      </c>
      <c r="AW2518" s="92">
        <v>-24</v>
      </c>
      <c r="AX2518" s="92">
        <v>525</v>
      </c>
      <c r="AZ2518" s="92">
        <v>-128</v>
      </c>
    </row>
    <row r="2519" spans="1:52">
      <c r="A2519" s="83" t="s">
        <v>72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43</v>
      </c>
      <c r="G2519" s="87" t="s">
        <v>444</v>
      </c>
      <c r="H2519" s="92">
        <v>2704</v>
      </c>
      <c r="I2519" s="92">
        <v>2572</v>
      </c>
      <c r="J2519" s="92">
        <v>3801</v>
      </c>
      <c r="K2519" s="92">
        <v>1191</v>
      </c>
      <c r="O2519" s="92">
        <v>2572</v>
      </c>
      <c r="P2519" s="92">
        <v>3801</v>
      </c>
      <c r="Q2519" s="92">
        <v>1191</v>
      </c>
      <c r="AS2519" s="92">
        <v>165</v>
      </c>
      <c r="AT2519" s="92">
        <v>155</v>
      </c>
      <c r="AU2519" s="92">
        <v>-254</v>
      </c>
      <c r="AV2519" s="92">
        <v>713</v>
      </c>
      <c r="AW2519" s="92">
        <v>0</v>
      </c>
      <c r="AX2519" s="92">
        <v>528</v>
      </c>
      <c r="AZ2519" s="92">
        <v>-117</v>
      </c>
    </row>
    <row r="2520" spans="1:52">
      <c r="A2520" s="83" t="s">
        <v>72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43</v>
      </c>
      <c r="G2520" s="87" t="s">
        <v>444</v>
      </c>
      <c r="H2520" s="92">
        <v>2694</v>
      </c>
      <c r="I2520" s="92">
        <v>2525</v>
      </c>
      <c r="J2520" s="92">
        <v>3763</v>
      </c>
      <c r="K2520" s="92">
        <v>1207</v>
      </c>
      <c r="O2520" s="92">
        <v>2525</v>
      </c>
      <c r="P2520" s="92">
        <v>3763</v>
      </c>
      <c r="Q2520" s="92">
        <v>1207</v>
      </c>
      <c r="AS2520" s="92">
        <v>145</v>
      </c>
      <c r="AT2520" s="92">
        <v>148</v>
      </c>
      <c r="AU2520" s="92">
        <v>-221</v>
      </c>
      <c r="AV2520" s="92">
        <v>722</v>
      </c>
      <c r="AW2520" s="92">
        <v>0</v>
      </c>
      <c r="AX2520" s="92">
        <v>481</v>
      </c>
      <c r="AZ2520" s="92">
        <v>-68</v>
      </c>
    </row>
    <row r="2521" spans="1:52">
      <c r="A2521" s="83" t="s">
        <v>72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43</v>
      </c>
      <c r="G2521" s="87" t="s">
        <v>444</v>
      </c>
      <c r="H2521" s="92">
        <v>2580</v>
      </c>
      <c r="I2521" s="92">
        <v>2428</v>
      </c>
      <c r="J2521" s="92">
        <v>3619</v>
      </c>
      <c r="K2521" s="92">
        <v>1166</v>
      </c>
      <c r="O2521" s="92">
        <v>2428</v>
      </c>
      <c r="P2521" s="92">
        <v>3619</v>
      </c>
      <c r="Q2521" s="92">
        <v>1166</v>
      </c>
      <c r="AS2521" s="92">
        <v>127</v>
      </c>
      <c r="AT2521" s="92">
        <v>245</v>
      </c>
      <c r="AU2521" s="92">
        <v>-224</v>
      </c>
      <c r="AV2521" s="92">
        <v>668</v>
      </c>
      <c r="AW2521" s="92">
        <v>0</v>
      </c>
      <c r="AX2521" s="92">
        <v>377</v>
      </c>
      <c r="AZ2521" s="92">
        <v>-34</v>
      </c>
    </row>
    <row r="2522" spans="1:52">
      <c r="A2522" s="83" t="s">
        <v>72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43</v>
      </c>
      <c r="G2522" s="87" t="s">
        <v>444</v>
      </c>
      <c r="H2522" s="92">
        <v>2482</v>
      </c>
      <c r="I2522" s="92">
        <v>2368</v>
      </c>
      <c r="J2522" s="92">
        <v>3524</v>
      </c>
      <c r="K2522" s="92">
        <v>1130</v>
      </c>
      <c r="O2522" s="92">
        <v>2368</v>
      </c>
      <c r="P2522" s="92">
        <v>3524</v>
      </c>
      <c r="Q2522" s="92">
        <v>1130</v>
      </c>
      <c r="AS2522" s="92">
        <v>108</v>
      </c>
      <c r="AT2522" s="92">
        <v>237</v>
      </c>
      <c r="AU2522" s="92">
        <v>-231</v>
      </c>
      <c r="AV2522" s="92">
        <v>715</v>
      </c>
      <c r="AW2522" s="92">
        <v>6</v>
      </c>
      <c r="AX2522" s="92">
        <v>320</v>
      </c>
      <c r="AZ2522" s="92">
        <v>-24</v>
      </c>
    </row>
    <row r="2523" spans="1:52">
      <c r="A2523" s="83" t="s">
        <v>72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43</v>
      </c>
      <c r="G2523" s="87" t="s">
        <v>444</v>
      </c>
      <c r="H2523" s="92">
        <v>2451</v>
      </c>
      <c r="I2523" s="92">
        <v>2340</v>
      </c>
      <c r="J2523" s="92">
        <v>3440</v>
      </c>
      <c r="K2523" s="92">
        <v>1085</v>
      </c>
      <c r="O2523" s="92">
        <v>2340</v>
      </c>
      <c r="P2523" s="92">
        <v>3440</v>
      </c>
      <c r="Q2523" s="92">
        <v>1085</v>
      </c>
      <c r="AS2523" s="92">
        <v>104</v>
      </c>
      <c r="AT2523" s="92">
        <v>243</v>
      </c>
      <c r="AU2523" s="92">
        <v>-235</v>
      </c>
      <c r="AV2523" s="92">
        <v>674</v>
      </c>
      <c r="AW2523" s="92">
        <v>0</v>
      </c>
      <c r="AX2523" s="92">
        <v>312</v>
      </c>
      <c r="AZ2523" s="92">
        <v>-16</v>
      </c>
    </row>
    <row r="2524" spans="1:52">
      <c r="A2524" s="83" t="s">
        <v>72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43</v>
      </c>
      <c r="G2524" s="87" t="s">
        <v>444</v>
      </c>
      <c r="H2524" s="92">
        <v>2444</v>
      </c>
      <c r="I2524" s="92">
        <v>2350</v>
      </c>
      <c r="J2524" s="92">
        <v>3428</v>
      </c>
      <c r="K2524" s="92">
        <v>1035</v>
      </c>
      <c r="O2524" s="92">
        <v>2350</v>
      </c>
      <c r="P2524" s="92">
        <v>3428</v>
      </c>
      <c r="Q2524" s="92">
        <v>1035</v>
      </c>
      <c r="AS2524" s="92">
        <v>105</v>
      </c>
      <c r="AT2524" s="92">
        <v>202</v>
      </c>
      <c r="AU2524" s="92">
        <v>-241</v>
      </c>
      <c r="AV2524" s="92">
        <v>685</v>
      </c>
      <c r="AW2524" s="92">
        <v>20</v>
      </c>
      <c r="AX2524" s="92">
        <v>303</v>
      </c>
      <c r="AZ2524" s="92">
        <v>-19</v>
      </c>
    </row>
    <row r="2525" spans="1:52">
      <c r="A2525" s="83" t="s">
        <v>72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43</v>
      </c>
      <c r="G2525" s="87" t="s">
        <v>444</v>
      </c>
      <c r="H2525" s="92">
        <v>2459</v>
      </c>
      <c r="I2525" s="92">
        <v>2381</v>
      </c>
      <c r="J2525" s="92">
        <v>3450</v>
      </c>
      <c r="K2525" s="92">
        <v>1028</v>
      </c>
      <c r="O2525" s="92">
        <v>2381</v>
      </c>
      <c r="P2525" s="92">
        <v>3450</v>
      </c>
      <c r="Q2525" s="92">
        <v>1028</v>
      </c>
      <c r="AS2525" s="92">
        <v>102</v>
      </c>
      <c r="AT2525" s="92">
        <v>174</v>
      </c>
      <c r="AU2525" s="92">
        <v>-252</v>
      </c>
      <c r="AV2525" s="92">
        <v>718</v>
      </c>
      <c r="AW2525" s="92">
        <v>19</v>
      </c>
      <c r="AX2525" s="92">
        <v>302</v>
      </c>
      <c r="AZ2525" s="92">
        <v>-20</v>
      </c>
    </row>
    <row r="2526" spans="1:52">
      <c r="A2526" s="83" t="s">
        <v>72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43</v>
      </c>
      <c r="G2526" s="87" t="s">
        <v>444</v>
      </c>
      <c r="H2526" s="92">
        <v>2537</v>
      </c>
      <c r="I2526" s="92">
        <v>2508</v>
      </c>
      <c r="J2526" s="92">
        <v>3622</v>
      </c>
      <c r="K2526" s="92">
        <v>1089</v>
      </c>
      <c r="O2526" s="92">
        <v>2508</v>
      </c>
      <c r="P2526" s="92">
        <v>3622</v>
      </c>
      <c r="Q2526" s="92">
        <v>1089</v>
      </c>
      <c r="AS2526" s="92">
        <v>127</v>
      </c>
      <c r="AT2526" s="92">
        <v>250</v>
      </c>
      <c r="AU2526" s="92">
        <v>-250</v>
      </c>
      <c r="AV2526" s="92">
        <v>679</v>
      </c>
      <c r="AW2526" s="92">
        <v>0</v>
      </c>
      <c r="AX2526" s="92">
        <v>294</v>
      </c>
      <c r="AZ2526" s="92">
        <v>-15</v>
      </c>
    </row>
    <row r="2527" spans="1:52">
      <c r="A2527" s="83" t="s">
        <v>72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43</v>
      </c>
      <c r="G2527" s="87" t="s">
        <v>444</v>
      </c>
      <c r="H2527" s="92">
        <v>2687</v>
      </c>
      <c r="I2527" s="92">
        <v>2710</v>
      </c>
      <c r="J2527" s="92">
        <v>3959</v>
      </c>
      <c r="K2527" s="92">
        <v>1203</v>
      </c>
      <c r="O2527" s="92">
        <v>2710</v>
      </c>
      <c r="P2527" s="92">
        <v>3959</v>
      </c>
      <c r="Q2527" s="92">
        <v>1203</v>
      </c>
      <c r="AS2527" s="92">
        <v>153</v>
      </c>
      <c r="AT2527" s="92">
        <v>326</v>
      </c>
      <c r="AU2527" s="92">
        <v>-270</v>
      </c>
      <c r="AV2527" s="92">
        <v>701</v>
      </c>
      <c r="AW2527" s="92">
        <v>0</v>
      </c>
      <c r="AX2527" s="92">
        <v>326</v>
      </c>
      <c r="AZ2527" s="92">
        <v>-34</v>
      </c>
    </row>
    <row r="2528" spans="1:52">
      <c r="A2528" s="83" t="s">
        <v>72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43</v>
      </c>
      <c r="G2528" s="87" t="s">
        <v>444</v>
      </c>
      <c r="H2528" s="92">
        <v>2675</v>
      </c>
      <c r="I2528" s="92">
        <v>2676</v>
      </c>
      <c r="J2528" s="92">
        <v>3856</v>
      </c>
      <c r="K2528" s="92">
        <v>1134</v>
      </c>
      <c r="O2528" s="92">
        <v>2676</v>
      </c>
      <c r="P2528" s="92">
        <v>3856</v>
      </c>
      <c r="Q2528" s="92">
        <v>1134</v>
      </c>
      <c r="AS2528" s="92">
        <v>177</v>
      </c>
      <c r="AT2528" s="92">
        <v>414</v>
      </c>
      <c r="AU2528" s="92">
        <v>-286</v>
      </c>
      <c r="AV2528" s="92">
        <v>576</v>
      </c>
      <c r="AW2528" s="92">
        <v>0</v>
      </c>
      <c r="AX2528" s="92">
        <v>326</v>
      </c>
      <c r="AZ2528" s="92">
        <v>-74</v>
      </c>
    </row>
    <row r="2529" spans="1:52">
      <c r="A2529" s="83" t="s">
        <v>72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43</v>
      </c>
      <c r="G2529" s="87" t="s">
        <v>444</v>
      </c>
      <c r="H2529" s="92">
        <v>2729</v>
      </c>
      <c r="I2529" s="92">
        <v>2704</v>
      </c>
      <c r="J2529" s="92">
        <v>3874</v>
      </c>
      <c r="K2529" s="92">
        <v>1125</v>
      </c>
      <c r="O2529" s="92">
        <v>2704</v>
      </c>
      <c r="P2529" s="92">
        <v>3874</v>
      </c>
      <c r="Q2529" s="92">
        <v>1125</v>
      </c>
      <c r="AS2529" s="92">
        <v>174</v>
      </c>
      <c r="AT2529" s="92">
        <v>346</v>
      </c>
      <c r="AU2529" s="92">
        <v>-334</v>
      </c>
      <c r="AV2529" s="92">
        <v>715</v>
      </c>
      <c r="AW2529" s="92">
        <v>0</v>
      </c>
      <c r="AX2529" s="92">
        <v>328</v>
      </c>
      <c r="AZ2529" s="92">
        <v>-104</v>
      </c>
    </row>
    <row r="2530" spans="1:52">
      <c r="A2530" s="83" t="s">
        <v>72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43</v>
      </c>
      <c r="G2530" s="87" t="s">
        <v>444</v>
      </c>
      <c r="H2530" s="92">
        <v>2755</v>
      </c>
      <c r="I2530" s="92">
        <v>2737</v>
      </c>
      <c r="J2530" s="92">
        <v>3864</v>
      </c>
      <c r="K2530" s="92">
        <v>1078</v>
      </c>
      <c r="O2530" s="92">
        <v>2737</v>
      </c>
      <c r="P2530" s="92">
        <v>3864</v>
      </c>
      <c r="Q2530" s="92">
        <v>1078</v>
      </c>
      <c r="AS2530" s="92">
        <v>181</v>
      </c>
      <c r="AT2530" s="92">
        <v>343</v>
      </c>
      <c r="AU2530" s="92">
        <v>-391</v>
      </c>
      <c r="AV2530" s="92">
        <v>728</v>
      </c>
      <c r="AW2530" s="92">
        <v>0</v>
      </c>
      <c r="AX2530" s="92">
        <v>314</v>
      </c>
      <c r="AZ2530" s="92">
        <v>-98</v>
      </c>
    </row>
    <row r="2531" spans="1:52">
      <c r="A2531" s="83" t="s">
        <v>72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43</v>
      </c>
      <c r="G2531" s="87" t="s">
        <v>444</v>
      </c>
      <c r="H2531" s="92">
        <v>2777</v>
      </c>
      <c r="I2531" s="92">
        <v>2776</v>
      </c>
      <c r="J2531" s="92">
        <v>3910</v>
      </c>
      <c r="K2531" s="92">
        <v>1081</v>
      </c>
      <c r="O2531" s="92">
        <v>2776</v>
      </c>
      <c r="P2531" s="92">
        <v>3910</v>
      </c>
      <c r="Q2531" s="92">
        <v>1081</v>
      </c>
      <c r="AS2531" s="92">
        <v>210</v>
      </c>
      <c r="AT2531" s="92">
        <v>251</v>
      </c>
      <c r="AU2531" s="92">
        <v>-403</v>
      </c>
      <c r="AV2531" s="92">
        <v>740</v>
      </c>
      <c r="AW2531" s="92">
        <v>0</v>
      </c>
      <c r="AX2531" s="92">
        <v>369</v>
      </c>
      <c r="AZ2531" s="92">
        <v>-87</v>
      </c>
    </row>
    <row r="2532" spans="1:52">
      <c r="A2532" s="83" t="s">
        <v>72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43</v>
      </c>
      <c r="G2532" s="87" t="s">
        <v>444</v>
      </c>
      <c r="H2532" s="92">
        <v>2809</v>
      </c>
      <c r="I2532" s="92">
        <v>2803</v>
      </c>
      <c r="J2532" s="92">
        <v>3976</v>
      </c>
      <c r="K2532" s="92">
        <v>1100</v>
      </c>
      <c r="O2532" s="92">
        <v>2803</v>
      </c>
      <c r="P2532" s="92">
        <v>3976</v>
      </c>
      <c r="Q2532" s="92">
        <v>1100</v>
      </c>
      <c r="AS2532" s="92">
        <v>234</v>
      </c>
      <c r="AT2532" s="92">
        <v>233</v>
      </c>
      <c r="AU2532" s="92">
        <v>-424</v>
      </c>
      <c r="AV2532" s="92">
        <v>729</v>
      </c>
      <c r="AW2532" s="92">
        <v>0</v>
      </c>
      <c r="AX2532" s="92">
        <v>418</v>
      </c>
      <c r="AZ2532" s="92">
        <v>-91</v>
      </c>
    </row>
    <row r="2533" spans="1:52">
      <c r="A2533" s="83" t="s">
        <v>72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43</v>
      </c>
      <c r="G2533" s="87" t="s">
        <v>444</v>
      </c>
      <c r="H2533" s="92">
        <v>2830</v>
      </c>
      <c r="I2533" s="92">
        <v>2832</v>
      </c>
      <c r="J2533" s="92">
        <v>4050</v>
      </c>
      <c r="K2533" s="92">
        <v>1134</v>
      </c>
      <c r="O2533" s="92">
        <v>2832</v>
      </c>
      <c r="P2533" s="92">
        <v>4050</v>
      </c>
      <c r="Q2533" s="92">
        <v>1134</v>
      </c>
      <c r="AS2533" s="92">
        <v>290</v>
      </c>
      <c r="AT2533" s="92">
        <v>207</v>
      </c>
      <c r="AU2533" s="92">
        <v>-492</v>
      </c>
      <c r="AV2533" s="92">
        <v>765</v>
      </c>
      <c r="AW2533" s="92">
        <v>0</v>
      </c>
      <c r="AX2533" s="92">
        <v>468</v>
      </c>
      <c r="AZ2533" s="92">
        <v>-104</v>
      </c>
    </row>
    <row r="2534" spans="1:52">
      <c r="A2534" s="83" t="s">
        <v>72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43</v>
      </c>
      <c r="G2534" s="87" t="s">
        <v>444</v>
      </c>
      <c r="H2534" s="92">
        <v>2858</v>
      </c>
      <c r="I2534" s="92">
        <v>2864</v>
      </c>
      <c r="J2534" s="92">
        <v>4124</v>
      </c>
      <c r="K2534" s="92">
        <v>1169</v>
      </c>
      <c r="O2534" s="92">
        <v>2864</v>
      </c>
      <c r="P2534" s="92">
        <v>4124</v>
      </c>
      <c r="Q2534" s="92">
        <v>1169</v>
      </c>
      <c r="AS2534" s="92">
        <v>280</v>
      </c>
      <c r="AT2534" s="92">
        <v>223</v>
      </c>
      <c r="AU2534" s="92">
        <v>-530</v>
      </c>
      <c r="AV2534" s="92">
        <v>815</v>
      </c>
      <c r="AW2534" s="92">
        <v>-4</v>
      </c>
      <c r="AX2534" s="92">
        <v>484</v>
      </c>
      <c r="AZ2534" s="92">
        <v>-103</v>
      </c>
    </row>
    <row r="2535" spans="1:52">
      <c r="A2535" s="83" t="s">
        <v>72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43</v>
      </c>
      <c r="G2535" s="87" t="s">
        <v>444</v>
      </c>
      <c r="H2535" s="92">
        <v>2889</v>
      </c>
      <c r="I2535" s="92">
        <v>2888</v>
      </c>
      <c r="J2535" s="92">
        <v>4195</v>
      </c>
      <c r="K2535" s="92">
        <v>1255</v>
      </c>
      <c r="O2535" s="92">
        <v>2888</v>
      </c>
      <c r="P2535" s="92">
        <v>4195</v>
      </c>
      <c r="Q2535" s="92">
        <v>1255</v>
      </c>
      <c r="AS2535" s="92">
        <v>295</v>
      </c>
      <c r="AT2535" s="92">
        <v>240</v>
      </c>
      <c r="AU2535" s="92">
        <v>-502</v>
      </c>
      <c r="AV2535" s="92">
        <v>789</v>
      </c>
      <c r="AW2535" s="92">
        <v>-49</v>
      </c>
      <c r="AX2535" s="92">
        <v>523</v>
      </c>
      <c r="AZ2535" s="92">
        <v>-91</v>
      </c>
    </row>
    <row r="2536" spans="1:52">
      <c r="A2536" s="83" t="s">
        <v>72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43</v>
      </c>
      <c r="G2536" s="87" t="s">
        <v>444</v>
      </c>
      <c r="H2536" s="92">
        <v>2913</v>
      </c>
      <c r="I2536" s="92">
        <v>2917</v>
      </c>
      <c r="J2536" s="92">
        <v>4234</v>
      </c>
      <c r="K2536" s="92">
        <v>1285</v>
      </c>
      <c r="O2536" s="92">
        <v>2917</v>
      </c>
      <c r="P2536" s="92">
        <v>4234</v>
      </c>
      <c r="Q2536" s="92">
        <v>1285</v>
      </c>
      <c r="AS2536" s="92">
        <v>314</v>
      </c>
      <c r="AT2536" s="92">
        <v>251</v>
      </c>
      <c r="AU2536" s="92">
        <v>-440</v>
      </c>
      <c r="AV2536" s="92">
        <v>732</v>
      </c>
      <c r="AW2536" s="92">
        <v>-50</v>
      </c>
      <c r="AX2536" s="92">
        <v>527</v>
      </c>
      <c r="AZ2536" s="92">
        <v>-99</v>
      </c>
    </row>
    <row r="2537" spans="1:52">
      <c r="A2537" s="83" t="s">
        <v>72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43</v>
      </c>
      <c r="G2537" s="87" t="s">
        <v>444</v>
      </c>
      <c r="H2537" s="92">
        <v>2925</v>
      </c>
      <c r="I2537" s="92">
        <v>2950</v>
      </c>
      <c r="J2537" s="92">
        <v>4335</v>
      </c>
      <c r="K2537" s="92">
        <v>1382</v>
      </c>
      <c r="O2537" s="92">
        <v>2950</v>
      </c>
      <c r="P2537" s="92">
        <v>4335</v>
      </c>
      <c r="Q2537" s="92">
        <v>1382</v>
      </c>
      <c r="AS2537" s="92">
        <v>334</v>
      </c>
      <c r="AT2537" s="92">
        <v>298</v>
      </c>
      <c r="AU2537" s="92">
        <v>-406</v>
      </c>
      <c r="AV2537" s="92">
        <v>716</v>
      </c>
      <c r="AW2537" s="92">
        <v>-72</v>
      </c>
      <c r="AX2537" s="92">
        <v>532</v>
      </c>
      <c r="AZ2537" s="92">
        <v>-93</v>
      </c>
    </row>
    <row r="2538" spans="1:52">
      <c r="A2538" s="83" t="s">
        <v>72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43</v>
      </c>
      <c r="G2538" s="87" t="s">
        <v>444</v>
      </c>
      <c r="H2538" s="92">
        <v>2929</v>
      </c>
      <c r="I2538" s="92">
        <v>2917</v>
      </c>
      <c r="J2538" s="92">
        <v>4380</v>
      </c>
      <c r="K2538" s="92">
        <v>1498</v>
      </c>
      <c r="O2538" s="92">
        <v>2917</v>
      </c>
      <c r="P2538" s="92">
        <v>4380</v>
      </c>
      <c r="Q2538" s="92">
        <v>1498</v>
      </c>
      <c r="AS2538" s="92">
        <v>348</v>
      </c>
      <c r="AT2538" s="92">
        <v>350</v>
      </c>
      <c r="AU2538" s="92">
        <v>-385</v>
      </c>
      <c r="AV2538" s="92">
        <v>726</v>
      </c>
      <c r="AW2538" s="92">
        <v>-123</v>
      </c>
      <c r="AX2538" s="92">
        <v>541</v>
      </c>
      <c r="AZ2538" s="92">
        <v>-85</v>
      </c>
    </row>
    <row r="2539" spans="1:52">
      <c r="A2539" s="83" t="s">
        <v>72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43</v>
      </c>
      <c r="G2539" s="87" t="s">
        <v>444</v>
      </c>
      <c r="H2539" s="92">
        <v>2905</v>
      </c>
      <c r="I2539" s="92">
        <v>2920</v>
      </c>
      <c r="J2539" s="92">
        <v>4369</v>
      </c>
      <c r="K2539" s="92">
        <v>1414</v>
      </c>
      <c r="O2539" s="92">
        <v>2920</v>
      </c>
      <c r="P2539" s="92">
        <v>4369</v>
      </c>
      <c r="Q2539" s="92">
        <v>1414</v>
      </c>
      <c r="AS2539" s="92">
        <v>315</v>
      </c>
      <c r="AT2539" s="92">
        <v>378</v>
      </c>
      <c r="AU2539" s="92">
        <v>-386</v>
      </c>
      <c r="AV2539" s="92">
        <v>640</v>
      </c>
      <c r="AW2539" s="92">
        <v>-55</v>
      </c>
      <c r="AX2539" s="92">
        <v>550</v>
      </c>
      <c r="AZ2539" s="92">
        <v>-89</v>
      </c>
    </row>
    <row r="2540" spans="1:52">
      <c r="A2540" s="83" t="s">
        <v>72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43</v>
      </c>
      <c r="G2540" s="87" t="s">
        <v>444</v>
      </c>
      <c r="H2540" s="92">
        <v>2932</v>
      </c>
      <c r="I2540" s="92">
        <v>2942</v>
      </c>
      <c r="J2540" s="92">
        <v>4335</v>
      </c>
      <c r="K2540" s="92">
        <v>1402</v>
      </c>
      <c r="O2540" s="92">
        <v>2942</v>
      </c>
      <c r="P2540" s="92">
        <v>4335</v>
      </c>
      <c r="Q2540" s="92">
        <v>1402</v>
      </c>
      <c r="AS2540" s="92">
        <v>305</v>
      </c>
      <c r="AT2540" s="92">
        <v>406</v>
      </c>
      <c r="AU2540" s="92">
        <v>-412</v>
      </c>
      <c r="AV2540" s="92">
        <v>659</v>
      </c>
      <c r="AW2540" s="92">
        <v>-72</v>
      </c>
      <c r="AX2540" s="92">
        <v>532</v>
      </c>
      <c r="AZ2540" s="92">
        <v>-92</v>
      </c>
    </row>
    <row r="2541" spans="1:52">
      <c r="A2541" s="83" t="s">
        <v>72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43</v>
      </c>
      <c r="G2541" s="87" t="s">
        <v>444</v>
      </c>
      <c r="H2541" s="92">
        <v>2947</v>
      </c>
      <c r="I2541" s="92">
        <v>2864</v>
      </c>
      <c r="J2541" s="92">
        <v>4198</v>
      </c>
      <c r="K2541" s="92">
        <v>1281</v>
      </c>
      <c r="O2541" s="92">
        <v>2864</v>
      </c>
      <c r="P2541" s="92">
        <v>4198</v>
      </c>
      <c r="Q2541" s="92">
        <v>1281</v>
      </c>
      <c r="AS2541" s="92">
        <v>287</v>
      </c>
      <c r="AT2541" s="92">
        <v>315</v>
      </c>
      <c r="AU2541" s="92">
        <v>-432</v>
      </c>
      <c r="AV2541" s="92">
        <v>687</v>
      </c>
      <c r="AW2541" s="92">
        <v>-3</v>
      </c>
      <c r="AX2541" s="92">
        <v>527</v>
      </c>
      <c r="AZ2541" s="92">
        <v>-104</v>
      </c>
    </row>
    <row r="2542" spans="1:52">
      <c r="A2542" s="83" t="s">
        <v>72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43</v>
      </c>
      <c r="G2542" s="87" t="s">
        <v>444</v>
      </c>
      <c r="H2542" s="92">
        <v>2841</v>
      </c>
      <c r="I2542" s="92">
        <v>2728</v>
      </c>
      <c r="J2542" s="92">
        <v>4060</v>
      </c>
      <c r="K2542" s="92">
        <v>1272</v>
      </c>
      <c r="O2542" s="92">
        <v>2728</v>
      </c>
      <c r="P2542" s="92">
        <v>4060</v>
      </c>
      <c r="Q2542" s="92">
        <v>1272</v>
      </c>
      <c r="AS2542" s="92">
        <v>306</v>
      </c>
      <c r="AT2542" s="92">
        <v>268</v>
      </c>
      <c r="AU2542" s="92">
        <v>-435</v>
      </c>
      <c r="AV2542" s="92">
        <v>723</v>
      </c>
      <c r="AW2542" s="92">
        <v>-24</v>
      </c>
      <c r="AX2542" s="92">
        <v>494</v>
      </c>
      <c r="AZ2542" s="92">
        <v>-84</v>
      </c>
    </row>
    <row r="2543" spans="1:52">
      <c r="A2543" s="83" t="s">
        <v>72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43</v>
      </c>
      <c r="G2543" s="87" t="s">
        <v>444</v>
      </c>
      <c r="H2543" s="92">
        <v>2676</v>
      </c>
      <c r="I2543" s="92">
        <v>2568</v>
      </c>
      <c r="J2543" s="92">
        <v>3752</v>
      </c>
      <c r="K2543" s="92">
        <v>1228</v>
      </c>
      <c r="O2543" s="92">
        <v>2568</v>
      </c>
      <c r="P2543" s="92">
        <v>3752</v>
      </c>
      <c r="Q2543" s="92">
        <v>1228</v>
      </c>
      <c r="AS2543" s="92">
        <v>326</v>
      </c>
      <c r="AT2543" s="92">
        <v>192</v>
      </c>
      <c r="AU2543" s="92">
        <v>-356</v>
      </c>
      <c r="AV2543" s="92">
        <v>680</v>
      </c>
      <c r="AW2543" s="92">
        <v>-83</v>
      </c>
      <c r="AX2543" s="92">
        <v>463</v>
      </c>
      <c r="AZ2543" s="92">
        <v>-84</v>
      </c>
    </row>
    <row r="2544" spans="1:52">
      <c r="A2544" s="83" t="s">
        <v>72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43</v>
      </c>
      <c r="G2544" s="87" t="s">
        <v>444</v>
      </c>
      <c r="H2544" s="92">
        <v>2679</v>
      </c>
      <c r="I2544" s="92">
        <v>2548</v>
      </c>
      <c r="J2544" s="92">
        <v>3722</v>
      </c>
      <c r="K2544" s="92">
        <v>1143</v>
      </c>
      <c r="O2544" s="92">
        <v>2548</v>
      </c>
      <c r="P2544" s="92">
        <v>3722</v>
      </c>
      <c r="Q2544" s="92">
        <v>1143</v>
      </c>
      <c r="AS2544" s="92">
        <v>269</v>
      </c>
      <c r="AT2544" s="92">
        <v>170</v>
      </c>
      <c r="AU2544" s="92">
        <v>-330</v>
      </c>
      <c r="AV2544" s="92">
        <v>642</v>
      </c>
      <c r="AW2544" s="92">
        <v>-30</v>
      </c>
      <c r="AX2544" s="92">
        <v>438</v>
      </c>
      <c r="AZ2544" s="92">
        <v>-48</v>
      </c>
    </row>
    <row r="2545" spans="1:52">
      <c r="A2545" s="83" t="s">
        <v>72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43</v>
      </c>
      <c r="G2545" s="87" t="s">
        <v>444</v>
      </c>
      <c r="H2545" s="92">
        <v>2553</v>
      </c>
      <c r="I2545" s="92">
        <v>2450</v>
      </c>
      <c r="J2545" s="92">
        <v>3593</v>
      </c>
      <c r="K2545" s="92">
        <v>1148</v>
      </c>
      <c r="O2545" s="92">
        <v>2450</v>
      </c>
      <c r="P2545" s="92">
        <v>3593</v>
      </c>
      <c r="Q2545" s="92">
        <v>1148</v>
      </c>
      <c r="AS2545" s="92">
        <v>252</v>
      </c>
      <c r="AT2545" s="92">
        <v>273</v>
      </c>
      <c r="AU2545" s="92">
        <v>-337</v>
      </c>
      <c r="AV2545" s="92">
        <v>574</v>
      </c>
      <c r="AW2545" s="92">
        <v>-32</v>
      </c>
      <c r="AX2545" s="92">
        <v>400</v>
      </c>
      <c r="AZ2545" s="92">
        <v>-15</v>
      </c>
    </row>
    <row r="2546" spans="1:52">
      <c r="A2546" s="83" t="s">
        <v>72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43</v>
      </c>
      <c r="G2546" s="87" t="s">
        <v>444</v>
      </c>
      <c r="H2546" s="92">
        <v>2490</v>
      </c>
      <c r="I2546" s="92">
        <v>2396</v>
      </c>
      <c r="J2546" s="92">
        <v>3426</v>
      </c>
      <c r="K2546" s="92">
        <v>1056</v>
      </c>
      <c r="O2546" s="92">
        <v>2396</v>
      </c>
      <c r="P2546" s="92">
        <v>3426</v>
      </c>
      <c r="Q2546" s="92">
        <v>1056</v>
      </c>
      <c r="AS2546" s="92">
        <v>226</v>
      </c>
      <c r="AT2546" s="92">
        <v>317</v>
      </c>
      <c r="AU2546" s="92">
        <v>-380</v>
      </c>
      <c r="AV2546" s="92">
        <v>550</v>
      </c>
      <c r="AW2546" s="92">
        <v>-45</v>
      </c>
      <c r="AX2546" s="92">
        <v>316</v>
      </c>
      <c r="AZ2546" s="92">
        <v>22</v>
      </c>
    </row>
    <row r="2547" spans="1:52">
      <c r="A2547" s="83" t="s">
        <v>72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43</v>
      </c>
      <c r="G2547" s="87" t="s">
        <v>444</v>
      </c>
      <c r="H2547" s="92">
        <v>2453</v>
      </c>
      <c r="I2547" s="92">
        <v>2364</v>
      </c>
      <c r="J2547" s="92">
        <v>3332</v>
      </c>
      <c r="K2547" s="92">
        <v>999</v>
      </c>
      <c r="O2547" s="92">
        <v>2364</v>
      </c>
      <c r="P2547" s="92">
        <v>3332</v>
      </c>
      <c r="Q2547" s="92">
        <v>999</v>
      </c>
      <c r="AS2547" s="92">
        <v>214</v>
      </c>
      <c r="AT2547" s="92">
        <v>286</v>
      </c>
      <c r="AU2547" s="92">
        <v>-403</v>
      </c>
      <c r="AV2547" s="92">
        <v>572</v>
      </c>
      <c r="AW2547" s="92">
        <v>-46</v>
      </c>
      <c r="AX2547" s="92">
        <v>308</v>
      </c>
      <c r="AZ2547" s="92">
        <v>18</v>
      </c>
    </row>
    <row r="2548" spans="1:52">
      <c r="A2548" s="83" t="s">
        <v>72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43</v>
      </c>
      <c r="G2548" s="87" t="s">
        <v>444</v>
      </c>
      <c r="H2548" s="92">
        <v>2450</v>
      </c>
      <c r="I2548" s="92">
        <v>2367</v>
      </c>
      <c r="J2548" s="92">
        <v>3328</v>
      </c>
      <c r="K2548" s="92">
        <v>995</v>
      </c>
      <c r="O2548" s="92">
        <v>2367</v>
      </c>
      <c r="P2548" s="92">
        <v>3328</v>
      </c>
      <c r="Q2548" s="92">
        <v>995</v>
      </c>
      <c r="AS2548" s="92">
        <v>217</v>
      </c>
      <c r="AT2548" s="92">
        <v>332</v>
      </c>
      <c r="AU2548" s="92">
        <v>-409</v>
      </c>
      <c r="AV2548" s="92">
        <v>531</v>
      </c>
      <c r="AW2548" s="92">
        <v>-45</v>
      </c>
      <c r="AX2548" s="92">
        <v>304</v>
      </c>
      <c r="AZ2548" s="92">
        <v>15</v>
      </c>
    </row>
    <row r="2549" spans="1:52">
      <c r="A2549" s="83" t="s">
        <v>72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43</v>
      </c>
      <c r="G2549" s="87" t="s">
        <v>444</v>
      </c>
      <c r="H2549" s="92">
        <v>2470</v>
      </c>
      <c r="I2549" s="92">
        <v>2394</v>
      </c>
      <c r="J2549" s="92">
        <v>3409</v>
      </c>
      <c r="K2549" s="92">
        <v>1008</v>
      </c>
      <c r="O2549" s="92">
        <v>2394</v>
      </c>
      <c r="P2549" s="92">
        <v>3409</v>
      </c>
      <c r="Q2549" s="92">
        <v>1008</v>
      </c>
      <c r="AS2549" s="92">
        <v>224</v>
      </c>
      <c r="AT2549" s="92">
        <v>447</v>
      </c>
      <c r="AU2549" s="92">
        <v>-396</v>
      </c>
      <c r="AV2549" s="92">
        <v>396</v>
      </c>
      <c r="AW2549" s="92">
        <v>-1</v>
      </c>
      <c r="AX2549" s="92">
        <v>307</v>
      </c>
      <c r="AZ2549" s="92">
        <v>30</v>
      </c>
    </row>
    <row r="2550" spans="1:52">
      <c r="A2550" s="83" t="s">
        <v>72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43</v>
      </c>
      <c r="G2550" s="87" t="s">
        <v>444</v>
      </c>
      <c r="H2550" s="92">
        <v>2551</v>
      </c>
      <c r="I2550" s="92">
        <v>2487</v>
      </c>
      <c r="J2550" s="92">
        <v>3600</v>
      </c>
      <c r="K2550" s="92">
        <v>1102</v>
      </c>
      <c r="O2550" s="92">
        <v>2487</v>
      </c>
      <c r="P2550" s="92">
        <v>3600</v>
      </c>
      <c r="Q2550" s="92">
        <v>1102</v>
      </c>
      <c r="AS2550" s="92">
        <v>207</v>
      </c>
      <c r="AT2550" s="92">
        <v>478</v>
      </c>
      <c r="AU2550" s="92">
        <v>-423</v>
      </c>
      <c r="AV2550" s="92">
        <v>513</v>
      </c>
      <c r="AW2550" s="92">
        <v>0</v>
      </c>
      <c r="AX2550" s="92">
        <v>284</v>
      </c>
      <c r="AZ2550" s="92">
        <v>41</v>
      </c>
    </row>
    <row r="2551" spans="1:52">
      <c r="A2551" s="83" t="s">
        <v>72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43</v>
      </c>
      <c r="G2551" s="87" t="s">
        <v>444</v>
      </c>
      <c r="H2551" s="92">
        <v>2694</v>
      </c>
      <c r="I2551" s="92">
        <v>2709</v>
      </c>
      <c r="J2551" s="92">
        <v>3841</v>
      </c>
      <c r="K2551" s="92">
        <v>1113</v>
      </c>
      <c r="O2551" s="92">
        <v>2709</v>
      </c>
      <c r="P2551" s="92">
        <v>3841</v>
      </c>
      <c r="Q2551" s="92">
        <v>1113</v>
      </c>
      <c r="AS2551" s="92">
        <v>166</v>
      </c>
      <c r="AT2551" s="92">
        <v>462</v>
      </c>
      <c r="AU2551" s="92">
        <v>-479</v>
      </c>
      <c r="AV2551" s="92">
        <v>671</v>
      </c>
      <c r="AW2551" s="92">
        <v>-1</v>
      </c>
      <c r="AX2551" s="92">
        <v>281</v>
      </c>
      <c r="AZ2551" s="92">
        <v>5</v>
      </c>
    </row>
    <row r="2552" spans="1:52">
      <c r="A2552" s="83" t="s">
        <v>72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43</v>
      </c>
      <c r="G2552" s="87" t="s">
        <v>444</v>
      </c>
      <c r="H2552" s="92">
        <v>2700</v>
      </c>
      <c r="I2552" s="92">
        <v>2675</v>
      </c>
      <c r="J2552" s="92">
        <v>3895</v>
      </c>
      <c r="K2552" s="92">
        <v>1244</v>
      </c>
      <c r="O2552" s="92">
        <v>2675</v>
      </c>
      <c r="P2552" s="92">
        <v>3895</v>
      </c>
      <c r="Q2552" s="92">
        <v>1244</v>
      </c>
      <c r="AS2552" s="92">
        <v>188</v>
      </c>
      <c r="AT2552" s="92">
        <v>507</v>
      </c>
      <c r="AU2552" s="92">
        <v>-394</v>
      </c>
      <c r="AV2552" s="92">
        <v>665</v>
      </c>
      <c r="AW2552" s="92">
        <v>-47</v>
      </c>
      <c r="AX2552" s="92">
        <v>324</v>
      </c>
      <c r="AZ2552" s="92">
        <v>-47</v>
      </c>
    </row>
    <row r="2553" spans="1:52">
      <c r="A2553" s="83" t="s">
        <v>72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43</v>
      </c>
      <c r="G2553" s="87" t="s">
        <v>444</v>
      </c>
      <c r="H2553" s="92">
        <v>2754</v>
      </c>
      <c r="I2553" s="92">
        <v>2707</v>
      </c>
      <c r="J2553" s="92">
        <v>3945</v>
      </c>
      <c r="K2553" s="92">
        <v>1261</v>
      </c>
      <c r="O2553" s="92">
        <v>2707</v>
      </c>
      <c r="P2553" s="92">
        <v>3945</v>
      </c>
      <c r="Q2553" s="92">
        <v>1261</v>
      </c>
      <c r="AS2553" s="92">
        <v>184</v>
      </c>
      <c r="AT2553" s="92">
        <v>449</v>
      </c>
      <c r="AU2553" s="92">
        <v>-389</v>
      </c>
      <c r="AV2553" s="92">
        <v>739</v>
      </c>
      <c r="AW2553" s="92">
        <v>-49</v>
      </c>
      <c r="AX2553" s="92">
        <v>333</v>
      </c>
      <c r="AZ2553" s="92">
        <v>-55</v>
      </c>
    </row>
    <row r="2554" spans="1:52">
      <c r="A2554" s="83" t="s">
        <v>72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43</v>
      </c>
      <c r="G2554" s="87" t="s">
        <v>444</v>
      </c>
      <c r="H2554" s="92">
        <v>2780</v>
      </c>
      <c r="I2554" s="92">
        <v>2721</v>
      </c>
      <c r="J2554" s="92">
        <v>4065</v>
      </c>
      <c r="K2554" s="92">
        <v>1348</v>
      </c>
      <c r="O2554" s="92">
        <v>2721</v>
      </c>
      <c r="P2554" s="92">
        <v>4065</v>
      </c>
      <c r="Q2554" s="92">
        <v>1348</v>
      </c>
      <c r="AS2554" s="92">
        <v>231</v>
      </c>
      <c r="AT2554" s="92">
        <v>441</v>
      </c>
      <c r="AU2554" s="92">
        <v>-365</v>
      </c>
      <c r="AV2554" s="92">
        <v>726</v>
      </c>
      <c r="AW2554" s="92">
        <v>-48</v>
      </c>
      <c r="AX2554" s="92">
        <v>357</v>
      </c>
      <c r="AZ2554" s="92">
        <v>-43</v>
      </c>
    </row>
    <row r="2555" spans="1:52">
      <c r="A2555" s="83" t="s">
        <v>72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43</v>
      </c>
      <c r="G2555" s="87" t="s">
        <v>444</v>
      </c>
      <c r="H2555" s="92">
        <v>2811</v>
      </c>
      <c r="I2555" s="92">
        <v>2727</v>
      </c>
      <c r="J2555" s="92">
        <v>4043</v>
      </c>
      <c r="K2555" s="92">
        <v>1330</v>
      </c>
      <c r="O2555" s="92">
        <v>2727</v>
      </c>
      <c r="P2555" s="92">
        <v>4043</v>
      </c>
      <c r="Q2555" s="92">
        <v>1330</v>
      </c>
      <c r="AS2555" s="92">
        <v>248</v>
      </c>
      <c r="AT2555" s="92">
        <v>353</v>
      </c>
      <c r="AU2555" s="92">
        <v>-339</v>
      </c>
      <c r="AV2555" s="92">
        <v>687</v>
      </c>
      <c r="AW2555" s="92">
        <v>-49</v>
      </c>
      <c r="AX2555" s="92">
        <v>414</v>
      </c>
      <c r="AZ2555" s="92">
        <v>-33</v>
      </c>
    </row>
    <row r="2556" spans="1:52">
      <c r="A2556" s="83" t="s">
        <v>72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43</v>
      </c>
      <c r="G2556" s="87" t="s">
        <v>444</v>
      </c>
      <c r="H2556" s="92">
        <v>2824</v>
      </c>
      <c r="I2556" s="92">
        <v>2735</v>
      </c>
      <c r="J2556" s="92">
        <v>4132</v>
      </c>
      <c r="K2556" s="92">
        <v>1410</v>
      </c>
      <c r="O2556" s="92">
        <v>2735</v>
      </c>
      <c r="P2556" s="92">
        <v>4132</v>
      </c>
      <c r="Q2556" s="92">
        <v>1410</v>
      </c>
      <c r="AS2556" s="92">
        <v>245</v>
      </c>
      <c r="AT2556" s="92">
        <v>320</v>
      </c>
      <c r="AU2556" s="92">
        <v>-328</v>
      </c>
      <c r="AV2556" s="92">
        <v>751</v>
      </c>
      <c r="AW2556" s="92">
        <v>-48</v>
      </c>
      <c r="AX2556" s="92">
        <v>456</v>
      </c>
      <c r="AZ2556" s="92">
        <v>-34</v>
      </c>
    </row>
    <row r="2557" spans="1:52">
      <c r="A2557" s="83" t="s">
        <v>72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43</v>
      </c>
      <c r="G2557" s="87" t="s">
        <v>444</v>
      </c>
      <c r="H2557" s="92">
        <v>2828</v>
      </c>
      <c r="I2557" s="92">
        <v>2734</v>
      </c>
      <c r="J2557" s="92">
        <v>4157</v>
      </c>
      <c r="K2557" s="92">
        <v>1435</v>
      </c>
      <c r="O2557" s="92">
        <v>2734</v>
      </c>
      <c r="P2557" s="92">
        <v>4157</v>
      </c>
      <c r="Q2557" s="92">
        <v>1435</v>
      </c>
      <c r="AS2557" s="92">
        <v>250</v>
      </c>
      <c r="AT2557" s="92">
        <v>353</v>
      </c>
      <c r="AU2557" s="92">
        <v>-320</v>
      </c>
      <c r="AV2557" s="92">
        <v>724</v>
      </c>
      <c r="AW2557" s="92">
        <v>-49</v>
      </c>
      <c r="AX2557" s="92">
        <v>463</v>
      </c>
      <c r="AZ2557" s="92">
        <v>-35</v>
      </c>
    </row>
    <row r="2558" spans="1:52">
      <c r="A2558" s="83" t="s">
        <v>72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43</v>
      </c>
      <c r="G2558" s="87" t="s">
        <v>444</v>
      </c>
      <c r="H2558" s="92">
        <v>2837</v>
      </c>
      <c r="I2558" s="92">
        <v>2667</v>
      </c>
      <c r="J2558" s="92">
        <v>4184</v>
      </c>
      <c r="K2558" s="92">
        <v>1500</v>
      </c>
      <c r="O2558" s="92">
        <v>2667</v>
      </c>
      <c r="P2558" s="92">
        <v>4184</v>
      </c>
      <c r="Q2558" s="92">
        <v>1500</v>
      </c>
      <c r="AS2558" s="92">
        <v>251</v>
      </c>
      <c r="AT2558" s="92">
        <v>407</v>
      </c>
      <c r="AU2558" s="92">
        <v>-361</v>
      </c>
      <c r="AV2558" s="92">
        <v>764</v>
      </c>
      <c r="AW2558" s="92">
        <v>-50</v>
      </c>
      <c r="AX2558" s="92">
        <v>479</v>
      </c>
      <c r="AZ2558" s="92">
        <v>-40</v>
      </c>
    </row>
    <row r="2559" spans="1:52">
      <c r="A2559" s="83" t="s">
        <v>72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43</v>
      </c>
      <c r="G2559" s="87" t="s">
        <v>444</v>
      </c>
      <c r="H2559" s="92">
        <v>2835</v>
      </c>
      <c r="I2559" s="92">
        <v>2658</v>
      </c>
      <c r="J2559" s="92">
        <v>4302</v>
      </c>
      <c r="K2559" s="92">
        <v>1643</v>
      </c>
      <c r="O2559" s="92">
        <v>2658</v>
      </c>
      <c r="P2559" s="92">
        <v>4302</v>
      </c>
      <c r="Q2559" s="92">
        <v>1643</v>
      </c>
      <c r="AS2559" s="92">
        <v>268</v>
      </c>
      <c r="AT2559" s="92">
        <v>440</v>
      </c>
      <c r="AU2559" s="92">
        <v>-353</v>
      </c>
      <c r="AV2559" s="92">
        <v>833</v>
      </c>
      <c r="AW2559" s="92">
        <v>-63</v>
      </c>
      <c r="AX2559" s="92">
        <v>505</v>
      </c>
      <c r="AZ2559" s="92">
        <v>-50</v>
      </c>
    </row>
    <row r="2560" spans="1:52">
      <c r="A2560" s="83" t="s">
        <v>72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43</v>
      </c>
      <c r="G2560" s="87" t="s">
        <v>444</v>
      </c>
      <c r="H2560" s="92">
        <v>2847</v>
      </c>
      <c r="I2560" s="92">
        <v>2748</v>
      </c>
      <c r="J2560" s="92">
        <v>4446</v>
      </c>
      <c r="K2560" s="92">
        <v>1695</v>
      </c>
      <c r="O2560" s="92">
        <v>2748</v>
      </c>
      <c r="P2560" s="92">
        <v>4446</v>
      </c>
      <c r="Q2560" s="92">
        <v>1695</v>
      </c>
      <c r="AS2560" s="92">
        <v>273</v>
      </c>
      <c r="AT2560" s="92">
        <v>440</v>
      </c>
      <c r="AU2560" s="92">
        <v>-376</v>
      </c>
      <c r="AV2560" s="92">
        <v>893</v>
      </c>
      <c r="AW2560" s="92">
        <v>-77</v>
      </c>
      <c r="AX2560" s="92">
        <v>509</v>
      </c>
      <c r="AZ2560" s="92">
        <v>-45</v>
      </c>
    </row>
    <row r="2561" spans="1:52">
      <c r="A2561" s="83" t="s">
        <v>72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43</v>
      </c>
      <c r="G2561" s="87" t="s">
        <v>444</v>
      </c>
      <c r="H2561" s="92">
        <v>2858</v>
      </c>
      <c r="I2561" s="92">
        <v>2776</v>
      </c>
      <c r="J2561" s="92">
        <v>4498</v>
      </c>
      <c r="K2561" s="92">
        <v>1735</v>
      </c>
      <c r="O2561" s="92">
        <v>2776</v>
      </c>
      <c r="P2561" s="92">
        <v>4498</v>
      </c>
      <c r="Q2561" s="92">
        <v>1735</v>
      </c>
      <c r="AS2561" s="92">
        <v>250</v>
      </c>
      <c r="AT2561" s="92">
        <v>388</v>
      </c>
      <c r="AU2561" s="92">
        <v>-348</v>
      </c>
      <c r="AV2561" s="92">
        <v>980</v>
      </c>
      <c r="AW2561" s="92">
        <v>-102</v>
      </c>
      <c r="AX2561" s="92">
        <v>511</v>
      </c>
      <c r="AZ2561" s="92">
        <v>-46</v>
      </c>
    </row>
    <row r="2562" spans="1:52">
      <c r="A2562" s="83" t="s">
        <v>72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43</v>
      </c>
      <c r="G2562" s="87" t="s">
        <v>444</v>
      </c>
      <c r="H2562" s="92">
        <v>2861</v>
      </c>
      <c r="I2562" s="92">
        <v>2752</v>
      </c>
      <c r="J2562" s="92">
        <v>4485</v>
      </c>
      <c r="K2562" s="92">
        <v>1719</v>
      </c>
      <c r="O2562" s="92">
        <v>2752</v>
      </c>
      <c r="P2562" s="92">
        <v>4485</v>
      </c>
      <c r="Q2562" s="92">
        <v>1719</v>
      </c>
      <c r="AS2562" s="92">
        <v>146</v>
      </c>
      <c r="AT2562" s="92">
        <v>291</v>
      </c>
      <c r="AU2562" s="92">
        <v>-208</v>
      </c>
      <c r="AV2562" s="92">
        <v>1025</v>
      </c>
      <c r="AW2562" s="92">
        <v>-73</v>
      </c>
      <c r="AX2562" s="92">
        <v>516</v>
      </c>
      <c r="AZ2562" s="92">
        <v>-52</v>
      </c>
    </row>
    <row r="2563" spans="1:52">
      <c r="A2563" s="83" t="s">
        <v>72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43</v>
      </c>
      <c r="G2563" s="87" t="s">
        <v>444</v>
      </c>
      <c r="H2563" s="92">
        <v>2849</v>
      </c>
      <c r="I2563" s="92">
        <v>2806</v>
      </c>
      <c r="J2563" s="92">
        <v>4466</v>
      </c>
      <c r="K2563" s="92">
        <v>1678</v>
      </c>
      <c r="O2563" s="92">
        <v>2806</v>
      </c>
      <c r="P2563" s="92">
        <v>4466</v>
      </c>
      <c r="Q2563" s="92">
        <v>1678</v>
      </c>
      <c r="AS2563" s="92">
        <v>156</v>
      </c>
      <c r="AT2563" s="92">
        <v>320</v>
      </c>
      <c r="AU2563" s="92">
        <v>-216</v>
      </c>
      <c r="AV2563" s="92">
        <v>936</v>
      </c>
      <c r="AW2563" s="92">
        <v>-72</v>
      </c>
      <c r="AX2563" s="92">
        <v>521</v>
      </c>
      <c r="AZ2563" s="92">
        <v>-46</v>
      </c>
    </row>
    <row r="2564" spans="1:52">
      <c r="A2564" s="83" t="s">
        <v>72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43</v>
      </c>
      <c r="G2564" s="87" t="s">
        <v>444</v>
      </c>
      <c r="H2564" s="92">
        <v>2897</v>
      </c>
      <c r="I2564" s="92">
        <v>2883</v>
      </c>
      <c r="J2564" s="92">
        <v>4645</v>
      </c>
      <c r="K2564" s="92">
        <v>1746</v>
      </c>
      <c r="O2564" s="92">
        <v>2883</v>
      </c>
      <c r="P2564" s="92">
        <v>4645</v>
      </c>
      <c r="Q2564" s="92">
        <v>1746</v>
      </c>
      <c r="AS2564" s="92">
        <v>177</v>
      </c>
      <c r="AT2564" s="92">
        <v>406</v>
      </c>
      <c r="AU2564" s="92">
        <v>-222</v>
      </c>
      <c r="AV2564" s="92">
        <v>864</v>
      </c>
      <c r="AW2564" s="92">
        <v>-73</v>
      </c>
      <c r="AX2564" s="92">
        <v>552</v>
      </c>
      <c r="AZ2564" s="92">
        <v>-35</v>
      </c>
    </row>
    <row r="2565" spans="1:52">
      <c r="A2565" s="83" t="s">
        <v>72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43</v>
      </c>
      <c r="G2565" s="87" t="s">
        <v>444</v>
      </c>
      <c r="H2565" s="92">
        <v>2911</v>
      </c>
      <c r="I2565" s="92">
        <v>2847</v>
      </c>
      <c r="J2565" s="92">
        <v>4447</v>
      </c>
      <c r="K2565" s="92">
        <v>1617</v>
      </c>
      <c r="O2565" s="92">
        <v>2847</v>
      </c>
      <c r="P2565" s="92">
        <v>4447</v>
      </c>
      <c r="Q2565" s="92">
        <v>1617</v>
      </c>
      <c r="AS2565" s="92">
        <v>188</v>
      </c>
      <c r="AT2565" s="92">
        <v>339</v>
      </c>
      <c r="AU2565" s="92">
        <v>-166</v>
      </c>
      <c r="AV2565" s="92">
        <v>732</v>
      </c>
      <c r="AW2565" s="92">
        <v>-73</v>
      </c>
      <c r="AX2565" s="92">
        <v>552</v>
      </c>
      <c r="AZ2565" s="92">
        <v>-30</v>
      </c>
    </row>
    <row r="2566" spans="1:52">
      <c r="A2566" s="83" t="s">
        <v>72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43</v>
      </c>
      <c r="G2566" s="87" t="s">
        <v>444</v>
      </c>
      <c r="H2566" s="92">
        <v>2826</v>
      </c>
      <c r="I2566" s="92">
        <v>2709</v>
      </c>
      <c r="J2566" s="92">
        <v>4319</v>
      </c>
      <c r="K2566" s="92">
        <v>1623</v>
      </c>
      <c r="O2566" s="92">
        <v>2709</v>
      </c>
      <c r="P2566" s="92">
        <v>4319</v>
      </c>
      <c r="Q2566" s="92">
        <v>1623</v>
      </c>
      <c r="AS2566" s="92">
        <v>184</v>
      </c>
      <c r="AT2566" s="92">
        <v>348</v>
      </c>
      <c r="AU2566" s="92">
        <v>-135</v>
      </c>
      <c r="AV2566" s="92">
        <v>745</v>
      </c>
      <c r="AW2566" s="92">
        <v>-51</v>
      </c>
      <c r="AX2566" s="92">
        <v>514</v>
      </c>
      <c r="AZ2566" s="92">
        <v>-34</v>
      </c>
    </row>
    <row r="2567" spans="1:52">
      <c r="A2567" s="83" t="s">
        <v>72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43</v>
      </c>
      <c r="G2567" s="87" t="s">
        <v>444</v>
      </c>
      <c r="H2567" s="92">
        <v>2676</v>
      </c>
      <c r="I2567" s="92">
        <v>2558</v>
      </c>
      <c r="J2567" s="92">
        <v>4027</v>
      </c>
      <c r="K2567" s="92">
        <v>1485</v>
      </c>
      <c r="O2567" s="92">
        <v>2558</v>
      </c>
      <c r="P2567" s="92">
        <v>4027</v>
      </c>
      <c r="Q2567" s="92">
        <v>1485</v>
      </c>
      <c r="AS2567" s="92">
        <v>170</v>
      </c>
      <c r="AT2567" s="92">
        <v>307</v>
      </c>
      <c r="AU2567" s="92">
        <v>-129</v>
      </c>
      <c r="AV2567" s="92">
        <v>687</v>
      </c>
      <c r="AW2567" s="92">
        <v>-49</v>
      </c>
      <c r="AX2567" s="92">
        <v>474</v>
      </c>
      <c r="AZ2567" s="92">
        <v>-31</v>
      </c>
    </row>
    <row r="2568" spans="1:52">
      <c r="A2568" s="83" t="s">
        <v>72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43</v>
      </c>
      <c r="G2568" s="87" t="s">
        <v>444</v>
      </c>
      <c r="H2568" s="92">
        <v>2676</v>
      </c>
      <c r="I2568" s="92">
        <v>2558</v>
      </c>
      <c r="J2568" s="92">
        <v>4125</v>
      </c>
      <c r="K2568" s="92">
        <v>1536</v>
      </c>
      <c r="O2568" s="92">
        <v>2558</v>
      </c>
      <c r="P2568" s="92">
        <v>4125</v>
      </c>
      <c r="Q2568" s="92">
        <v>1536</v>
      </c>
      <c r="AS2568" s="92">
        <v>185</v>
      </c>
      <c r="AT2568" s="92">
        <v>395</v>
      </c>
      <c r="AU2568" s="92">
        <v>-126</v>
      </c>
      <c r="AV2568" s="92">
        <v>628</v>
      </c>
      <c r="AW2568" s="92">
        <v>-1</v>
      </c>
      <c r="AX2568" s="92">
        <v>428</v>
      </c>
      <c r="AZ2568" s="92">
        <v>24</v>
      </c>
    </row>
    <row r="2569" spans="1:52">
      <c r="A2569" s="83" t="s">
        <v>72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43</v>
      </c>
      <c r="G2569" s="87" t="s">
        <v>444</v>
      </c>
      <c r="H2569" s="92">
        <v>2576</v>
      </c>
      <c r="I2569" s="92">
        <v>2469</v>
      </c>
      <c r="J2569" s="92">
        <v>3917</v>
      </c>
      <c r="K2569" s="92">
        <v>1405</v>
      </c>
      <c r="O2569" s="92">
        <v>2469</v>
      </c>
      <c r="P2569" s="92">
        <v>3917</v>
      </c>
      <c r="Q2569" s="92">
        <v>1405</v>
      </c>
      <c r="AS2569" s="92">
        <v>182</v>
      </c>
      <c r="AT2569" s="92">
        <v>329</v>
      </c>
      <c r="AU2569" s="92">
        <v>-121</v>
      </c>
      <c r="AV2569" s="92">
        <v>579</v>
      </c>
      <c r="AW2569" s="92">
        <v>0</v>
      </c>
      <c r="AX2569" s="92">
        <v>405</v>
      </c>
      <c r="AZ2569" s="92">
        <v>31</v>
      </c>
    </row>
    <row r="2570" spans="1:52">
      <c r="A2570" s="83" t="s">
        <v>72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43</v>
      </c>
      <c r="G2570" s="87" t="s">
        <v>444</v>
      </c>
      <c r="H2570" s="92">
        <v>2503</v>
      </c>
      <c r="I2570" s="92">
        <v>2413</v>
      </c>
      <c r="J2570" s="92">
        <v>3768</v>
      </c>
      <c r="K2570" s="92">
        <v>1241</v>
      </c>
      <c r="O2570" s="92">
        <v>2413</v>
      </c>
      <c r="P2570" s="92">
        <v>3768</v>
      </c>
      <c r="Q2570" s="92">
        <v>1241</v>
      </c>
      <c r="AS2570" s="92">
        <v>136</v>
      </c>
      <c r="AT2570" s="92">
        <v>261</v>
      </c>
      <c r="AU2570" s="92">
        <v>-158</v>
      </c>
      <c r="AV2570" s="92">
        <v>613</v>
      </c>
      <c r="AW2570" s="92">
        <v>0</v>
      </c>
      <c r="AX2570" s="92">
        <v>353</v>
      </c>
      <c r="AZ2570" s="92">
        <v>32</v>
      </c>
    </row>
    <row r="2571" spans="1:52">
      <c r="A2571" s="83" t="s">
        <v>72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43</v>
      </c>
      <c r="G2571" s="87" t="s">
        <v>444</v>
      </c>
      <c r="H2571" s="92">
        <v>2471</v>
      </c>
      <c r="I2571" s="92">
        <v>2386</v>
      </c>
      <c r="J2571" s="92">
        <v>3678</v>
      </c>
      <c r="K2571" s="92">
        <v>1172</v>
      </c>
      <c r="O2571" s="92">
        <v>2386</v>
      </c>
      <c r="P2571" s="92">
        <v>3678</v>
      </c>
      <c r="Q2571" s="92">
        <v>1172</v>
      </c>
      <c r="AS2571" s="92">
        <v>123</v>
      </c>
      <c r="AT2571" s="92">
        <v>182</v>
      </c>
      <c r="AU2571" s="92">
        <v>-162</v>
      </c>
      <c r="AV2571" s="92">
        <v>646</v>
      </c>
      <c r="AW2571" s="92">
        <v>0</v>
      </c>
      <c r="AX2571" s="92">
        <v>343</v>
      </c>
      <c r="AZ2571" s="92">
        <v>34</v>
      </c>
    </row>
    <row r="2572" spans="1:52">
      <c r="A2572" s="83" t="s">
        <v>72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43</v>
      </c>
      <c r="G2572" s="87" t="s">
        <v>444</v>
      </c>
      <c r="H2572" s="92">
        <v>2475</v>
      </c>
      <c r="I2572" s="92">
        <v>2377</v>
      </c>
      <c r="J2572" s="92">
        <v>3632</v>
      </c>
      <c r="K2572" s="92">
        <v>1139</v>
      </c>
      <c r="O2572" s="92">
        <v>2377</v>
      </c>
      <c r="P2572" s="92">
        <v>3632</v>
      </c>
      <c r="Q2572" s="92">
        <v>1139</v>
      </c>
      <c r="AS2572" s="92">
        <v>84</v>
      </c>
      <c r="AT2572" s="92">
        <v>170</v>
      </c>
      <c r="AU2572" s="92">
        <v>-210</v>
      </c>
      <c r="AV2572" s="92">
        <v>737</v>
      </c>
      <c r="AW2572" s="92">
        <v>0</v>
      </c>
      <c r="AX2572" s="92">
        <v>330</v>
      </c>
      <c r="AZ2572" s="92">
        <v>24</v>
      </c>
    </row>
    <row r="2573" spans="1:52">
      <c r="A2573" s="83" t="s">
        <v>72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43</v>
      </c>
      <c r="G2573" s="87" t="s">
        <v>444</v>
      </c>
      <c r="H2573" s="92">
        <v>2492</v>
      </c>
      <c r="I2573" s="92">
        <v>2421</v>
      </c>
      <c r="J2573" s="92">
        <v>3643</v>
      </c>
      <c r="K2573" s="92">
        <v>1115</v>
      </c>
      <c r="O2573" s="92">
        <v>2421</v>
      </c>
      <c r="P2573" s="92">
        <v>3643</v>
      </c>
      <c r="Q2573" s="92">
        <v>1115</v>
      </c>
      <c r="AS2573" s="92">
        <v>72</v>
      </c>
      <c r="AT2573" s="92">
        <v>180</v>
      </c>
      <c r="AU2573" s="92">
        <v>-204</v>
      </c>
      <c r="AV2573" s="92">
        <v>721</v>
      </c>
      <c r="AW2573" s="92">
        <v>0</v>
      </c>
      <c r="AX2573" s="92">
        <v>331</v>
      </c>
      <c r="AZ2573" s="92">
        <v>15</v>
      </c>
    </row>
    <row r="2574" spans="1:52">
      <c r="A2574" s="83" t="s">
        <v>72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43</v>
      </c>
      <c r="G2574" s="87" t="s">
        <v>444</v>
      </c>
      <c r="H2574" s="92">
        <v>2574</v>
      </c>
      <c r="I2574" s="92">
        <v>2545</v>
      </c>
      <c r="J2574" s="92">
        <v>3827</v>
      </c>
      <c r="K2574" s="92">
        <v>1220</v>
      </c>
      <c r="O2574" s="92">
        <v>2545</v>
      </c>
      <c r="P2574" s="92">
        <v>3827</v>
      </c>
      <c r="Q2574" s="92">
        <v>1220</v>
      </c>
      <c r="AS2574" s="92">
        <v>58</v>
      </c>
      <c r="AT2574" s="92">
        <v>247</v>
      </c>
      <c r="AU2574" s="92">
        <v>-206</v>
      </c>
      <c r="AV2574" s="92">
        <v>787</v>
      </c>
      <c r="AW2574" s="92">
        <v>0</v>
      </c>
      <c r="AX2574" s="92">
        <v>321</v>
      </c>
      <c r="AZ2574" s="92">
        <v>9</v>
      </c>
    </row>
    <row r="2575" spans="1:52">
      <c r="A2575" s="83" t="s">
        <v>72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43</v>
      </c>
      <c r="G2575" s="87" t="s">
        <v>444</v>
      </c>
      <c r="H2575" s="92">
        <v>2725</v>
      </c>
      <c r="I2575" s="92">
        <v>2726</v>
      </c>
      <c r="J2575" s="92">
        <v>4232</v>
      </c>
      <c r="K2575" s="92">
        <v>1430</v>
      </c>
      <c r="O2575" s="92">
        <v>2726</v>
      </c>
      <c r="P2575" s="92">
        <v>4232</v>
      </c>
      <c r="Q2575" s="92">
        <v>1430</v>
      </c>
      <c r="AS2575" s="92">
        <v>75</v>
      </c>
      <c r="AT2575" s="92">
        <v>436</v>
      </c>
      <c r="AU2575" s="92">
        <v>-236</v>
      </c>
      <c r="AV2575" s="92">
        <v>826</v>
      </c>
      <c r="AW2575" s="92">
        <v>0</v>
      </c>
      <c r="AX2575" s="92">
        <v>321</v>
      </c>
      <c r="AZ2575" s="92">
        <v>3</v>
      </c>
    </row>
    <row r="2576" spans="1:52">
      <c r="A2576" s="83" t="s">
        <v>72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43</v>
      </c>
      <c r="G2576" s="87" t="s">
        <v>444</v>
      </c>
      <c r="H2576" s="92">
        <v>2704</v>
      </c>
      <c r="I2576" s="92">
        <v>2697</v>
      </c>
      <c r="J2576" s="92">
        <v>4240</v>
      </c>
      <c r="K2576" s="92">
        <v>1466</v>
      </c>
      <c r="O2576" s="92">
        <v>2697</v>
      </c>
      <c r="P2576" s="92">
        <v>4240</v>
      </c>
      <c r="Q2576" s="92">
        <v>1466</v>
      </c>
      <c r="AS2576" s="92">
        <v>108</v>
      </c>
      <c r="AT2576" s="92">
        <v>484</v>
      </c>
      <c r="AU2576" s="92">
        <v>-190</v>
      </c>
      <c r="AV2576" s="92">
        <v>743</v>
      </c>
      <c r="AW2576" s="92">
        <v>0</v>
      </c>
      <c r="AX2576" s="92">
        <v>355</v>
      </c>
      <c r="AZ2576" s="92">
        <v>-35</v>
      </c>
    </row>
    <row r="2577" spans="1:52">
      <c r="A2577" s="83" t="s">
        <v>72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43</v>
      </c>
      <c r="G2577" s="87" t="s">
        <v>444</v>
      </c>
      <c r="H2577" s="92">
        <v>2765</v>
      </c>
      <c r="I2577" s="92">
        <v>2732</v>
      </c>
      <c r="J2577" s="92">
        <v>4273</v>
      </c>
      <c r="K2577" s="92">
        <v>1465</v>
      </c>
      <c r="O2577" s="92">
        <v>2732</v>
      </c>
      <c r="P2577" s="92">
        <v>4273</v>
      </c>
      <c r="Q2577" s="92">
        <v>1465</v>
      </c>
      <c r="AS2577" s="92">
        <v>130</v>
      </c>
      <c r="AT2577" s="92">
        <v>475</v>
      </c>
      <c r="AU2577" s="92">
        <v>-179</v>
      </c>
      <c r="AV2577" s="92">
        <v>700</v>
      </c>
      <c r="AW2577" s="92">
        <v>0</v>
      </c>
      <c r="AX2577" s="92">
        <v>379</v>
      </c>
      <c r="AZ2577" s="92">
        <v>-41</v>
      </c>
    </row>
    <row r="2578" spans="1:52">
      <c r="A2578" s="83" t="s">
        <v>72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43</v>
      </c>
      <c r="G2578" s="87" t="s">
        <v>444</v>
      </c>
      <c r="H2578" s="92">
        <v>2784</v>
      </c>
      <c r="I2578" s="92">
        <v>2751</v>
      </c>
      <c r="J2578" s="92">
        <v>4259</v>
      </c>
      <c r="K2578" s="92">
        <v>1479</v>
      </c>
      <c r="O2578" s="92">
        <v>2751</v>
      </c>
      <c r="P2578" s="92">
        <v>4259</v>
      </c>
      <c r="Q2578" s="92">
        <v>1479</v>
      </c>
      <c r="AS2578" s="92">
        <v>140</v>
      </c>
      <c r="AT2578" s="92">
        <v>542</v>
      </c>
      <c r="AU2578" s="92">
        <v>-197</v>
      </c>
      <c r="AV2578" s="92">
        <v>612</v>
      </c>
      <c r="AW2578" s="92">
        <v>0</v>
      </c>
      <c r="AX2578" s="92">
        <v>389</v>
      </c>
      <c r="AZ2578" s="92">
        <v>-7</v>
      </c>
    </row>
    <row r="2579" spans="1:52">
      <c r="A2579" s="83" t="s">
        <v>72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43</v>
      </c>
      <c r="G2579" s="87" t="s">
        <v>444</v>
      </c>
      <c r="H2579" s="92">
        <v>2793</v>
      </c>
      <c r="I2579" s="92">
        <v>2764</v>
      </c>
      <c r="J2579" s="92">
        <v>4291</v>
      </c>
      <c r="K2579" s="92">
        <v>1500</v>
      </c>
      <c r="O2579" s="92">
        <v>2764</v>
      </c>
      <c r="P2579" s="92">
        <v>4291</v>
      </c>
      <c r="Q2579" s="92">
        <v>1500</v>
      </c>
      <c r="AS2579" s="92">
        <v>147</v>
      </c>
      <c r="AT2579" s="92">
        <v>528</v>
      </c>
      <c r="AU2579" s="92">
        <v>-169</v>
      </c>
      <c r="AV2579" s="92">
        <v>570</v>
      </c>
      <c r="AW2579" s="92">
        <v>0</v>
      </c>
      <c r="AX2579" s="92">
        <v>429</v>
      </c>
      <c r="AZ2579" s="92">
        <v>-5</v>
      </c>
    </row>
    <row r="2580" spans="1:52">
      <c r="A2580" s="83" t="s">
        <v>72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43</v>
      </c>
      <c r="G2580" s="87" t="s">
        <v>444</v>
      </c>
      <c r="H2580" s="92">
        <v>2790</v>
      </c>
      <c r="I2580" s="92">
        <v>2766</v>
      </c>
      <c r="J2580" s="92">
        <v>4242</v>
      </c>
      <c r="K2580" s="92">
        <v>1445</v>
      </c>
      <c r="O2580" s="92">
        <v>2766</v>
      </c>
      <c r="P2580" s="92">
        <v>4242</v>
      </c>
      <c r="Q2580" s="92">
        <v>1445</v>
      </c>
      <c r="AS2580" s="92">
        <v>143</v>
      </c>
      <c r="AT2580" s="92">
        <v>449</v>
      </c>
      <c r="AU2580" s="92">
        <v>-216</v>
      </c>
      <c r="AV2580" s="92">
        <v>640</v>
      </c>
      <c r="AW2580" s="92">
        <v>0</v>
      </c>
      <c r="AX2580" s="92">
        <v>454</v>
      </c>
      <c r="AZ2580" s="92">
        <v>-25</v>
      </c>
    </row>
    <row r="2581" spans="1:52">
      <c r="A2581" s="83" t="s">
        <v>72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43</v>
      </c>
      <c r="G2581" s="87" t="s">
        <v>444</v>
      </c>
      <c r="H2581" s="92">
        <v>2783</v>
      </c>
      <c r="I2581" s="92">
        <v>2751</v>
      </c>
      <c r="J2581" s="92">
        <v>4241</v>
      </c>
      <c r="K2581" s="92">
        <v>1461</v>
      </c>
      <c r="O2581" s="92">
        <v>2751</v>
      </c>
      <c r="P2581" s="92">
        <v>4241</v>
      </c>
      <c r="Q2581" s="92">
        <v>1461</v>
      </c>
      <c r="AS2581" s="92">
        <v>142</v>
      </c>
      <c r="AT2581" s="92">
        <v>491</v>
      </c>
      <c r="AU2581" s="92">
        <v>-228</v>
      </c>
      <c r="AV2581" s="92">
        <v>628</v>
      </c>
      <c r="AW2581" s="92">
        <v>0</v>
      </c>
      <c r="AX2581" s="92">
        <v>454</v>
      </c>
      <c r="AZ2581" s="92">
        <v>-26</v>
      </c>
    </row>
    <row r="2582" spans="1:52">
      <c r="A2582" s="83" t="s">
        <v>72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43</v>
      </c>
      <c r="G2582" s="87" t="s">
        <v>444</v>
      </c>
      <c r="H2582" s="92">
        <v>2772</v>
      </c>
      <c r="I2582" s="92">
        <v>2736</v>
      </c>
      <c r="J2582" s="92">
        <v>4286</v>
      </c>
      <c r="K2582" s="92">
        <v>1521</v>
      </c>
      <c r="O2582" s="92">
        <v>2736</v>
      </c>
      <c r="P2582" s="92">
        <v>4286</v>
      </c>
      <c r="Q2582" s="92">
        <v>1521</v>
      </c>
      <c r="AS2582" s="92">
        <v>154</v>
      </c>
      <c r="AT2582" s="92">
        <v>521</v>
      </c>
      <c r="AU2582" s="92">
        <v>-244</v>
      </c>
      <c r="AV2582" s="92">
        <v>618</v>
      </c>
      <c r="AW2582" s="92">
        <v>0</v>
      </c>
      <c r="AX2582" s="92">
        <v>480</v>
      </c>
      <c r="AZ2582" s="92">
        <v>-8</v>
      </c>
    </row>
    <row r="2583" spans="1:52">
      <c r="A2583" s="83" t="s">
        <v>72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43</v>
      </c>
      <c r="G2583" s="87" t="s">
        <v>444</v>
      </c>
      <c r="H2583" s="92">
        <v>2773</v>
      </c>
      <c r="I2583" s="92">
        <v>2730</v>
      </c>
      <c r="J2583" s="92">
        <v>4331</v>
      </c>
      <c r="K2583" s="92">
        <v>1545</v>
      </c>
      <c r="O2583" s="92">
        <v>2730</v>
      </c>
      <c r="P2583" s="92">
        <v>4331</v>
      </c>
      <c r="Q2583" s="92">
        <v>1545</v>
      </c>
      <c r="AS2583" s="92">
        <v>172</v>
      </c>
      <c r="AT2583" s="92">
        <v>526</v>
      </c>
      <c r="AU2583" s="92">
        <v>-251</v>
      </c>
      <c r="AV2583" s="92">
        <v>599</v>
      </c>
      <c r="AW2583" s="92">
        <v>23</v>
      </c>
      <c r="AX2583" s="92">
        <v>507</v>
      </c>
      <c r="AZ2583" s="92">
        <v>-9</v>
      </c>
    </row>
    <row r="2584" spans="1:52">
      <c r="A2584" s="83" t="s">
        <v>72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43</v>
      </c>
      <c r="G2584" s="87" t="s">
        <v>444</v>
      </c>
      <c r="H2584" s="92">
        <v>2787</v>
      </c>
      <c r="I2584" s="92">
        <v>2715</v>
      </c>
      <c r="J2584" s="92">
        <v>4354</v>
      </c>
      <c r="K2584" s="92">
        <v>1607</v>
      </c>
      <c r="O2584" s="92">
        <v>2715</v>
      </c>
      <c r="P2584" s="92">
        <v>4354</v>
      </c>
      <c r="Q2584" s="92">
        <v>1607</v>
      </c>
      <c r="AS2584" s="92">
        <v>184</v>
      </c>
      <c r="AT2584" s="92">
        <v>550</v>
      </c>
      <c r="AU2584" s="92">
        <v>-246</v>
      </c>
      <c r="AV2584" s="92">
        <v>612</v>
      </c>
      <c r="AW2584" s="92">
        <v>0</v>
      </c>
      <c r="AX2584" s="92">
        <v>511</v>
      </c>
      <c r="AZ2584" s="92">
        <v>-4</v>
      </c>
    </row>
    <row r="2585" spans="1:52">
      <c r="A2585" s="83" t="s">
        <v>72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43</v>
      </c>
      <c r="G2585" s="87" t="s">
        <v>444</v>
      </c>
      <c r="H2585" s="92">
        <v>2785</v>
      </c>
      <c r="I2585" s="92">
        <v>2718</v>
      </c>
      <c r="J2585" s="92">
        <v>4434</v>
      </c>
      <c r="K2585" s="92">
        <v>1677</v>
      </c>
      <c r="O2585" s="92">
        <v>2718</v>
      </c>
      <c r="P2585" s="92">
        <v>4434</v>
      </c>
      <c r="Q2585" s="92">
        <v>1677</v>
      </c>
      <c r="AS2585" s="92">
        <v>160</v>
      </c>
      <c r="AT2585" s="92">
        <v>593</v>
      </c>
      <c r="AU2585" s="92">
        <v>-221</v>
      </c>
      <c r="AV2585" s="92">
        <v>651</v>
      </c>
      <c r="AW2585" s="92">
        <v>0</v>
      </c>
      <c r="AX2585" s="92">
        <v>497</v>
      </c>
      <c r="AZ2585" s="92">
        <v>-3</v>
      </c>
    </row>
    <row r="2586" spans="1:52">
      <c r="A2586" s="83" t="s">
        <v>72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43</v>
      </c>
      <c r="G2586" s="87" t="s">
        <v>444</v>
      </c>
      <c r="H2586" s="92">
        <v>2786</v>
      </c>
      <c r="I2586" s="92">
        <v>2697</v>
      </c>
      <c r="J2586" s="92">
        <v>4445</v>
      </c>
      <c r="K2586" s="92">
        <v>1697</v>
      </c>
      <c r="O2586" s="92">
        <v>2697</v>
      </c>
      <c r="P2586" s="92">
        <v>4445</v>
      </c>
      <c r="Q2586" s="92">
        <v>1697</v>
      </c>
      <c r="AS2586" s="92">
        <v>169</v>
      </c>
      <c r="AT2586" s="92">
        <v>625</v>
      </c>
      <c r="AU2586" s="92">
        <v>-195</v>
      </c>
      <c r="AV2586" s="92">
        <v>579</v>
      </c>
      <c r="AW2586" s="92">
        <v>0</v>
      </c>
      <c r="AX2586" s="92">
        <v>512</v>
      </c>
      <c r="AZ2586" s="92">
        <v>7</v>
      </c>
    </row>
    <row r="2587" spans="1:52">
      <c r="A2587" s="83" t="s">
        <v>72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43</v>
      </c>
      <c r="G2587" s="87" t="s">
        <v>444</v>
      </c>
      <c r="H2587" s="92">
        <v>2769</v>
      </c>
      <c r="I2587" s="92">
        <v>2745</v>
      </c>
      <c r="J2587" s="92">
        <v>4366</v>
      </c>
      <c r="K2587" s="92">
        <v>1584</v>
      </c>
      <c r="O2587" s="92">
        <v>2745</v>
      </c>
      <c r="P2587" s="92">
        <v>4366</v>
      </c>
      <c r="Q2587" s="92">
        <v>1584</v>
      </c>
      <c r="AS2587" s="92">
        <v>159</v>
      </c>
      <c r="AT2587" s="92">
        <v>579</v>
      </c>
      <c r="AU2587" s="92">
        <v>-209</v>
      </c>
      <c r="AV2587" s="92">
        <v>540</v>
      </c>
      <c r="AW2587" s="92">
        <v>0</v>
      </c>
      <c r="AX2587" s="92">
        <v>506</v>
      </c>
      <c r="AZ2587" s="92">
        <v>1</v>
      </c>
    </row>
    <row r="2588" spans="1:52">
      <c r="A2588" s="83" t="s">
        <v>72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43</v>
      </c>
      <c r="G2588" s="87" t="s">
        <v>444</v>
      </c>
      <c r="H2588" s="92">
        <v>2791</v>
      </c>
      <c r="I2588" s="92">
        <v>2788</v>
      </c>
      <c r="J2588" s="92">
        <v>4424</v>
      </c>
      <c r="K2588" s="92">
        <v>1599</v>
      </c>
      <c r="O2588" s="92">
        <v>2788</v>
      </c>
      <c r="P2588" s="92">
        <v>4424</v>
      </c>
      <c r="Q2588" s="92">
        <v>1599</v>
      </c>
      <c r="AS2588" s="92">
        <v>216</v>
      </c>
      <c r="AT2588" s="92">
        <v>524</v>
      </c>
      <c r="AU2588" s="92">
        <v>-199</v>
      </c>
      <c r="AV2588" s="92">
        <v>527</v>
      </c>
      <c r="AW2588" s="92">
        <v>0</v>
      </c>
      <c r="AX2588" s="92">
        <v>510</v>
      </c>
      <c r="AZ2588" s="92">
        <v>16</v>
      </c>
    </row>
    <row r="2589" spans="1:52">
      <c r="A2589" s="83" t="s">
        <v>72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43</v>
      </c>
      <c r="G2589" s="87" t="s">
        <v>444</v>
      </c>
      <c r="H2589" s="92">
        <v>2813</v>
      </c>
      <c r="I2589" s="92">
        <v>2746</v>
      </c>
      <c r="J2589" s="92">
        <v>4372</v>
      </c>
      <c r="K2589" s="92">
        <v>1581</v>
      </c>
      <c r="O2589" s="92">
        <v>2746</v>
      </c>
      <c r="P2589" s="92">
        <v>4372</v>
      </c>
      <c r="Q2589" s="92">
        <v>1581</v>
      </c>
      <c r="AS2589" s="92">
        <v>207</v>
      </c>
      <c r="AT2589" s="92">
        <v>474</v>
      </c>
      <c r="AU2589" s="92">
        <v>-202</v>
      </c>
      <c r="AV2589" s="92">
        <v>598</v>
      </c>
      <c r="AW2589" s="92">
        <v>0</v>
      </c>
      <c r="AX2589" s="92">
        <v>498</v>
      </c>
      <c r="AZ2589" s="92">
        <v>5</v>
      </c>
    </row>
    <row r="2590" spans="1:52">
      <c r="A2590" s="83" t="s">
        <v>72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43</v>
      </c>
      <c r="G2590" s="87" t="s">
        <v>444</v>
      </c>
      <c r="H2590" s="92">
        <v>2731</v>
      </c>
      <c r="I2590" s="92">
        <v>2658</v>
      </c>
      <c r="J2590" s="92">
        <v>4195</v>
      </c>
      <c r="K2590" s="92">
        <v>1495</v>
      </c>
      <c r="O2590" s="92">
        <v>2658</v>
      </c>
      <c r="P2590" s="92">
        <v>4195</v>
      </c>
      <c r="Q2590" s="92">
        <v>1495</v>
      </c>
      <c r="AS2590" s="92">
        <v>167</v>
      </c>
      <c r="AT2590" s="92">
        <v>394</v>
      </c>
      <c r="AU2590" s="92">
        <v>-124</v>
      </c>
      <c r="AV2590" s="92">
        <v>599</v>
      </c>
      <c r="AW2590" s="92">
        <v>0</v>
      </c>
      <c r="AX2590" s="92">
        <v>480</v>
      </c>
      <c r="AZ2590" s="92">
        <v>-22</v>
      </c>
    </row>
    <row r="2591" spans="1:52">
      <c r="A2591" s="83" t="s">
        <v>72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43</v>
      </c>
      <c r="G2591" s="87" t="s">
        <v>444</v>
      </c>
      <c r="H2591" s="92">
        <v>2637</v>
      </c>
      <c r="I2591" s="92">
        <v>2546</v>
      </c>
      <c r="J2591" s="92">
        <v>3963</v>
      </c>
      <c r="K2591" s="92">
        <v>1379</v>
      </c>
      <c r="O2591" s="92">
        <v>2546</v>
      </c>
      <c r="P2591" s="92">
        <v>3963</v>
      </c>
      <c r="Q2591" s="92">
        <v>1379</v>
      </c>
      <c r="AS2591" s="92">
        <v>184</v>
      </c>
      <c r="AT2591" s="92">
        <v>351</v>
      </c>
      <c r="AU2591" s="92">
        <v>-169</v>
      </c>
      <c r="AV2591" s="92">
        <v>582</v>
      </c>
      <c r="AW2591" s="92">
        <v>0</v>
      </c>
      <c r="AX2591" s="92">
        <v>441</v>
      </c>
      <c r="AZ2591" s="92">
        <v>-17</v>
      </c>
    </row>
    <row r="2592" spans="1:52">
      <c r="A2592" s="83" t="s">
        <v>72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43</v>
      </c>
      <c r="G2592" s="87" t="s">
        <v>444</v>
      </c>
      <c r="H2592" s="92">
        <v>2652</v>
      </c>
      <c r="I2592" s="92">
        <v>2532</v>
      </c>
      <c r="J2592" s="92">
        <v>3984</v>
      </c>
      <c r="K2592" s="92">
        <v>1418</v>
      </c>
      <c r="O2592" s="92">
        <v>2532</v>
      </c>
      <c r="P2592" s="92">
        <v>3984</v>
      </c>
      <c r="Q2592" s="92">
        <v>1418</v>
      </c>
      <c r="AS2592" s="92">
        <v>160</v>
      </c>
      <c r="AT2592" s="92">
        <v>339</v>
      </c>
      <c r="AU2592" s="92">
        <v>-139</v>
      </c>
      <c r="AV2592" s="92">
        <v>669</v>
      </c>
      <c r="AW2592" s="92">
        <v>0</v>
      </c>
      <c r="AX2592" s="92">
        <v>394</v>
      </c>
      <c r="AZ2592" s="92">
        <v>-6</v>
      </c>
    </row>
    <row r="2593" spans="1:52">
      <c r="A2593" s="83" t="s">
        <v>72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43</v>
      </c>
      <c r="G2593" s="87" t="s">
        <v>444</v>
      </c>
      <c r="H2593" s="92">
        <v>2529</v>
      </c>
      <c r="I2593" s="92">
        <v>2449</v>
      </c>
      <c r="J2593" s="92">
        <v>3847</v>
      </c>
      <c r="K2593" s="92">
        <v>1373</v>
      </c>
      <c r="O2593" s="92">
        <v>2449</v>
      </c>
      <c r="P2593" s="92">
        <v>3847</v>
      </c>
      <c r="Q2593" s="92">
        <v>1373</v>
      </c>
      <c r="AS2593" s="92">
        <v>138</v>
      </c>
      <c r="AT2593" s="92">
        <v>298</v>
      </c>
      <c r="AU2593" s="92">
        <v>-121</v>
      </c>
      <c r="AV2593" s="92">
        <v>672</v>
      </c>
      <c r="AW2593" s="92">
        <v>0</v>
      </c>
      <c r="AX2593" s="92">
        <v>381</v>
      </c>
      <c r="AZ2593" s="92">
        <v>4</v>
      </c>
    </row>
    <row r="2594" spans="1:52">
      <c r="A2594" s="83" t="s">
        <v>72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43</v>
      </c>
      <c r="G2594" s="87" t="s">
        <v>444</v>
      </c>
      <c r="H2594" s="92">
        <v>2477</v>
      </c>
      <c r="I2594" s="92">
        <v>2405</v>
      </c>
      <c r="J2594" s="92">
        <v>3750</v>
      </c>
      <c r="K2594" s="92">
        <v>1322</v>
      </c>
      <c r="O2594" s="92">
        <v>2405</v>
      </c>
      <c r="P2594" s="92">
        <v>3750</v>
      </c>
      <c r="Q2594" s="92">
        <v>1322</v>
      </c>
      <c r="AS2594" s="92">
        <v>131</v>
      </c>
      <c r="AT2594" s="92">
        <v>249</v>
      </c>
      <c r="AU2594" s="92">
        <v>-151</v>
      </c>
      <c r="AV2594" s="92">
        <v>734</v>
      </c>
      <c r="AW2594" s="92">
        <v>0</v>
      </c>
      <c r="AX2594" s="92">
        <v>348</v>
      </c>
      <c r="AZ2594" s="92">
        <v>6</v>
      </c>
    </row>
    <row r="2595" spans="1:52">
      <c r="A2595" s="83" t="s">
        <v>72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43</v>
      </c>
      <c r="G2595" s="87" t="s">
        <v>444</v>
      </c>
      <c r="H2595" s="92">
        <v>2436</v>
      </c>
      <c r="I2595" s="92">
        <v>2369</v>
      </c>
      <c r="J2595" s="92">
        <v>3670</v>
      </c>
      <c r="K2595" s="92">
        <v>1281</v>
      </c>
      <c r="O2595" s="92">
        <v>2369</v>
      </c>
      <c r="P2595" s="92">
        <v>3670</v>
      </c>
      <c r="Q2595" s="92">
        <v>1281</v>
      </c>
      <c r="AS2595" s="92">
        <v>124</v>
      </c>
      <c r="AT2595" s="92">
        <v>261</v>
      </c>
      <c r="AU2595" s="92">
        <v>-160</v>
      </c>
      <c r="AV2595" s="92">
        <v>699</v>
      </c>
      <c r="AW2595" s="92">
        <v>0</v>
      </c>
      <c r="AX2595" s="92">
        <v>342</v>
      </c>
      <c r="AZ2595" s="92">
        <v>11</v>
      </c>
    </row>
    <row r="2596" spans="1:52">
      <c r="A2596" s="83" t="s">
        <v>72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43</v>
      </c>
      <c r="G2596" s="87" t="s">
        <v>444</v>
      </c>
      <c r="H2596" s="92">
        <v>2427</v>
      </c>
      <c r="I2596" s="92">
        <v>2384</v>
      </c>
      <c r="J2596" s="92">
        <v>3674</v>
      </c>
      <c r="K2596" s="92">
        <v>1270</v>
      </c>
      <c r="O2596" s="92">
        <v>2384</v>
      </c>
      <c r="P2596" s="92">
        <v>3674</v>
      </c>
      <c r="Q2596" s="92">
        <v>1270</v>
      </c>
      <c r="AS2596" s="92">
        <v>123</v>
      </c>
      <c r="AT2596" s="92">
        <v>269</v>
      </c>
      <c r="AU2596" s="92">
        <v>-156</v>
      </c>
      <c r="AV2596" s="92">
        <v>700</v>
      </c>
      <c r="AW2596" s="92">
        <v>0</v>
      </c>
      <c r="AX2596" s="92">
        <v>322</v>
      </c>
      <c r="AZ2596" s="92">
        <v>8</v>
      </c>
    </row>
    <row r="2597" spans="1:52">
      <c r="A2597" s="83" t="s">
        <v>72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43</v>
      </c>
      <c r="G2597" s="87" t="s">
        <v>444</v>
      </c>
      <c r="H2597" s="92">
        <v>2436</v>
      </c>
      <c r="I2597" s="92">
        <v>2398</v>
      </c>
      <c r="J2597" s="92">
        <v>3695</v>
      </c>
      <c r="K2597" s="92">
        <v>1276</v>
      </c>
      <c r="O2597" s="92">
        <v>2398</v>
      </c>
      <c r="P2597" s="92">
        <v>3695</v>
      </c>
      <c r="Q2597" s="92">
        <v>1276</v>
      </c>
      <c r="AS2597" s="92">
        <v>115</v>
      </c>
      <c r="AT2597" s="92">
        <v>287</v>
      </c>
      <c r="AU2597" s="92">
        <v>-161</v>
      </c>
      <c r="AV2597" s="92">
        <v>705</v>
      </c>
      <c r="AW2597" s="92">
        <v>0</v>
      </c>
      <c r="AX2597" s="92">
        <v>317</v>
      </c>
      <c r="AZ2597" s="92">
        <v>13</v>
      </c>
    </row>
    <row r="2598" spans="1:52">
      <c r="A2598" s="83" t="s">
        <v>72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43</v>
      </c>
      <c r="G2598" s="87" t="s">
        <v>444</v>
      </c>
      <c r="H2598" s="92">
        <v>2460</v>
      </c>
      <c r="I2598" s="92">
        <v>2437</v>
      </c>
      <c r="J2598" s="92">
        <v>3895</v>
      </c>
      <c r="K2598" s="92">
        <v>1436</v>
      </c>
      <c r="O2598" s="92">
        <v>2437</v>
      </c>
      <c r="P2598" s="92">
        <v>3895</v>
      </c>
      <c r="Q2598" s="92">
        <v>1436</v>
      </c>
      <c r="AS2598" s="92">
        <v>121</v>
      </c>
      <c r="AT2598" s="92">
        <v>376</v>
      </c>
      <c r="AU2598" s="92">
        <v>-145</v>
      </c>
      <c r="AV2598" s="92">
        <v>717</v>
      </c>
      <c r="AW2598" s="92">
        <v>0</v>
      </c>
      <c r="AX2598" s="92">
        <v>314</v>
      </c>
      <c r="AZ2598" s="92">
        <v>47</v>
      </c>
    </row>
    <row r="2599" spans="1:52">
      <c r="A2599" s="83" t="s">
        <v>72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43</v>
      </c>
      <c r="G2599" s="87" t="s">
        <v>444</v>
      </c>
      <c r="H2599" s="92">
        <v>2529</v>
      </c>
      <c r="I2599" s="92">
        <v>2398</v>
      </c>
      <c r="J2599" s="92">
        <v>3939</v>
      </c>
      <c r="K2599" s="92">
        <v>1516</v>
      </c>
      <c r="O2599" s="92">
        <v>2398</v>
      </c>
      <c r="P2599" s="92">
        <v>3939</v>
      </c>
      <c r="Q2599" s="92">
        <v>1516</v>
      </c>
      <c r="AS2599" s="92">
        <v>128</v>
      </c>
      <c r="AT2599" s="92">
        <v>366</v>
      </c>
      <c r="AU2599" s="92">
        <v>-127</v>
      </c>
      <c r="AV2599" s="92">
        <v>794</v>
      </c>
      <c r="AW2599" s="92">
        <v>0</v>
      </c>
      <c r="AX2599" s="92">
        <v>318</v>
      </c>
      <c r="AZ2599" s="92">
        <v>33</v>
      </c>
    </row>
    <row r="2600" spans="1:52">
      <c r="A2600" s="83" t="s">
        <v>72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43</v>
      </c>
      <c r="G2600" s="87" t="s">
        <v>444</v>
      </c>
      <c r="H2600" s="92">
        <v>2457</v>
      </c>
      <c r="I2600" s="92">
        <v>2450</v>
      </c>
      <c r="J2600" s="92">
        <v>3999</v>
      </c>
      <c r="K2600" s="92">
        <v>1519</v>
      </c>
      <c r="O2600" s="92">
        <v>2450</v>
      </c>
      <c r="P2600" s="92">
        <v>3999</v>
      </c>
      <c r="Q2600" s="92">
        <v>1519</v>
      </c>
      <c r="AS2600" s="92">
        <v>142</v>
      </c>
      <c r="AT2600" s="92">
        <v>377</v>
      </c>
      <c r="AU2600" s="92">
        <v>-139</v>
      </c>
      <c r="AV2600" s="92">
        <v>793</v>
      </c>
      <c r="AW2600" s="92">
        <v>0</v>
      </c>
      <c r="AX2600" s="92">
        <v>318</v>
      </c>
      <c r="AZ2600" s="92">
        <v>28</v>
      </c>
    </row>
    <row r="2601" spans="1:52">
      <c r="A2601" s="83" t="s">
        <v>72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43</v>
      </c>
      <c r="G2601" s="87" t="s">
        <v>444</v>
      </c>
      <c r="H2601" s="92">
        <v>2525</v>
      </c>
      <c r="I2601" s="92">
        <v>2520</v>
      </c>
      <c r="J2601" s="92">
        <v>4143</v>
      </c>
      <c r="K2601" s="92">
        <v>1568</v>
      </c>
      <c r="O2601" s="92">
        <v>2520</v>
      </c>
      <c r="P2601" s="92">
        <v>4143</v>
      </c>
      <c r="Q2601" s="92">
        <v>1568</v>
      </c>
      <c r="AS2601" s="92">
        <v>147</v>
      </c>
      <c r="AT2601" s="92">
        <v>311</v>
      </c>
      <c r="AU2601" s="92">
        <v>-156</v>
      </c>
      <c r="AV2601" s="92">
        <v>910</v>
      </c>
      <c r="AW2601" s="92">
        <v>0</v>
      </c>
      <c r="AX2601" s="92">
        <v>339</v>
      </c>
      <c r="AZ2601" s="92">
        <v>16</v>
      </c>
    </row>
    <row r="2602" spans="1:52">
      <c r="A2602" s="83" t="s">
        <v>72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43</v>
      </c>
      <c r="G2602" s="87" t="s">
        <v>444</v>
      </c>
      <c r="H2602" s="92">
        <v>2584</v>
      </c>
      <c r="I2602" s="92">
        <v>2580</v>
      </c>
      <c r="J2602" s="92">
        <v>4251</v>
      </c>
      <c r="K2602" s="92">
        <v>1603</v>
      </c>
      <c r="O2602" s="92">
        <v>2580</v>
      </c>
      <c r="P2602" s="92">
        <v>4251</v>
      </c>
      <c r="Q2602" s="92">
        <v>1603</v>
      </c>
      <c r="AS2602" s="92">
        <v>147</v>
      </c>
      <c r="AT2602" s="92">
        <v>256</v>
      </c>
      <c r="AU2602" s="92">
        <v>-165</v>
      </c>
      <c r="AV2602" s="92">
        <v>997</v>
      </c>
      <c r="AW2602" s="92">
        <v>0</v>
      </c>
      <c r="AX2602" s="92">
        <v>355</v>
      </c>
      <c r="AZ2602" s="92">
        <v>13</v>
      </c>
    </row>
    <row r="2603" spans="1:52">
      <c r="A2603" s="83" t="s">
        <v>72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43</v>
      </c>
      <c r="G2603" s="87" t="s">
        <v>444</v>
      </c>
      <c r="H2603" s="92">
        <v>2611</v>
      </c>
      <c r="I2603" s="92">
        <v>2594</v>
      </c>
      <c r="J2603" s="92">
        <v>4380</v>
      </c>
      <c r="K2603" s="92">
        <v>1702</v>
      </c>
      <c r="O2603" s="92">
        <v>2594</v>
      </c>
      <c r="P2603" s="92">
        <v>4380</v>
      </c>
      <c r="Q2603" s="92">
        <v>1702</v>
      </c>
      <c r="AS2603" s="92">
        <v>162</v>
      </c>
      <c r="AT2603" s="92">
        <v>310</v>
      </c>
      <c r="AU2603" s="92">
        <v>-157</v>
      </c>
      <c r="AV2603" s="92">
        <v>1008</v>
      </c>
      <c r="AW2603" s="92">
        <v>0</v>
      </c>
      <c r="AX2603" s="92">
        <v>380</v>
      </c>
      <c r="AZ2603" s="92">
        <v>-1</v>
      </c>
    </row>
    <row r="2604" spans="1:52">
      <c r="A2604" s="83" t="s">
        <v>72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43</v>
      </c>
      <c r="G2604" s="87" t="s">
        <v>444</v>
      </c>
      <c r="H2604" s="92">
        <v>2631</v>
      </c>
      <c r="I2604" s="92">
        <v>2593</v>
      </c>
      <c r="J2604" s="92">
        <v>4413</v>
      </c>
      <c r="K2604" s="92">
        <v>1736</v>
      </c>
      <c r="O2604" s="92">
        <v>2593</v>
      </c>
      <c r="P2604" s="92">
        <v>4413</v>
      </c>
      <c r="Q2604" s="92">
        <v>1736</v>
      </c>
      <c r="AS2604" s="92">
        <v>178</v>
      </c>
      <c r="AT2604" s="92">
        <v>323</v>
      </c>
      <c r="AU2604" s="92">
        <v>-164</v>
      </c>
      <c r="AV2604" s="92">
        <v>1027</v>
      </c>
      <c r="AW2604" s="92">
        <v>0</v>
      </c>
      <c r="AX2604" s="92">
        <v>387</v>
      </c>
      <c r="AZ2604" s="92">
        <v>-15</v>
      </c>
    </row>
    <row r="2605" spans="1:52">
      <c r="A2605" s="83" t="s">
        <v>72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43</v>
      </c>
      <c r="G2605" s="87" t="s">
        <v>444</v>
      </c>
      <c r="H2605" s="92">
        <v>2616</v>
      </c>
      <c r="I2605" s="92">
        <v>2589</v>
      </c>
      <c r="J2605" s="92">
        <v>4383</v>
      </c>
      <c r="K2605" s="92">
        <v>1725</v>
      </c>
      <c r="O2605" s="92">
        <v>2589</v>
      </c>
      <c r="P2605" s="92">
        <v>4383</v>
      </c>
      <c r="Q2605" s="92">
        <v>1725</v>
      </c>
      <c r="AS2605" s="92">
        <v>166</v>
      </c>
      <c r="AT2605" s="92">
        <v>328</v>
      </c>
      <c r="AU2605" s="92">
        <v>-169</v>
      </c>
      <c r="AV2605" s="92">
        <v>999</v>
      </c>
      <c r="AW2605" s="92">
        <v>0</v>
      </c>
      <c r="AX2605" s="92">
        <v>393</v>
      </c>
      <c r="AZ2605" s="92">
        <v>7</v>
      </c>
    </row>
    <row r="2606" spans="1:52">
      <c r="A2606" s="83" t="s">
        <v>72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43</v>
      </c>
      <c r="G2606" s="87" t="s">
        <v>444</v>
      </c>
      <c r="H2606" s="92">
        <v>2609</v>
      </c>
      <c r="I2606" s="92">
        <v>2598</v>
      </c>
      <c r="J2606" s="92">
        <v>4402</v>
      </c>
      <c r="K2606" s="92">
        <v>1766</v>
      </c>
      <c r="O2606" s="92">
        <v>2598</v>
      </c>
      <c r="P2606" s="92">
        <v>4402</v>
      </c>
      <c r="Q2606" s="92">
        <v>1766</v>
      </c>
      <c r="AS2606" s="92">
        <v>194</v>
      </c>
      <c r="AT2606" s="92">
        <v>305</v>
      </c>
      <c r="AU2606" s="92">
        <v>-190</v>
      </c>
      <c r="AV2606" s="92">
        <v>993</v>
      </c>
      <c r="AW2606" s="92">
        <v>0</v>
      </c>
      <c r="AX2606" s="92">
        <v>441</v>
      </c>
      <c r="AZ2606" s="92">
        <v>23</v>
      </c>
    </row>
    <row r="2607" spans="1:52">
      <c r="A2607" s="83" t="s">
        <v>72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43</v>
      </c>
      <c r="G2607" s="87" t="s">
        <v>444</v>
      </c>
      <c r="H2607" s="92">
        <v>2613</v>
      </c>
      <c r="I2607" s="92">
        <v>2588</v>
      </c>
      <c r="J2607" s="92">
        <v>4396</v>
      </c>
      <c r="K2607" s="92">
        <v>1776</v>
      </c>
      <c r="O2607" s="92">
        <v>2588</v>
      </c>
      <c r="P2607" s="92">
        <v>4396</v>
      </c>
      <c r="Q2607" s="92">
        <v>1776</v>
      </c>
      <c r="AS2607" s="92">
        <v>223</v>
      </c>
      <c r="AT2607" s="92">
        <v>316</v>
      </c>
      <c r="AU2607" s="92">
        <v>-189</v>
      </c>
      <c r="AV2607" s="92">
        <v>946</v>
      </c>
      <c r="AW2607" s="92">
        <v>0</v>
      </c>
      <c r="AX2607" s="92">
        <v>453</v>
      </c>
      <c r="AZ2607" s="92">
        <v>27</v>
      </c>
    </row>
    <row r="2608" spans="1:52">
      <c r="A2608" s="83" t="s">
        <v>72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43</v>
      </c>
      <c r="G2608" s="87" t="s">
        <v>444</v>
      </c>
      <c r="H2608" s="92">
        <v>2633</v>
      </c>
      <c r="I2608" s="92">
        <v>2617</v>
      </c>
      <c r="J2608" s="92">
        <v>4400</v>
      </c>
      <c r="K2608" s="92">
        <v>1747</v>
      </c>
      <c r="O2608" s="92">
        <v>2617</v>
      </c>
      <c r="P2608" s="92">
        <v>4400</v>
      </c>
      <c r="Q2608" s="92">
        <v>1747</v>
      </c>
      <c r="AS2608" s="92">
        <v>223</v>
      </c>
      <c r="AT2608" s="92">
        <v>317</v>
      </c>
      <c r="AU2608" s="92">
        <v>-165</v>
      </c>
      <c r="AV2608" s="92">
        <v>876</v>
      </c>
      <c r="AW2608" s="92">
        <v>0</v>
      </c>
      <c r="AX2608" s="92">
        <v>468</v>
      </c>
      <c r="AZ2608" s="92">
        <v>28</v>
      </c>
    </row>
    <row r="2609" spans="1:52">
      <c r="A2609" s="83" t="s">
        <v>72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43</v>
      </c>
      <c r="G2609" s="87" t="s">
        <v>444</v>
      </c>
      <c r="H2609" s="92">
        <v>2651</v>
      </c>
      <c r="I2609" s="92">
        <v>2649</v>
      </c>
      <c r="J2609" s="92">
        <v>4494</v>
      </c>
      <c r="K2609" s="92">
        <v>1805</v>
      </c>
      <c r="O2609" s="92">
        <v>2649</v>
      </c>
      <c r="P2609" s="92">
        <v>4494</v>
      </c>
      <c r="Q2609" s="92">
        <v>1805</v>
      </c>
      <c r="AS2609" s="92">
        <v>222</v>
      </c>
      <c r="AT2609" s="92">
        <v>367</v>
      </c>
      <c r="AU2609" s="92">
        <v>-179</v>
      </c>
      <c r="AV2609" s="92">
        <v>879</v>
      </c>
      <c r="AW2609" s="92">
        <v>0</v>
      </c>
      <c r="AX2609" s="92">
        <v>480</v>
      </c>
      <c r="AZ2609" s="92">
        <v>28</v>
      </c>
    </row>
    <row r="2610" spans="1:52">
      <c r="A2610" s="83" t="s">
        <v>72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43</v>
      </c>
      <c r="G2610" s="87" t="s">
        <v>444</v>
      </c>
      <c r="H2610" s="92">
        <v>2677</v>
      </c>
      <c r="I2610" s="92">
        <v>2671</v>
      </c>
      <c r="J2610" s="92">
        <v>4468</v>
      </c>
      <c r="K2610" s="92">
        <v>1759</v>
      </c>
      <c r="O2610" s="92">
        <v>2671</v>
      </c>
      <c r="P2610" s="92">
        <v>4468</v>
      </c>
      <c r="Q2610" s="92">
        <v>1759</v>
      </c>
      <c r="AS2610" s="92">
        <v>222</v>
      </c>
      <c r="AT2610" s="92">
        <v>317</v>
      </c>
      <c r="AU2610" s="92">
        <v>-191</v>
      </c>
      <c r="AV2610" s="92">
        <v>885</v>
      </c>
      <c r="AW2610" s="92">
        <v>0</v>
      </c>
      <c r="AX2610" s="92">
        <v>501</v>
      </c>
      <c r="AZ2610" s="92">
        <v>21</v>
      </c>
    </row>
    <row r="2611" spans="1:52">
      <c r="A2611" s="83" t="s">
        <v>72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43</v>
      </c>
      <c r="G2611" s="87" t="s">
        <v>444</v>
      </c>
      <c r="H2611" s="92">
        <v>2704</v>
      </c>
      <c r="I2611" s="92">
        <v>2756</v>
      </c>
      <c r="J2611" s="92">
        <v>4535</v>
      </c>
      <c r="K2611" s="92">
        <v>1735</v>
      </c>
      <c r="O2611" s="92">
        <v>2756</v>
      </c>
      <c r="P2611" s="92">
        <v>4535</v>
      </c>
      <c r="Q2611" s="92">
        <v>1735</v>
      </c>
      <c r="AS2611" s="92">
        <v>204</v>
      </c>
      <c r="AT2611" s="92">
        <v>259</v>
      </c>
      <c r="AU2611" s="92">
        <v>-197</v>
      </c>
      <c r="AV2611" s="92">
        <v>976</v>
      </c>
      <c r="AW2611" s="92">
        <v>0</v>
      </c>
      <c r="AX2611" s="92">
        <v>492</v>
      </c>
      <c r="AZ2611" s="92">
        <v>-1</v>
      </c>
    </row>
    <row r="2612" spans="1:52">
      <c r="A2612" s="83" t="s">
        <v>72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43</v>
      </c>
      <c r="G2612" s="87" t="s">
        <v>444</v>
      </c>
      <c r="H2612" s="92">
        <v>2741</v>
      </c>
      <c r="I2612" s="92">
        <v>2770</v>
      </c>
      <c r="J2612" s="92">
        <v>4624</v>
      </c>
      <c r="K2612" s="92">
        <v>1766</v>
      </c>
      <c r="O2612" s="92">
        <v>2770</v>
      </c>
      <c r="P2612" s="92">
        <v>4624</v>
      </c>
      <c r="Q2612" s="92">
        <v>1766</v>
      </c>
      <c r="AS2612" s="92">
        <v>209</v>
      </c>
      <c r="AT2612" s="92">
        <v>343</v>
      </c>
      <c r="AU2612" s="92">
        <v>-230</v>
      </c>
      <c r="AV2612" s="92">
        <v>966</v>
      </c>
      <c r="AW2612" s="92">
        <v>0</v>
      </c>
      <c r="AX2612" s="92">
        <v>479</v>
      </c>
      <c r="AZ2612" s="92">
        <v>-1</v>
      </c>
    </row>
    <row r="2613" spans="1:52">
      <c r="A2613" s="83" t="s">
        <v>72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43</v>
      </c>
      <c r="G2613" s="87" t="s">
        <v>444</v>
      </c>
      <c r="H2613" s="92">
        <v>2749</v>
      </c>
      <c r="I2613" s="92">
        <v>2743</v>
      </c>
      <c r="J2613" s="92">
        <v>4513</v>
      </c>
      <c r="K2613" s="92">
        <v>1721</v>
      </c>
      <c r="O2613" s="92">
        <v>2743</v>
      </c>
      <c r="P2613" s="92">
        <v>4513</v>
      </c>
      <c r="Q2613" s="92">
        <v>1721</v>
      </c>
      <c r="AS2613" s="92">
        <v>182</v>
      </c>
      <c r="AT2613" s="92">
        <v>286</v>
      </c>
      <c r="AU2613" s="92">
        <v>-230</v>
      </c>
      <c r="AV2613" s="92">
        <v>955</v>
      </c>
      <c r="AW2613" s="92">
        <v>0</v>
      </c>
      <c r="AX2613" s="92">
        <v>530</v>
      </c>
      <c r="AZ2613" s="92">
        <v>-9</v>
      </c>
    </row>
    <row r="2614" spans="1:52">
      <c r="A2614" s="83" t="s">
        <v>72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43</v>
      </c>
      <c r="G2614" s="87" t="s">
        <v>444</v>
      </c>
      <c r="H2614" s="92">
        <v>2667</v>
      </c>
      <c r="I2614" s="92">
        <v>2620</v>
      </c>
      <c r="J2614" s="92">
        <v>4228</v>
      </c>
      <c r="K2614" s="92">
        <v>1556</v>
      </c>
      <c r="O2614" s="92">
        <v>2620</v>
      </c>
      <c r="P2614" s="92">
        <v>4228</v>
      </c>
      <c r="Q2614" s="92">
        <v>1556</v>
      </c>
      <c r="AS2614" s="92">
        <v>178</v>
      </c>
      <c r="AT2614" s="92">
        <v>188</v>
      </c>
      <c r="AU2614" s="92">
        <v>-194</v>
      </c>
      <c r="AV2614" s="92">
        <v>869</v>
      </c>
      <c r="AW2614" s="92">
        <v>0</v>
      </c>
      <c r="AX2614" s="92">
        <v>529</v>
      </c>
      <c r="AZ2614" s="92">
        <v>-16</v>
      </c>
    </row>
    <row r="2615" spans="1:52">
      <c r="A2615" s="83" t="s">
        <v>72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43</v>
      </c>
      <c r="G2615" s="87" t="s">
        <v>444</v>
      </c>
      <c r="H2615" s="92">
        <v>2572</v>
      </c>
      <c r="I2615" s="92">
        <v>2522</v>
      </c>
      <c r="J2615" s="92">
        <v>4046</v>
      </c>
      <c r="K2615" s="92">
        <v>1472</v>
      </c>
      <c r="O2615" s="92">
        <v>2522</v>
      </c>
      <c r="P2615" s="92">
        <v>4046</v>
      </c>
      <c r="Q2615" s="92">
        <v>1472</v>
      </c>
      <c r="AS2615" s="92">
        <v>178</v>
      </c>
      <c r="AT2615" s="92">
        <v>196</v>
      </c>
      <c r="AU2615" s="92">
        <v>-152</v>
      </c>
      <c r="AV2615" s="92">
        <v>757</v>
      </c>
      <c r="AW2615" s="92">
        <v>0</v>
      </c>
      <c r="AX2615" s="92">
        <v>505</v>
      </c>
      <c r="AZ2615" s="92">
        <v>-13</v>
      </c>
    </row>
    <row r="2616" spans="1:52">
      <c r="A2616" s="83" t="s">
        <v>72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43</v>
      </c>
      <c r="G2616" s="87" t="s">
        <v>444</v>
      </c>
      <c r="H2616" s="92">
        <v>2599</v>
      </c>
      <c r="I2616" s="92">
        <v>3228</v>
      </c>
      <c r="J2616" s="92">
        <v>4599</v>
      </c>
      <c r="K2616" s="92">
        <v>1323</v>
      </c>
      <c r="O2616" s="92">
        <v>3228</v>
      </c>
      <c r="P2616" s="92">
        <v>4599</v>
      </c>
      <c r="Q2616" s="92">
        <v>1323</v>
      </c>
      <c r="AS2616" s="92">
        <v>146</v>
      </c>
      <c r="AT2616" s="92">
        <v>185</v>
      </c>
      <c r="AU2616" s="92">
        <v>-169</v>
      </c>
      <c r="AV2616" s="92">
        <v>705</v>
      </c>
      <c r="AW2616" s="92">
        <v>-1</v>
      </c>
      <c r="AX2616" s="92">
        <v>444</v>
      </c>
      <c r="AZ2616" s="92">
        <v>7</v>
      </c>
    </row>
    <row r="2617" spans="1:52">
      <c r="A2617" s="83" t="s">
        <v>72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43</v>
      </c>
      <c r="G2617" s="87" t="s">
        <v>444</v>
      </c>
      <c r="H2617" s="92">
        <v>2494</v>
      </c>
      <c r="I2617" s="92">
        <v>2447</v>
      </c>
      <c r="J2617" s="92">
        <v>3607</v>
      </c>
      <c r="K2617" s="92">
        <v>1158</v>
      </c>
      <c r="O2617" s="92">
        <v>2447</v>
      </c>
      <c r="P2617" s="92">
        <v>3607</v>
      </c>
      <c r="Q2617" s="92">
        <v>1158</v>
      </c>
      <c r="AS2617" s="92">
        <v>123</v>
      </c>
      <c r="AT2617" s="92">
        <v>239</v>
      </c>
      <c r="AU2617" s="92">
        <v>-131</v>
      </c>
      <c r="AV2617" s="92">
        <v>513</v>
      </c>
      <c r="AW2617" s="92">
        <v>-45</v>
      </c>
      <c r="AX2617" s="92">
        <v>392</v>
      </c>
      <c r="AZ2617" s="92">
        <v>19</v>
      </c>
    </row>
    <row r="2618" spans="1:52">
      <c r="A2618" s="83" t="s">
        <v>72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43</v>
      </c>
      <c r="G2618" s="87" t="s">
        <v>444</v>
      </c>
      <c r="H2618" s="92">
        <v>2453</v>
      </c>
      <c r="I2618" s="92">
        <v>2405</v>
      </c>
      <c r="J2618" s="92">
        <v>3584</v>
      </c>
      <c r="K2618" s="92">
        <v>1118</v>
      </c>
      <c r="O2618" s="92">
        <v>2405</v>
      </c>
      <c r="P2618" s="92">
        <v>3584</v>
      </c>
      <c r="Q2618" s="92">
        <v>1118</v>
      </c>
      <c r="AS2618" s="92">
        <v>128</v>
      </c>
      <c r="AT2618" s="92">
        <v>126</v>
      </c>
      <c r="AU2618" s="92">
        <v>-145</v>
      </c>
      <c r="AV2618" s="92">
        <v>623</v>
      </c>
      <c r="AW2618" s="92">
        <v>-40</v>
      </c>
      <c r="AX2618" s="92">
        <v>362</v>
      </c>
      <c r="AZ2618" s="92">
        <v>19</v>
      </c>
    </row>
    <row r="2619" spans="1:52">
      <c r="A2619" s="83" t="s">
        <v>72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43</v>
      </c>
      <c r="G2619" s="87" t="s">
        <v>444</v>
      </c>
      <c r="H2619" s="92">
        <v>2417</v>
      </c>
      <c r="I2619" s="92">
        <v>2368</v>
      </c>
      <c r="J2619" s="92">
        <v>3563</v>
      </c>
      <c r="K2619" s="92">
        <v>1180</v>
      </c>
      <c r="O2619" s="92">
        <v>2368</v>
      </c>
      <c r="P2619" s="92">
        <v>3563</v>
      </c>
      <c r="Q2619" s="92">
        <v>1180</v>
      </c>
      <c r="AS2619" s="92">
        <v>140</v>
      </c>
      <c r="AT2619" s="92">
        <v>137</v>
      </c>
      <c r="AU2619" s="92">
        <v>-152</v>
      </c>
      <c r="AV2619" s="92">
        <v>682</v>
      </c>
      <c r="AW2619" s="92">
        <v>-85</v>
      </c>
      <c r="AX2619" s="92">
        <v>347</v>
      </c>
      <c r="AZ2619" s="92">
        <v>26</v>
      </c>
    </row>
    <row r="2620" spans="1:52">
      <c r="A2620" s="83" t="s">
        <v>72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43</v>
      </c>
      <c r="G2620" s="87" t="s">
        <v>444</v>
      </c>
      <c r="H2620" s="92">
        <v>2413</v>
      </c>
      <c r="I2620" s="92">
        <v>2354</v>
      </c>
      <c r="J2620" s="92">
        <v>3571</v>
      </c>
      <c r="K2620" s="92">
        <v>1172</v>
      </c>
      <c r="O2620" s="92">
        <v>2354</v>
      </c>
      <c r="P2620" s="92">
        <v>3571</v>
      </c>
      <c r="Q2620" s="92">
        <v>1172</v>
      </c>
      <c r="AS2620" s="92">
        <v>129</v>
      </c>
      <c r="AT2620" s="92">
        <v>169</v>
      </c>
      <c r="AU2620" s="92">
        <v>-158</v>
      </c>
      <c r="AV2620" s="92">
        <v>687</v>
      </c>
      <c r="AW2620" s="92">
        <v>-2</v>
      </c>
      <c r="AX2620" s="92">
        <v>342</v>
      </c>
      <c r="AZ2620" s="92">
        <v>0</v>
      </c>
    </row>
    <row r="2621" spans="1:52">
      <c r="A2621" s="83" t="s">
        <v>72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43</v>
      </c>
      <c r="G2621" s="87" t="s">
        <v>444</v>
      </c>
      <c r="H2621" s="92">
        <v>2415</v>
      </c>
      <c r="I2621" s="92">
        <v>2352</v>
      </c>
      <c r="J2621" s="92">
        <v>3559</v>
      </c>
      <c r="K2621" s="92">
        <v>1170</v>
      </c>
      <c r="O2621" s="92">
        <v>2352</v>
      </c>
      <c r="P2621" s="92">
        <v>3559</v>
      </c>
      <c r="Q2621" s="92">
        <v>1170</v>
      </c>
      <c r="AS2621" s="92">
        <v>119</v>
      </c>
      <c r="AT2621" s="92">
        <v>151</v>
      </c>
      <c r="AU2621" s="92">
        <v>-151</v>
      </c>
      <c r="AV2621" s="92">
        <v>712</v>
      </c>
      <c r="AW2621" s="92">
        <v>-32</v>
      </c>
      <c r="AX2621" s="92">
        <v>333</v>
      </c>
      <c r="AZ2621" s="92">
        <v>0</v>
      </c>
    </row>
    <row r="2622" spans="1:52">
      <c r="A2622" s="83" t="s">
        <v>72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43</v>
      </c>
      <c r="G2622" s="87" t="s">
        <v>444</v>
      </c>
      <c r="H2622" s="92">
        <v>2432</v>
      </c>
      <c r="I2622" s="92">
        <v>2387</v>
      </c>
      <c r="J2622" s="92">
        <v>3561</v>
      </c>
      <c r="K2622" s="92">
        <v>1153</v>
      </c>
      <c r="O2622" s="92">
        <v>2387</v>
      </c>
      <c r="P2622" s="92">
        <v>3561</v>
      </c>
      <c r="Q2622" s="92">
        <v>1153</v>
      </c>
      <c r="AS2622" s="92">
        <v>128</v>
      </c>
      <c r="AT2622" s="92">
        <v>90</v>
      </c>
      <c r="AU2622" s="92">
        <v>-130</v>
      </c>
      <c r="AV2622" s="92">
        <v>730</v>
      </c>
      <c r="AW2622" s="92">
        <v>-30</v>
      </c>
      <c r="AX2622" s="92">
        <v>341</v>
      </c>
      <c r="AZ2622" s="92">
        <v>-7</v>
      </c>
    </row>
    <row r="2623" spans="1:52">
      <c r="A2623" s="83" t="s">
        <v>72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43</v>
      </c>
      <c r="G2623" s="87" t="s">
        <v>444</v>
      </c>
      <c r="H2623" s="92">
        <v>2479</v>
      </c>
      <c r="I2623" s="92">
        <v>2464</v>
      </c>
      <c r="J2623" s="92">
        <v>3717</v>
      </c>
      <c r="K2623" s="92">
        <v>1184</v>
      </c>
      <c r="O2623" s="92">
        <v>2464</v>
      </c>
      <c r="P2623" s="92">
        <v>3717</v>
      </c>
      <c r="Q2623" s="92">
        <v>1184</v>
      </c>
      <c r="AS2623" s="92">
        <v>144</v>
      </c>
      <c r="AT2623" s="92">
        <v>69</v>
      </c>
      <c r="AU2623" s="92">
        <v>-122</v>
      </c>
      <c r="AV2623" s="92">
        <v>733</v>
      </c>
      <c r="AW2623" s="92">
        <v>-2</v>
      </c>
      <c r="AX2623" s="92">
        <v>343</v>
      </c>
      <c r="AZ2623" s="92">
        <v>17</v>
      </c>
    </row>
    <row r="2624" spans="1:52">
      <c r="A2624" s="83" t="s">
        <v>72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43</v>
      </c>
      <c r="G2624" s="87" t="s">
        <v>444</v>
      </c>
      <c r="H2624" s="92">
        <v>2398</v>
      </c>
      <c r="I2624" s="92">
        <v>2401</v>
      </c>
      <c r="J2624" s="92">
        <v>3713</v>
      </c>
      <c r="K2624" s="92">
        <v>1261</v>
      </c>
      <c r="O2624" s="92">
        <v>2401</v>
      </c>
      <c r="P2624" s="92">
        <v>3713</v>
      </c>
      <c r="Q2624" s="92">
        <v>1261</v>
      </c>
      <c r="AS2624" s="92">
        <v>144</v>
      </c>
      <c r="AT2624" s="92">
        <v>22</v>
      </c>
      <c r="AU2624" s="92">
        <v>-93</v>
      </c>
      <c r="AV2624" s="92">
        <v>813</v>
      </c>
      <c r="AW2624" s="92">
        <v>0</v>
      </c>
      <c r="AX2624" s="92">
        <v>358</v>
      </c>
      <c r="AZ2624" s="92">
        <v>17</v>
      </c>
    </row>
    <row r="2625" spans="1:52">
      <c r="A2625" s="83" t="s">
        <v>72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43</v>
      </c>
      <c r="G2625" s="87" t="s">
        <v>444</v>
      </c>
      <c r="H2625" s="92">
        <v>2476</v>
      </c>
      <c r="I2625" s="92">
        <v>2489</v>
      </c>
      <c r="J2625" s="92">
        <v>3794</v>
      </c>
      <c r="K2625" s="92">
        <v>1349</v>
      </c>
      <c r="O2625" s="92">
        <v>2489</v>
      </c>
      <c r="P2625" s="92">
        <v>3794</v>
      </c>
      <c r="Q2625" s="92">
        <v>1349</v>
      </c>
      <c r="AS2625" s="92">
        <v>141</v>
      </c>
      <c r="AT2625" s="92">
        <v>6</v>
      </c>
      <c r="AU2625" s="92">
        <v>-75</v>
      </c>
      <c r="AV2625" s="92">
        <v>879</v>
      </c>
      <c r="AW2625" s="92">
        <v>-99</v>
      </c>
      <c r="AX2625" s="92">
        <v>375</v>
      </c>
      <c r="AZ2625" s="92">
        <v>22</v>
      </c>
    </row>
    <row r="2626" spans="1:52">
      <c r="A2626" s="83" t="s">
        <v>72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43</v>
      </c>
      <c r="G2626" s="87" t="s">
        <v>444</v>
      </c>
      <c r="H2626" s="92">
        <v>2537</v>
      </c>
      <c r="I2626" s="92">
        <v>2578</v>
      </c>
      <c r="J2626" s="92">
        <v>3993</v>
      </c>
      <c r="K2626" s="92">
        <v>1357</v>
      </c>
      <c r="O2626" s="92">
        <v>2578</v>
      </c>
      <c r="P2626" s="92">
        <v>3993</v>
      </c>
      <c r="Q2626" s="92">
        <v>1357</v>
      </c>
      <c r="AS2626" s="92">
        <v>159</v>
      </c>
      <c r="AT2626" s="92">
        <v>-24</v>
      </c>
      <c r="AU2626" s="92">
        <v>-82</v>
      </c>
      <c r="AV2626" s="92">
        <v>928</v>
      </c>
      <c r="AW2626" s="92">
        <v>-9</v>
      </c>
      <c r="AX2626" s="92">
        <v>380</v>
      </c>
      <c r="AZ2626" s="92">
        <v>-4</v>
      </c>
    </row>
    <row r="2627" spans="1:52">
      <c r="A2627" s="83" t="s">
        <v>72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43</v>
      </c>
      <c r="G2627" s="87" t="s">
        <v>444</v>
      </c>
      <c r="H2627" s="92">
        <v>2583</v>
      </c>
      <c r="I2627" s="92">
        <v>2615</v>
      </c>
      <c r="J2627" s="92">
        <v>4113</v>
      </c>
      <c r="K2627" s="92">
        <v>1407</v>
      </c>
      <c r="O2627" s="92">
        <v>2615</v>
      </c>
      <c r="P2627" s="92">
        <v>4113</v>
      </c>
      <c r="Q2627" s="92">
        <v>1407</v>
      </c>
      <c r="AS2627" s="92">
        <v>200</v>
      </c>
      <c r="AT2627" s="92">
        <v>58</v>
      </c>
      <c r="AU2627" s="92">
        <v>-102</v>
      </c>
      <c r="AV2627" s="92">
        <v>880</v>
      </c>
      <c r="AW2627" s="92">
        <v>0</v>
      </c>
      <c r="AX2627" s="92">
        <v>381</v>
      </c>
      <c r="AZ2627" s="92">
        <v>-10</v>
      </c>
    </row>
    <row r="2628" spans="1:52">
      <c r="A2628" s="83" t="s">
        <v>72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43</v>
      </c>
      <c r="G2628" s="87" t="s">
        <v>444</v>
      </c>
      <c r="H2628" s="92">
        <v>2616</v>
      </c>
      <c r="I2628" s="92">
        <v>2621</v>
      </c>
      <c r="J2628" s="92">
        <v>4169</v>
      </c>
      <c r="K2628" s="92">
        <v>1458</v>
      </c>
      <c r="O2628" s="92">
        <v>2621</v>
      </c>
      <c r="P2628" s="92">
        <v>4169</v>
      </c>
      <c r="Q2628" s="92">
        <v>1458</v>
      </c>
      <c r="AS2628" s="92">
        <v>193</v>
      </c>
      <c r="AT2628" s="92">
        <v>59</v>
      </c>
      <c r="AU2628" s="92">
        <v>-94</v>
      </c>
      <c r="AV2628" s="92">
        <v>924</v>
      </c>
      <c r="AW2628" s="92">
        <v>0</v>
      </c>
      <c r="AX2628" s="92">
        <v>413</v>
      </c>
      <c r="AZ2628" s="92">
        <v>-37</v>
      </c>
    </row>
    <row r="2629" spans="1:52">
      <c r="A2629" s="83" t="s">
        <v>72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43</v>
      </c>
      <c r="G2629" s="87" t="s">
        <v>444</v>
      </c>
      <c r="H2629" s="92">
        <v>2603</v>
      </c>
      <c r="I2629" s="92">
        <v>2668</v>
      </c>
      <c r="J2629" s="92">
        <v>4268</v>
      </c>
      <c r="K2629" s="92">
        <v>1511</v>
      </c>
      <c r="O2629" s="92">
        <v>2668</v>
      </c>
      <c r="P2629" s="92">
        <v>4268</v>
      </c>
      <c r="Q2629" s="92">
        <v>1511</v>
      </c>
      <c r="AS2629" s="92">
        <v>205</v>
      </c>
      <c r="AT2629" s="92">
        <v>110</v>
      </c>
      <c r="AU2629" s="92">
        <v>-91</v>
      </c>
      <c r="AV2629" s="92">
        <v>896</v>
      </c>
      <c r="AW2629" s="92">
        <v>0</v>
      </c>
      <c r="AX2629" s="92">
        <v>425</v>
      </c>
      <c r="AZ2629" s="92">
        <v>-35</v>
      </c>
    </row>
    <row r="2630" spans="1:52">
      <c r="A2630" s="83" t="s">
        <v>72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43</v>
      </c>
      <c r="G2630" s="87" t="s">
        <v>444</v>
      </c>
      <c r="H2630" s="92">
        <v>2613</v>
      </c>
      <c r="I2630" s="92">
        <v>2645</v>
      </c>
      <c r="J2630" s="92">
        <v>4349</v>
      </c>
      <c r="K2630" s="92">
        <v>1599</v>
      </c>
      <c r="O2630" s="92">
        <v>2645</v>
      </c>
      <c r="P2630" s="92">
        <v>4349</v>
      </c>
      <c r="Q2630" s="92">
        <v>1599</v>
      </c>
      <c r="AS2630" s="92">
        <v>155</v>
      </c>
      <c r="AT2630" s="92">
        <v>189</v>
      </c>
      <c r="AU2630" s="92">
        <v>-24</v>
      </c>
      <c r="AV2630" s="92">
        <v>871</v>
      </c>
      <c r="AW2630" s="92">
        <v>0</v>
      </c>
      <c r="AX2630" s="92">
        <v>433</v>
      </c>
      <c r="AZ2630" s="92">
        <v>-25</v>
      </c>
    </row>
    <row r="2631" spans="1:52">
      <c r="A2631" s="83" t="s">
        <v>72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43</v>
      </c>
      <c r="G2631" s="87" t="s">
        <v>444</v>
      </c>
      <c r="H2631" s="92">
        <v>2618</v>
      </c>
      <c r="I2631" s="92">
        <v>2654</v>
      </c>
      <c r="J2631" s="92">
        <v>4371</v>
      </c>
      <c r="K2631" s="92">
        <v>1623</v>
      </c>
      <c r="O2631" s="92">
        <v>2654</v>
      </c>
      <c r="P2631" s="92">
        <v>4371</v>
      </c>
      <c r="Q2631" s="92">
        <v>1623</v>
      </c>
      <c r="AS2631" s="92">
        <v>93</v>
      </c>
      <c r="AT2631" s="92">
        <v>150</v>
      </c>
      <c r="AU2631" s="92">
        <v>81</v>
      </c>
      <c r="AV2631" s="92">
        <v>889</v>
      </c>
      <c r="AW2631" s="92">
        <v>-24</v>
      </c>
      <c r="AX2631" s="92">
        <v>438</v>
      </c>
      <c r="AZ2631" s="92">
        <v>-28</v>
      </c>
    </row>
    <row r="2632" spans="1:52">
      <c r="A2632" s="83" t="s">
        <v>72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43</v>
      </c>
      <c r="G2632" s="87" t="s">
        <v>444</v>
      </c>
      <c r="H2632" s="92">
        <v>2649</v>
      </c>
      <c r="I2632" s="92">
        <v>2681</v>
      </c>
      <c r="J2632" s="92">
        <v>4410</v>
      </c>
      <c r="K2632" s="92">
        <v>1614</v>
      </c>
      <c r="O2632" s="92">
        <v>2681</v>
      </c>
      <c r="P2632" s="92">
        <v>4410</v>
      </c>
      <c r="Q2632" s="92">
        <v>1614</v>
      </c>
      <c r="AS2632" s="92">
        <v>76</v>
      </c>
      <c r="AT2632" s="92">
        <v>75</v>
      </c>
      <c r="AU2632" s="92">
        <v>42</v>
      </c>
      <c r="AV2632" s="92">
        <v>1011</v>
      </c>
      <c r="AW2632" s="92">
        <v>0</v>
      </c>
      <c r="AX2632" s="92">
        <v>436</v>
      </c>
      <c r="AZ2632" s="92">
        <v>-33</v>
      </c>
    </row>
    <row r="2633" spans="1:52">
      <c r="A2633" s="83" t="s">
        <v>72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43</v>
      </c>
      <c r="G2633" s="87" t="s">
        <v>444</v>
      </c>
      <c r="H2633" s="92">
        <v>2683</v>
      </c>
      <c r="I2633" s="92">
        <v>2702</v>
      </c>
      <c r="J2633" s="92">
        <v>4468</v>
      </c>
      <c r="K2633" s="92">
        <v>1638</v>
      </c>
      <c r="O2633" s="92">
        <v>2702</v>
      </c>
      <c r="P2633" s="92">
        <v>4468</v>
      </c>
      <c r="Q2633" s="92">
        <v>1638</v>
      </c>
      <c r="AS2633" s="92">
        <v>57</v>
      </c>
      <c r="AT2633" s="92">
        <v>69</v>
      </c>
      <c r="AU2633" s="92">
        <v>32</v>
      </c>
      <c r="AV2633" s="92">
        <v>1093</v>
      </c>
      <c r="AW2633" s="92">
        <v>0</v>
      </c>
      <c r="AX2633" s="92">
        <v>429</v>
      </c>
      <c r="AZ2633" s="92">
        <v>-47</v>
      </c>
    </row>
    <row r="2634" spans="1:52">
      <c r="A2634" s="83" t="s">
        <v>72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43</v>
      </c>
      <c r="G2634" s="87" t="s">
        <v>444</v>
      </c>
      <c r="H2634" s="92">
        <v>2710</v>
      </c>
      <c r="I2634" s="92">
        <v>2746</v>
      </c>
      <c r="J2634" s="92">
        <v>4558</v>
      </c>
      <c r="K2634" s="92">
        <v>1661</v>
      </c>
      <c r="O2634" s="92">
        <v>2746</v>
      </c>
      <c r="P2634" s="92">
        <v>4558</v>
      </c>
      <c r="Q2634" s="92">
        <v>1661</v>
      </c>
      <c r="AS2634" s="92">
        <v>79</v>
      </c>
      <c r="AT2634" s="92">
        <v>80</v>
      </c>
      <c r="AU2634" s="92">
        <v>10</v>
      </c>
      <c r="AV2634" s="92">
        <v>1101</v>
      </c>
      <c r="AW2634" s="92">
        <v>0</v>
      </c>
      <c r="AX2634" s="92">
        <v>452</v>
      </c>
      <c r="AZ2634" s="92">
        <v>-63</v>
      </c>
    </row>
    <row r="2635" spans="1:52">
      <c r="A2635" s="83" t="s">
        <v>72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43</v>
      </c>
      <c r="G2635" s="87" t="s">
        <v>444</v>
      </c>
      <c r="H2635" s="92">
        <v>2732</v>
      </c>
      <c r="I2635" s="92">
        <v>2827</v>
      </c>
      <c r="J2635" s="92">
        <v>4598</v>
      </c>
      <c r="K2635" s="92">
        <v>1617</v>
      </c>
      <c r="O2635" s="92">
        <v>2827</v>
      </c>
      <c r="P2635" s="92">
        <v>4598</v>
      </c>
      <c r="Q2635" s="92">
        <v>1617</v>
      </c>
      <c r="AS2635" s="92">
        <v>97</v>
      </c>
      <c r="AT2635" s="92">
        <v>70</v>
      </c>
      <c r="AU2635" s="92">
        <v>-66</v>
      </c>
      <c r="AV2635" s="92">
        <v>1134</v>
      </c>
      <c r="AW2635" s="92">
        <v>-1</v>
      </c>
      <c r="AX2635" s="92">
        <v>451</v>
      </c>
      <c r="AZ2635" s="92">
        <v>-69</v>
      </c>
    </row>
    <row r="2636" spans="1:52">
      <c r="A2636" s="83" t="s">
        <v>72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43</v>
      </c>
      <c r="G2636" s="87" t="s">
        <v>444</v>
      </c>
      <c r="H2636" s="92">
        <v>2773</v>
      </c>
      <c r="I2636" s="92">
        <v>3115</v>
      </c>
      <c r="J2636" s="92">
        <v>4819</v>
      </c>
      <c r="K2636" s="92">
        <v>1566</v>
      </c>
      <c r="O2636" s="92">
        <v>3115</v>
      </c>
      <c r="P2636" s="92">
        <v>4819</v>
      </c>
      <c r="Q2636" s="92">
        <v>1566</v>
      </c>
      <c r="AS2636" s="92">
        <v>150</v>
      </c>
      <c r="AT2636" s="92">
        <v>94</v>
      </c>
      <c r="AU2636" s="92">
        <v>-126</v>
      </c>
      <c r="AV2636" s="92">
        <v>1029</v>
      </c>
      <c r="AW2636" s="92">
        <v>-19</v>
      </c>
      <c r="AX2636" s="92">
        <v>464</v>
      </c>
      <c r="AZ2636" s="92">
        <v>-47</v>
      </c>
    </row>
    <row r="2637" spans="1:52">
      <c r="A2637" s="83" t="s">
        <v>72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43</v>
      </c>
      <c r="G2637" s="87" t="s">
        <v>444</v>
      </c>
      <c r="H2637" s="92">
        <v>2783</v>
      </c>
      <c r="I2637" s="92">
        <v>2767</v>
      </c>
      <c r="J2637" s="92">
        <v>4417</v>
      </c>
      <c r="K2637" s="92">
        <v>1570</v>
      </c>
      <c r="O2637" s="92">
        <v>2767</v>
      </c>
      <c r="P2637" s="92">
        <v>4417</v>
      </c>
      <c r="Q2637" s="92">
        <v>1570</v>
      </c>
      <c r="AS2637" s="92">
        <v>130</v>
      </c>
      <c r="AT2637" s="92">
        <v>124</v>
      </c>
      <c r="AU2637" s="92">
        <v>-91</v>
      </c>
      <c r="AV2637" s="92">
        <v>922</v>
      </c>
      <c r="AW2637" s="92">
        <v>-74</v>
      </c>
      <c r="AX2637" s="92">
        <v>522</v>
      </c>
      <c r="AZ2637" s="92">
        <v>-44</v>
      </c>
    </row>
    <row r="2638" spans="1:52">
      <c r="A2638" s="83" t="s">
        <v>72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43</v>
      </c>
      <c r="G2638" s="87" t="s">
        <v>444</v>
      </c>
      <c r="H2638" s="92">
        <v>2726</v>
      </c>
      <c r="I2638" s="92">
        <v>2654</v>
      </c>
      <c r="J2638" s="92">
        <v>4220</v>
      </c>
      <c r="K2638" s="92">
        <v>1564</v>
      </c>
      <c r="O2638" s="92">
        <v>2654</v>
      </c>
      <c r="P2638" s="92">
        <v>4220</v>
      </c>
      <c r="Q2638" s="92">
        <v>1564</v>
      </c>
      <c r="AS2638" s="92">
        <v>160</v>
      </c>
      <c r="AT2638" s="92">
        <v>158</v>
      </c>
      <c r="AU2638" s="92">
        <v>-40</v>
      </c>
      <c r="AV2638" s="92">
        <v>865</v>
      </c>
      <c r="AW2638" s="92">
        <v>-150</v>
      </c>
      <c r="AX2638" s="92">
        <v>491</v>
      </c>
      <c r="AZ2638" s="92">
        <v>-70</v>
      </c>
    </row>
    <row r="2639" spans="1:52">
      <c r="A2639" s="83" t="s">
        <v>72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43</v>
      </c>
      <c r="G2639" s="87" t="s">
        <v>444</v>
      </c>
      <c r="H2639" s="92">
        <v>2588</v>
      </c>
      <c r="I2639" s="92">
        <v>2513</v>
      </c>
      <c r="J2639" s="92">
        <v>3909</v>
      </c>
      <c r="K2639" s="92">
        <v>1544</v>
      </c>
      <c r="O2639" s="92">
        <v>2513</v>
      </c>
      <c r="P2639" s="92">
        <v>3909</v>
      </c>
      <c r="Q2639" s="92">
        <v>1544</v>
      </c>
      <c r="AS2639" s="92">
        <v>174</v>
      </c>
      <c r="AT2639" s="92">
        <v>171</v>
      </c>
      <c r="AU2639" s="92">
        <v>-21</v>
      </c>
      <c r="AV2639" s="92">
        <v>812</v>
      </c>
      <c r="AW2639" s="92">
        <v>-237</v>
      </c>
      <c r="AX2639" s="92">
        <v>448</v>
      </c>
      <c r="AZ2639" s="92">
        <v>-41</v>
      </c>
    </row>
    <row r="2640" spans="1:52">
      <c r="A2640" s="83" t="s">
        <v>72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43</v>
      </c>
      <c r="G2640" s="87" t="s">
        <v>444</v>
      </c>
      <c r="H2640" s="92">
        <v>2587</v>
      </c>
      <c r="I2640" s="92">
        <v>2485</v>
      </c>
      <c r="J2640" s="92">
        <v>3743</v>
      </c>
      <c r="K2640" s="92">
        <v>1356</v>
      </c>
      <c r="O2640" s="92">
        <v>2485</v>
      </c>
      <c r="P2640" s="92">
        <v>3743</v>
      </c>
      <c r="Q2640" s="92">
        <v>1356</v>
      </c>
      <c r="AS2640" s="92">
        <v>138</v>
      </c>
      <c r="AT2640" s="92">
        <v>172</v>
      </c>
      <c r="AU2640" s="92">
        <v>-76</v>
      </c>
      <c r="AV2640" s="92">
        <v>769</v>
      </c>
      <c r="AW2640" s="92">
        <v>-177</v>
      </c>
      <c r="AX2640" s="92">
        <v>388</v>
      </c>
      <c r="AZ2640" s="92">
        <v>-42</v>
      </c>
    </row>
    <row r="2641" spans="1:52">
      <c r="A2641" s="83" t="s">
        <v>72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43</v>
      </c>
      <c r="G2641" s="87" t="s">
        <v>444</v>
      </c>
      <c r="H2641" s="92">
        <v>2474</v>
      </c>
      <c r="I2641" s="92">
        <v>2403</v>
      </c>
      <c r="J2641" s="92">
        <v>3547</v>
      </c>
      <c r="K2641" s="92">
        <v>1358</v>
      </c>
      <c r="O2641" s="92">
        <v>2403</v>
      </c>
      <c r="P2641" s="92">
        <v>3547</v>
      </c>
      <c r="Q2641" s="92">
        <v>1358</v>
      </c>
      <c r="AS2641" s="92">
        <v>112</v>
      </c>
      <c r="AT2641" s="92">
        <v>339</v>
      </c>
      <c r="AU2641" s="92">
        <v>-110</v>
      </c>
      <c r="AV2641" s="92">
        <v>697</v>
      </c>
      <c r="AW2641" s="92">
        <v>-290</v>
      </c>
      <c r="AX2641" s="92">
        <v>347</v>
      </c>
      <c r="AZ2641" s="92">
        <v>-32</v>
      </c>
    </row>
    <row r="2642" spans="1:52">
      <c r="A2642" s="83" t="s">
        <v>72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43</v>
      </c>
      <c r="G2642" s="87" t="s">
        <v>444</v>
      </c>
      <c r="H2642" s="92">
        <v>2424</v>
      </c>
      <c r="I2642" s="92">
        <v>2364</v>
      </c>
      <c r="J2642" s="92">
        <v>3447</v>
      </c>
      <c r="K2642" s="92">
        <v>1331</v>
      </c>
      <c r="O2642" s="92">
        <v>2364</v>
      </c>
      <c r="P2642" s="92">
        <v>3447</v>
      </c>
      <c r="Q2642" s="92">
        <v>1331</v>
      </c>
      <c r="AS2642" s="92">
        <v>93</v>
      </c>
      <c r="AT2642" s="92">
        <v>263</v>
      </c>
      <c r="AU2642" s="92">
        <v>-135</v>
      </c>
      <c r="AV2642" s="92">
        <v>777</v>
      </c>
      <c r="AW2642" s="92">
        <v>-326</v>
      </c>
      <c r="AX2642" s="92">
        <v>325</v>
      </c>
      <c r="AZ2642" s="92">
        <v>6</v>
      </c>
    </row>
    <row r="2643" spans="1:52">
      <c r="A2643" s="83" t="s">
        <v>72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43</v>
      </c>
      <c r="G2643" s="87" t="s">
        <v>444</v>
      </c>
      <c r="H2643" s="92">
        <v>2383</v>
      </c>
      <c r="I2643" s="92">
        <v>2344</v>
      </c>
      <c r="J2643" s="92">
        <v>3387</v>
      </c>
      <c r="K2643" s="92">
        <v>1289</v>
      </c>
      <c r="O2643" s="92">
        <v>2344</v>
      </c>
      <c r="P2643" s="92">
        <v>3387</v>
      </c>
      <c r="Q2643" s="92">
        <v>1289</v>
      </c>
      <c r="AS2643" s="92">
        <v>118</v>
      </c>
      <c r="AT2643" s="92">
        <v>287</v>
      </c>
      <c r="AU2643" s="92">
        <v>-190</v>
      </c>
      <c r="AV2643" s="92">
        <v>757</v>
      </c>
      <c r="AW2643" s="92">
        <v>-318</v>
      </c>
      <c r="AX2643" s="92">
        <v>309</v>
      </c>
      <c r="AZ2643" s="92">
        <v>7</v>
      </c>
    </row>
    <row r="2644" spans="1:52">
      <c r="A2644" s="83" t="s">
        <v>72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43</v>
      </c>
      <c r="G2644" s="87" t="s">
        <v>444</v>
      </c>
      <c r="H2644" s="92">
        <v>2382</v>
      </c>
      <c r="I2644" s="92">
        <v>2343</v>
      </c>
      <c r="J2644" s="92">
        <v>3305</v>
      </c>
      <c r="K2644" s="92">
        <v>1232</v>
      </c>
      <c r="O2644" s="92">
        <v>2343</v>
      </c>
      <c r="P2644" s="92">
        <v>3305</v>
      </c>
      <c r="Q2644" s="92">
        <v>1232</v>
      </c>
      <c r="AS2644" s="92">
        <v>115</v>
      </c>
      <c r="AT2644" s="92">
        <v>236</v>
      </c>
      <c r="AU2644" s="92">
        <v>-194</v>
      </c>
      <c r="AV2644" s="92">
        <v>759</v>
      </c>
      <c r="AW2644" s="92">
        <v>-310</v>
      </c>
      <c r="AX2644" s="92">
        <v>308</v>
      </c>
      <c r="AZ2644" s="92">
        <v>5</v>
      </c>
    </row>
    <row r="2645" spans="1:52">
      <c r="A2645" s="83" t="s">
        <v>72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43</v>
      </c>
      <c r="G2645" s="87" t="s">
        <v>444</v>
      </c>
      <c r="H2645" s="92">
        <v>2394</v>
      </c>
      <c r="I2645" s="92">
        <v>2385</v>
      </c>
      <c r="J2645" s="92">
        <v>3364</v>
      </c>
      <c r="K2645" s="92">
        <v>1183</v>
      </c>
      <c r="O2645" s="92">
        <v>2385</v>
      </c>
      <c r="P2645" s="92">
        <v>3364</v>
      </c>
      <c r="Q2645" s="92">
        <v>1183</v>
      </c>
      <c r="AS2645" s="92">
        <v>109</v>
      </c>
      <c r="AT2645" s="92">
        <v>233</v>
      </c>
      <c r="AU2645" s="92">
        <v>-195</v>
      </c>
      <c r="AV2645" s="92">
        <v>723</v>
      </c>
      <c r="AW2645" s="92">
        <v>-249</v>
      </c>
      <c r="AX2645" s="92">
        <v>315</v>
      </c>
      <c r="AZ2645" s="92">
        <v>-8</v>
      </c>
    </row>
    <row r="2646" spans="1:52">
      <c r="A2646" s="83" t="s">
        <v>72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43</v>
      </c>
      <c r="G2646" s="87" t="s">
        <v>444</v>
      </c>
      <c r="H2646" s="92">
        <v>2463</v>
      </c>
      <c r="I2646" s="92">
        <v>2559</v>
      </c>
      <c r="J2646" s="92">
        <v>3521</v>
      </c>
      <c r="K2646" s="92">
        <v>1160</v>
      </c>
      <c r="O2646" s="92">
        <v>2559</v>
      </c>
      <c r="P2646" s="92">
        <v>3521</v>
      </c>
      <c r="Q2646" s="92">
        <v>1160</v>
      </c>
      <c r="AS2646" s="92">
        <v>112</v>
      </c>
      <c r="AT2646" s="92">
        <v>283</v>
      </c>
      <c r="AU2646" s="92">
        <v>-240</v>
      </c>
      <c r="AV2646" s="92">
        <v>729</v>
      </c>
      <c r="AW2646" s="92">
        <v>-213</v>
      </c>
      <c r="AX2646" s="92">
        <v>300</v>
      </c>
      <c r="AZ2646" s="92">
        <v>-24</v>
      </c>
    </row>
    <row r="2647" spans="1:52">
      <c r="A2647" s="83" t="s">
        <v>72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43</v>
      </c>
      <c r="G2647" s="87" t="s">
        <v>444</v>
      </c>
      <c r="H2647" s="92">
        <v>2577</v>
      </c>
      <c r="I2647" s="92">
        <v>2788</v>
      </c>
      <c r="J2647" s="92">
        <v>3850</v>
      </c>
      <c r="K2647" s="92">
        <v>1285</v>
      </c>
      <c r="O2647" s="92">
        <v>2788</v>
      </c>
      <c r="P2647" s="92">
        <v>3850</v>
      </c>
      <c r="Q2647" s="92">
        <v>1285</v>
      </c>
      <c r="AS2647" s="92">
        <v>95</v>
      </c>
      <c r="AT2647" s="92">
        <v>377</v>
      </c>
      <c r="AU2647" s="92">
        <v>-254</v>
      </c>
      <c r="AV2647" s="92">
        <v>813</v>
      </c>
      <c r="AW2647" s="92">
        <v>-239</v>
      </c>
      <c r="AX2647" s="92">
        <v>312</v>
      </c>
      <c r="AZ2647" s="92">
        <v>-58</v>
      </c>
    </row>
    <row r="2648" spans="1:52">
      <c r="A2648" s="83" t="s">
        <v>72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43</v>
      </c>
      <c r="G2648" s="87" t="s">
        <v>444</v>
      </c>
      <c r="H2648" s="92">
        <v>2563</v>
      </c>
      <c r="I2648" s="92">
        <v>2666</v>
      </c>
      <c r="J2648" s="92">
        <v>3855</v>
      </c>
      <c r="K2648" s="92">
        <v>1358</v>
      </c>
      <c r="O2648" s="92">
        <v>2666</v>
      </c>
      <c r="P2648" s="92">
        <v>3855</v>
      </c>
      <c r="Q2648" s="92">
        <v>1358</v>
      </c>
      <c r="AS2648" s="92">
        <v>129</v>
      </c>
      <c r="AT2648" s="92">
        <v>455</v>
      </c>
      <c r="AU2648" s="92">
        <v>-275</v>
      </c>
      <c r="AV2648" s="92">
        <v>802</v>
      </c>
      <c r="AW2648" s="92">
        <v>-311</v>
      </c>
      <c r="AX2648" s="92">
        <v>321</v>
      </c>
      <c r="AZ2648" s="92">
        <v>-75</v>
      </c>
    </row>
    <row r="2649" spans="1:52">
      <c r="A2649" s="83" t="s">
        <v>72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43</v>
      </c>
      <c r="G2649" s="87" t="s">
        <v>444</v>
      </c>
      <c r="H2649" s="92">
        <v>2656</v>
      </c>
      <c r="I2649" s="92">
        <v>2705</v>
      </c>
      <c r="J2649" s="92">
        <v>3908</v>
      </c>
      <c r="K2649" s="92">
        <v>1415</v>
      </c>
      <c r="O2649" s="92">
        <v>2705</v>
      </c>
      <c r="P2649" s="92">
        <v>3908</v>
      </c>
      <c r="Q2649" s="92">
        <v>1415</v>
      </c>
      <c r="AS2649" s="92">
        <v>133</v>
      </c>
      <c r="AT2649" s="92">
        <v>430</v>
      </c>
      <c r="AU2649" s="92">
        <v>-291</v>
      </c>
      <c r="AV2649" s="92">
        <v>883</v>
      </c>
      <c r="AW2649" s="92">
        <v>-346</v>
      </c>
      <c r="AX2649" s="92">
        <v>332</v>
      </c>
      <c r="AZ2649" s="92">
        <v>-72</v>
      </c>
    </row>
    <row r="2650" spans="1:52">
      <c r="A2650" s="83" t="s">
        <v>72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43</v>
      </c>
      <c r="G2650" s="87" t="s">
        <v>444</v>
      </c>
      <c r="H2650" s="92">
        <v>2698</v>
      </c>
      <c r="I2650" s="92">
        <v>2757</v>
      </c>
      <c r="J2650" s="92">
        <v>3942</v>
      </c>
      <c r="K2650" s="92">
        <v>1418</v>
      </c>
      <c r="O2650" s="92">
        <v>2757</v>
      </c>
      <c r="P2650" s="92">
        <v>3942</v>
      </c>
      <c r="Q2650" s="92">
        <v>1418</v>
      </c>
      <c r="AS2650" s="92">
        <v>108</v>
      </c>
      <c r="AT2650" s="92">
        <v>456</v>
      </c>
      <c r="AU2650" s="92">
        <v>-325</v>
      </c>
      <c r="AV2650" s="92">
        <v>918</v>
      </c>
      <c r="AW2650" s="92">
        <v>-369</v>
      </c>
      <c r="AX2650" s="92">
        <v>323</v>
      </c>
      <c r="AZ2650" s="92">
        <v>-63</v>
      </c>
    </row>
    <row r="2651" spans="1:52">
      <c r="A2651" s="83" t="s">
        <v>72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43</v>
      </c>
      <c r="G2651" s="87" t="s">
        <v>444</v>
      </c>
      <c r="H2651" s="92">
        <v>2745</v>
      </c>
      <c r="I2651" s="92">
        <v>2772</v>
      </c>
      <c r="J2651" s="92">
        <v>4060</v>
      </c>
      <c r="K2651" s="92">
        <v>1416</v>
      </c>
      <c r="O2651" s="92">
        <v>2772</v>
      </c>
      <c r="P2651" s="92">
        <v>4060</v>
      </c>
      <c r="Q2651" s="92">
        <v>1416</v>
      </c>
      <c r="AS2651" s="92">
        <v>126</v>
      </c>
      <c r="AT2651" s="92">
        <v>412</v>
      </c>
      <c r="AU2651" s="92">
        <v>-325</v>
      </c>
      <c r="AV2651" s="92">
        <v>943</v>
      </c>
      <c r="AW2651" s="92">
        <v>-274</v>
      </c>
      <c r="AX2651" s="92">
        <v>331</v>
      </c>
      <c r="AZ2651" s="92">
        <v>-71</v>
      </c>
    </row>
    <row r="2652" spans="1:52">
      <c r="A2652" s="83" t="s">
        <v>72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43</v>
      </c>
      <c r="G2652" s="87" t="s">
        <v>444</v>
      </c>
      <c r="H2652" s="92">
        <v>2767</v>
      </c>
      <c r="I2652" s="92">
        <v>2784</v>
      </c>
      <c r="J2652" s="92">
        <v>4119</v>
      </c>
      <c r="K2652" s="92">
        <v>1425</v>
      </c>
      <c r="O2652" s="92">
        <v>2784</v>
      </c>
      <c r="P2652" s="92">
        <v>4119</v>
      </c>
      <c r="Q2652" s="92">
        <v>1425</v>
      </c>
      <c r="AS2652" s="92">
        <v>127</v>
      </c>
      <c r="AT2652" s="92">
        <v>362</v>
      </c>
      <c r="AU2652" s="92">
        <v>-309</v>
      </c>
      <c r="AV2652" s="92">
        <v>952</v>
      </c>
      <c r="AW2652" s="92">
        <v>-238</v>
      </c>
      <c r="AX2652" s="92">
        <v>368</v>
      </c>
      <c r="AZ2652" s="92">
        <v>-75</v>
      </c>
    </row>
    <row r="2653" spans="1:52">
      <c r="A2653" s="83" t="s">
        <v>72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43</v>
      </c>
      <c r="G2653" s="87" t="s">
        <v>444</v>
      </c>
      <c r="H2653" s="92">
        <v>2779</v>
      </c>
      <c r="I2653" s="92">
        <v>2793</v>
      </c>
      <c r="J2653" s="92">
        <v>4165</v>
      </c>
      <c r="K2653" s="92">
        <v>1501</v>
      </c>
      <c r="O2653" s="92">
        <v>2793</v>
      </c>
      <c r="P2653" s="92">
        <v>4165</v>
      </c>
      <c r="Q2653" s="92">
        <v>1501</v>
      </c>
      <c r="AS2653" s="92">
        <v>137</v>
      </c>
      <c r="AT2653" s="92">
        <v>333</v>
      </c>
      <c r="AU2653" s="92">
        <v>-325</v>
      </c>
      <c r="AV2653" s="92">
        <v>1052</v>
      </c>
      <c r="AW2653" s="92">
        <v>-264</v>
      </c>
      <c r="AX2653" s="92">
        <v>373</v>
      </c>
      <c r="AZ2653" s="92">
        <v>-69</v>
      </c>
    </row>
    <row r="2654" spans="1:52">
      <c r="A2654" s="83" t="s">
        <v>72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43</v>
      </c>
      <c r="G2654" s="87" t="s">
        <v>444</v>
      </c>
      <c r="H2654" s="92">
        <v>2792</v>
      </c>
      <c r="I2654" s="92">
        <v>2809</v>
      </c>
      <c r="J2654" s="92">
        <v>4182</v>
      </c>
      <c r="K2654" s="92">
        <v>1505</v>
      </c>
      <c r="O2654" s="92">
        <v>2809</v>
      </c>
      <c r="P2654" s="92">
        <v>4182</v>
      </c>
      <c r="Q2654" s="92">
        <v>1505</v>
      </c>
      <c r="AS2654" s="92">
        <v>164</v>
      </c>
      <c r="AT2654" s="92">
        <v>290</v>
      </c>
      <c r="AU2654" s="92">
        <v>-319</v>
      </c>
      <c r="AV2654" s="92">
        <v>999</v>
      </c>
      <c r="AW2654" s="92">
        <v>-267</v>
      </c>
      <c r="AX2654" s="92">
        <v>408</v>
      </c>
      <c r="AZ2654" s="92">
        <v>-37</v>
      </c>
    </row>
    <row r="2655" spans="1:52">
      <c r="A2655" s="83" t="s">
        <v>72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43</v>
      </c>
      <c r="G2655" s="87" t="s">
        <v>444</v>
      </c>
      <c r="H2655" s="92">
        <v>2799</v>
      </c>
      <c r="I2655" s="92">
        <v>2807</v>
      </c>
      <c r="J2655" s="92">
        <v>4198</v>
      </c>
      <c r="K2655" s="92">
        <v>1520</v>
      </c>
      <c r="O2655" s="92">
        <v>2807</v>
      </c>
      <c r="P2655" s="92">
        <v>4198</v>
      </c>
      <c r="Q2655" s="92">
        <v>1520</v>
      </c>
      <c r="AS2655" s="92">
        <v>177</v>
      </c>
      <c r="AT2655" s="92">
        <v>243</v>
      </c>
      <c r="AU2655" s="92">
        <v>-319</v>
      </c>
      <c r="AV2655" s="92">
        <v>1016</v>
      </c>
      <c r="AW2655" s="92">
        <v>-266</v>
      </c>
      <c r="AX2655" s="92">
        <v>423</v>
      </c>
      <c r="AZ2655" s="92">
        <v>-20</v>
      </c>
    </row>
    <row r="2656" spans="1:52">
      <c r="A2656" s="83" t="s">
        <v>72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43</v>
      </c>
      <c r="G2656" s="87" t="s">
        <v>444</v>
      </c>
      <c r="H2656" s="92">
        <v>2820</v>
      </c>
      <c r="I2656" s="92">
        <v>2831</v>
      </c>
      <c r="J2656" s="92">
        <v>4195</v>
      </c>
      <c r="K2656" s="92">
        <v>1470</v>
      </c>
      <c r="O2656" s="92">
        <v>2831</v>
      </c>
      <c r="P2656" s="92">
        <v>4195</v>
      </c>
      <c r="Q2656" s="92">
        <v>1470</v>
      </c>
      <c r="AS2656" s="92">
        <v>203</v>
      </c>
      <c r="AT2656" s="92">
        <v>192</v>
      </c>
      <c r="AU2656" s="92">
        <v>-264</v>
      </c>
      <c r="AV2656" s="92">
        <v>907</v>
      </c>
      <c r="AW2656" s="92">
        <v>-238</v>
      </c>
      <c r="AX2656" s="92">
        <v>451</v>
      </c>
      <c r="AZ2656" s="92">
        <v>-20</v>
      </c>
    </row>
    <row r="2657" spans="1:52">
      <c r="A2657" s="83" t="s">
        <v>72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43</v>
      </c>
      <c r="G2657" s="87" t="s">
        <v>444</v>
      </c>
      <c r="H2657" s="92">
        <v>2839</v>
      </c>
      <c r="I2657" s="92">
        <v>2804</v>
      </c>
      <c r="J2657" s="92">
        <v>4213</v>
      </c>
      <c r="K2657" s="92">
        <v>1467</v>
      </c>
      <c r="O2657" s="92">
        <v>2804</v>
      </c>
      <c r="P2657" s="92">
        <v>4213</v>
      </c>
      <c r="Q2657" s="92">
        <v>1467</v>
      </c>
      <c r="AS2657" s="92">
        <v>193</v>
      </c>
      <c r="AT2657" s="92">
        <v>206</v>
      </c>
      <c r="AU2657" s="92">
        <v>-259</v>
      </c>
      <c r="AV2657" s="92">
        <v>909</v>
      </c>
      <c r="AW2657" s="92">
        <v>-238</v>
      </c>
      <c r="AX2657" s="92">
        <v>450</v>
      </c>
      <c r="AZ2657" s="92">
        <v>-32</v>
      </c>
    </row>
    <row r="2658" spans="1:52">
      <c r="A2658" s="83" t="s">
        <v>72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43</v>
      </c>
      <c r="G2658" s="87" t="s">
        <v>444</v>
      </c>
      <c r="H2658" s="92">
        <v>2854</v>
      </c>
      <c r="I2658" s="92">
        <v>2796</v>
      </c>
      <c r="J2658" s="92">
        <v>4195</v>
      </c>
      <c r="K2658" s="92">
        <v>1455</v>
      </c>
      <c r="O2658" s="92">
        <v>2796</v>
      </c>
      <c r="P2658" s="92">
        <v>4195</v>
      </c>
      <c r="Q2658" s="92">
        <v>1455</v>
      </c>
      <c r="AS2658" s="92">
        <v>210</v>
      </c>
      <c r="AT2658" s="92">
        <v>207</v>
      </c>
      <c r="AU2658" s="92">
        <v>-234</v>
      </c>
      <c r="AV2658" s="92">
        <v>839</v>
      </c>
      <c r="AW2658" s="92">
        <v>-239</v>
      </c>
      <c r="AX2658" s="92">
        <v>451</v>
      </c>
      <c r="AZ2658" s="92">
        <v>-19</v>
      </c>
    </row>
    <row r="2659" spans="1:52">
      <c r="A2659" s="83" t="s">
        <v>72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43</v>
      </c>
      <c r="G2659" s="87" t="s">
        <v>444</v>
      </c>
      <c r="H2659" s="92">
        <v>2847</v>
      </c>
      <c r="I2659" s="92">
        <v>2871</v>
      </c>
      <c r="J2659" s="92">
        <v>4195</v>
      </c>
      <c r="K2659" s="92">
        <v>1382</v>
      </c>
      <c r="O2659" s="92">
        <v>2871</v>
      </c>
      <c r="P2659" s="92">
        <v>4195</v>
      </c>
      <c r="Q2659" s="92">
        <v>1382</v>
      </c>
      <c r="AS2659" s="92">
        <v>173</v>
      </c>
      <c r="AT2659" s="92">
        <v>196</v>
      </c>
      <c r="AU2659" s="92">
        <v>-287</v>
      </c>
      <c r="AV2659" s="92">
        <v>899</v>
      </c>
      <c r="AW2659" s="92">
        <v>-241</v>
      </c>
      <c r="AX2659" s="92">
        <v>440</v>
      </c>
      <c r="AZ2659" s="92">
        <v>-46</v>
      </c>
    </row>
    <row r="2660" spans="1:52">
      <c r="A2660" s="83" t="s">
        <v>72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43</v>
      </c>
      <c r="G2660" s="87" t="s">
        <v>444</v>
      </c>
      <c r="H2660" s="92">
        <v>2882</v>
      </c>
      <c r="I2660" s="92">
        <v>2888</v>
      </c>
      <c r="J2660" s="92">
        <v>4124</v>
      </c>
      <c r="K2660" s="92">
        <v>1426</v>
      </c>
      <c r="O2660" s="92">
        <v>2888</v>
      </c>
      <c r="P2660" s="92">
        <v>4124</v>
      </c>
      <c r="Q2660" s="92">
        <v>1426</v>
      </c>
      <c r="AS2660" s="92">
        <v>182</v>
      </c>
      <c r="AT2660" s="92">
        <v>302</v>
      </c>
      <c r="AU2660" s="92">
        <v>-271</v>
      </c>
      <c r="AV2660" s="92">
        <v>835</v>
      </c>
      <c r="AW2660" s="92">
        <v>-375</v>
      </c>
      <c r="AX2660" s="92">
        <v>447</v>
      </c>
      <c r="AZ2660" s="92">
        <v>-73</v>
      </c>
    </row>
    <row r="2661" spans="1:52">
      <c r="A2661" s="83" t="s">
        <v>72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43</v>
      </c>
      <c r="G2661" s="87" t="s">
        <v>444</v>
      </c>
      <c r="H2661" s="92">
        <v>2884</v>
      </c>
      <c r="I2661" s="92">
        <v>2833</v>
      </c>
      <c r="J2661" s="92">
        <v>4008</v>
      </c>
      <c r="K2661" s="92">
        <v>1380</v>
      </c>
      <c r="O2661" s="92">
        <v>2833</v>
      </c>
      <c r="P2661" s="92">
        <v>4008</v>
      </c>
      <c r="Q2661" s="92">
        <v>1380</v>
      </c>
      <c r="AS2661" s="92">
        <v>186</v>
      </c>
      <c r="AT2661" s="92">
        <v>237</v>
      </c>
      <c r="AU2661" s="92">
        <v>-229</v>
      </c>
      <c r="AV2661" s="92">
        <v>804</v>
      </c>
      <c r="AW2661" s="92">
        <v>-392</v>
      </c>
      <c r="AX2661" s="92">
        <v>464</v>
      </c>
      <c r="AZ2661" s="92">
        <v>-85</v>
      </c>
    </row>
    <row r="2662" spans="1:52">
      <c r="A2662" s="83" t="s">
        <v>72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43</v>
      </c>
      <c r="G2662" s="87" t="s">
        <v>444</v>
      </c>
      <c r="H2662" s="92">
        <v>2775</v>
      </c>
      <c r="I2662" s="92">
        <v>2695</v>
      </c>
      <c r="J2662" s="92">
        <v>3874</v>
      </c>
      <c r="K2662" s="92">
        <v>1330</v>
      </c>
      <c r="O2662" s="92">
        <v>2695</v>
      </c>
      <c r="P2662" s="92">
        <v>3874</v>
      </c>
      <c r="Q2662" s="92">
        <v>1330</v>
      </c>
      <c r="AS2662" s="92">
        <v>162</v>
      </c>
      <c r="AT2662" s="92">
        <v>249</v>
      </c>
      <c r="AU2662" s="92">
        <v>-181</v>
      </c>
      <c r="AV2662" s="92">
        <v>756</v>
      </c>
      <c r="AW2662" s="92">
        <v>-324</v>
      </c>
      <c r="AX2662" s="92">
        <v>434</v>
      </c>
      <c r="AZ2662" s="92">
        <v>-91</v>
      </c>
    </row>
    <row r="2663" spans="1:52">
      <c r="A2663" s="83" t="s">
        <v>72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43</v>
      </c>
      <c r="G2663" s="87" t="s">
        <v>444</v>
      </c>
      <c r="H2663" s="92">
        <v>2635</v>
      </c>
      <c r="I2663" s="92">
        <v>2529</v>
      </c>
      <c r="J2663" s="92">
        <v>3710</v>
      </c>
      <c r="K2663" s="92">
        <v>1373</v>
      </c>
      <c r="O2663" s="92">
        <v>2529</v>
      </c>
      <c r="P2663" s="92">
        <v>3710</v>
      </c>
      <c r="Q2663" s="92">
        <v>1373</v>
      </c>
      <c r="AS2663" s="92">
        <v>159</v>
      </c>
      <c r="AT2663" s="92">
        <v>215</v>
      </c>
      <c r="AU2663" s="92">
        <v>-119</v>
      </c>
      <c r="AV2663" s="92">
        <v>777</v>
      </c>
      <c r="AW2663" s="92">
        <v>-345</v>
      </c>
      <c r="AX2663" s="92">
        <v>416</v>
      </c>
      <c r="AZ2663" s="92">
        <v>-75</v>
      </c>
    </row>
    <row r="2664" spans="1:52">
      <c r="A2664" s="83" t="s">
        <v>72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43</v>
      </c>
      <c r="G2664" s="87" t="s">
        <v>444</v>
      </c>
      <c r="H2664" s="92">
        <v>2614</v>
      </c>
      <c r="I2664" s="92">
        <v>2540</v>
      </c>
      <c r="J2664" s="92">
        <v>3681</v>
      </c>
      <c r="K2664" s="92">
        <v>1325</v>
      </c>
      <c r="O2664" s="92">
        <v>2540</v>
      </c>
      <c r="P2664" s="92">
        <v>3681</v>
      </c>
      <c r="Q2664" s="92">
        <v>1325</v>
      </c>
      <c r="AS2664" s="92">
        <v>142</v>
      </c>
      <c r="AT2664" s="92">
        <v>166</v>
      </c>
      <c r="AU2664" s="92">
        <v>-108</v>
      </c>
      <c r="AV2664" s="92">
        <v>772</v>
      </c>
      <c r="AW2664" s="92">
        <v>-296</v>
      </c>
      <c r="AX2664" s="92">
        <v>394</v>
      </c>
      <c r="AZ2664" s="92">
        <v>-49</v>
      </c>
    </row>
    <row r="2665" spans="1:52">
      <c r="A2665" s="83" t="s">
        <v>72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43</v>
      </c>
      <c r="G2665" s="87" t="s">
        <v>444</v>
      </c>
      <c r="H2665" s="92">
        <v>2508</v>
      </c>
      <c r="I2665" s="92">
        <v>2444</v>
      </c>
      <c r="J2665" s="92">
        <v>3628</v>
      </c>
      <c r="K2665" s="92">
        <v>1349</v>
      </c>
      <c r="O2665" s="92">
        <v>2444</v>
      </c>
      <c r="P2665" s="92">
        <v>3628</v>
      </c>
      <c r="Q2665" s="92">
        <v>1349</v>
      </c>
      <c r="AS2665" s="92">
        <v>135</v>
      </c>
      <c r="AT2665" s="92">
        <v>193</v>
      </c>
      <c r="AU2665" s="92">
        <v>-89</v>
      </c>
      <c r="AV2665" s="92">
        <v>769</v>
      </c>
      <c r="AW2665" s="92">
        <v>-271</v>
      </c>
      <c r="AX2665" s="92">
        <v>360</v>
      </c>
      <c r="AZ2665" s="92">
        <v>-20</v>
      </c>
    </row>
    <row r="2666" spans="1:52">
      <c r="A2666" s="83" t="s">
        <v>72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43</v>
      </c>
      <c r="G2666" s="87" t="s">
        <v>444</v>
      </c>
      <c r="H2666" s="92">
        <v>2473</v>
      </c>
      <c r="I2666" s="92">
        <v>2424</v>
      </c>
      <c r="J2666" s="92">
        <v>3665</v>
      </c>
      <c r="K2666" s="92">
        <v>1214</v>
      </c>
      <c r="O2666" s="92">
        <v>2424</v>
      </c>
      <c r="P2666" s="92">
        <v>3665</v>
      </c>
      <c r="Q2666" s="92">
        <v>1214</v>
      </c>
      <c r="AS2666" s="92">
        <v>112</v>
      </c>
      <c r="AT2666" s="92">
        <v>65</v>
      </c>
      <c r="AU2666" s="92">
        <v>-58</v>
      </c>
      <c r="AV2666" s="92">
        <v>798</v>
      </c>
      <c r="AW2666" s="92">
        <v>-38</v>
      </c>
      <c r="AX2666" s="92">
        <v>330</v>
      </c>
      <c r="AZ2666" s="92">
        <v>-34</v>
      </c>
    </row>
    <row r="2667" spans="1:52">
      <c r="A2667" s="83" t="s">
        <v>72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43</v>
      </c>
      <c r="G2667" s="87" t="s">
        <v>444</v>
      </c>
      <c r="H2667" s="92">
        <v>2436</v>
      </c>
      <c r="I2667" s="92">
        <v>2367</v>
      </c>
      <c r="J2667" s="92">
        <v>3639</v>
      </c>
      <c r="K2667" s="92">
        <v>1243</v>
      </c>
      <c r="O2667" s="92">
        <v>2367</v>
      </c>
      <c r="P2667" s="92">
        <v>3639</v>
      </c>
      <c r="Q2667" s="92">
        <v>1243</v>
      </c>
      <c r="AS2667" s="92">
        <v>117</v>
      </c>
      <c r="AT2667" s="92">
        <v>87</v>
      </c>
      <c r="AU2667" s="92">
        <v>-64</v>
      </c>
      <c r="AV2667" s="92">
        <v>802</v>
      </c>
      <c r="AW2667" s="92">
        <v>-26</v>
      </c>
      <c r="AX2667" s="92">
        <v>316</v>
      </c>
      <c r="AZ2667" s="92">
        <v>-21</v>
      </c>
    </row>
    <row r="2668" spans="1:52">
      <c r="A2668" s="83" t="s">
        <v>72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43</v>
      </c>
      <c r="G2668" s="87" t="s">
        <v>444</v>
      </c>
      <c r="H2668" s="92">
        <v>2430</v>
      </c>
      <c r="I2668" s="92">
        <v>2376</v>
      </c>
      <c r="J2668" s="92">
        <v>3610</v>
      </c>
      <c r="K2668" s="92">
        <v>1243</v>
      </c>
      <c r="O2668" s="92">
        <v>2376</v>
      </c>
      <c r="P2668" s="92">
        <v>3610</v>
      </c>
      <c r="Q2668" s="92">
        <v>1243</v>
      </c>
      <c r="AS2668" s="92">
        <v>123</v>
      </c>
      <c r="AT2668" s="92">
        <v>103</v>
      </c>
      <c r="AU2668" s="92">
        <v>-123</v>
      </c>
      <c r="AV2668" s="92">
        <v>869</v>
      </c>
      <c r="AW2668" s="92">
        <v>-66</v>
      </c>
      <c r="AX2668" s="92">
        <v>287</v>
      </c>
      <c r="AZ2668" s="92">
        <v>-20</v>
      </c>
    </row>
    <row r="2669" spans="1:52">
      <c r="A2669" s="83" t="s">
        <v>72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43</v>
      </c>
      <c r="G2669" s="87" t="s">
        <v>444</v>
      </c>
      <c r="H2669" s="92">
        <v>2447</v>
      </c>
      <c r="I2669" s="92">
        <v>2416</v>
      </c>
      <c r="J2669" s="92">
        <v>3678</v>
      </c>
      <c r="K2669" s="92">
        <v>1210</v>
      </c>
      <c r="O2669" s="92">
        <v>2416</v>
      </c>
      <c r="P2669" s="92">
        <v>3678</v>
      </c>
      <c r="Q2669" s="92">
        <v>1210</v>
      </c>
      <c r="AS2669" s="92">
        <v>112</v>
      </c>
      <c r="AT2669" s="92">
        <v>102</v>
      </c>
      <c r="AU2669" s="92">
        <v>-155</v>
      </c>
      <c r="AV2669" s="92">
        <v>888</v>
      </c>
      <c r="AW2669" s="92">
        <v>-1</v>
      </c>
      <c r="AX2669" s="92">
        <v>296</v>
      </c>
      <c r="AZ2669" s="92">
        <v>-36</v>
      </c>
    </row>
    <row r="2670" spans="1:52">
      <c r="A2670" s="83" t="s">
        <v>72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43</v>
      </c>
      <c r="G2670" s="87" t="s">
        <v>444</v>
      </c>
      <c r="H2670" s="92">
        <v>2539</v>
      </c>
      <c r="I2670" s="92">
        <v>2528</v>
      </c>
      <c r="J2670" s="92">
        <v>3813</v>
      </c>
      <c r="K2670" s="92">
        <v>1233</v>
      </c>
      <c r="O2670" s="92">
        <v>2528</v>
      </c>
      <c r="P2670" s="92">
        <v>3813</v>
      </c>
      <c r="Q2670" s="92">
        <v>1233</v>
      </c>
      <c r="AS2670" s="92">
        <v>113</v>
      </c>
      <c r="AT2670" s="92">
        <v>144</v>
      </c>
      <c r="AU2670" s="92">
        <v>-154</v>
      </c>
      <c r="AV2670" s="92">
        <v>905</v>
      </c>
      <c r="AW2670" s="92">
        <v>-22</v>
      </c>
      <c r="AX2670" s="92">
        <v>288</v>
      </c>
      <c r="AZ2670" s="92">
        <v>-63</v>
      </c>
    </row>
    <row r="2671" spans="1:52">
      <c r="A2671" s="83" t="s">
        <v>72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43</v>
      </c>
      <c r="G2671" s="87" t="s">
        <v>444</v>
      </c>
      <c r="H2671" s="92">
        <v>2681</v>
      </c>
      <c r="I2671" s="92">
        <v>2732</v>
      </c>
      <c r="J2671" s="92">
        <v>4068</v>
      </c>
      <c r="K2671" s="92">
        <v>1236</v>
      </c>
      <c r="O2671" s="92">
        <v>2732</v>
      </c>
      <c r="P2671" s="92">
        <v>4068</v>
      </c>
      <c r="Q2671" s="92">
        <v>1236</v>
      </c>
      <c r="AS2671" s="92">
        <v>99</v>
      </c>
      <c r="AT2671" s="92">
        <v>170</v>
      </c>
      <c r="AU2671" s="92">
        <v>-145</v>
      </c>
      <c r="AV2671" s="92">
        <v>866</v>
      </c>
      <c r="AW2671" s="92">
        <v>-25</v>
      </c>
      <c r="AX2671" s="92">
        <v>317</v>
      </c>
      <c r="AZ2671" s="92">
        <v>-71</v>
      </c>
    </row>
    <row r="2672" spans="1:52">
      <c r="A2672" s="83" t="s">
        <v>72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43</v>
      </c>
      <c r="G2672" s="87" t="s">
        <v>444</v>
      </c>
      <c r="H2672" s="92">
        <v>2668</v>
      </c>
      <c r="I2672" s="92">
        <v>2722</v>
      </c>
      <c r="J2672" s="92">
        <v>4011</v>
      </c>
      <c r="K2672" s="92">
        <v>1272</v>
      </c>
      <c r="O2672" s="92">
        <v>2722</v>
      </c>
      <c r="P2672" s="92">
        <v>4011</v>
      </c>
      <c r="Q2672" s="92">
        <v>1272</v>
      </c>
      <c r="AS2672" s="92">
        <v>142</v>
      </c>
      <c r="AT2672" s="92">
        <v>223</v>
      </c>
      <c r="AU2672" s="92">
        <v>-151</v>
      </c>
      <c r="AV2672" s="92">
        <v>824</v>
      </c>
      <c r="AW2672" s="92">
        <v>-72</v>
      </c>
      <c r="AX2672" s="92">
        <v>313</v>
      </c>
      <c r="AZ2672" s="92">
        <v>-81</v>
      </c>
    </row>
    <row r="2673" spans="1:52">
      <c r="A2673" s="83" t="s">
        <v>72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43</v>
      </c>
      <c r="G2673" s="87" t="s">
        <v>444</v>
      </c>
      <c r="H2673" s="92">
        <v>2738</v>
      </c>
      <c r="I2673" s="92">
        <v>2750</v>
      </c>
      <c r="J2673" s="92">
        <v>4038</v>
      </c>
      <c r="K2673" s="92">
        <v>1231</v>
      </c>
      <c r="O2673" s="92">
        <v>2750</v>
      </c>
      <c r="P2673" s="92">
        <v>4038</v>
      </c>
      <c r="Q2673" s="92">
        <v>1231</v>
      </c>
      <c r="AS2673" s="92">
        <v>136</v>
      </c>
      <c r="AT2673" s="92">
        <v>201</v>
      </c>
      <c r="AU2673" s="92">
        <v>-187</v>
      </c>
      <c r="AV2673" s="92">
        <v>871</v>
      </c>
      <c r="AW2673" s="92">
        <v>-72</v>
      </c>
      <c r="AX2673" s="92">
        <v>299</v>
      </c>
      <c r="AZ2673" s="92">
        <v>-96</v>
      </c>
    </row>
    <row r="2674" spans="1:52">
      <c r="A2674" s="83" t="s">
        <v>72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43</v>
      </c>
      <c r="G2674" s="87" t="s">
        <v>444</v>
      </c>
      <c r="H2674" s="92">
        <v>2755</v>
      </c>
      <c r="I2674" s="92">
        <v>2747</v>
      </c>
      <c r="J2674" s="92">
        <v>4075</v>
      </c>
      <c r="K2674" s="92">
        <v>1284</v>
      </c>
      <c r="O2674" s="92">
        <v>2747</v>
      </c>
      <c r="P2674" s="92">
        <v>4075</v>
      </c>
      <c r="Q2674" s="92">
        <v>1284</v>
      </c>
      <c r="AS2674" s="92">
        <v>113</v>
      </c>
      <c r="AT2674" s="92">
        <v>228</v>
      </c>
      <c r="AU2674" s="92">
        <v>-236</v>
      </c>
      <c r="AV2674" s="92">
        <v>971</v>
      </c>
      <c r="AW2674" s="92">
        <v>-72</v>
      </c>
      <c r="AX2674" s="92">
        <v>297</v>
      </c>
      <c r="AZ2674" s="92">
        <v>-90</v>
      </c>
    </row>
    <row r="2675" spans="1:52">
      <c r="A2675" s="83" t="s">
        <v>72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43</v>
      </c>
      <c r="G2675" s="87" t="s">
        <v>444</v>
      </c>
      <c r="H2675" s="92">
        <v>2784</v>
      </c>
      <c r="I2675" s="92">
        <v>2743</v>
      </c>
      <c r="J2675" s="92">
        <v>4140</v>
      </c>
      <c r="K2675" s="92">
        <v>1381</v>
      </c>
      <c r="O2675" s="92">
        <v>2743</v>
      </c>
      <c r="P2675" s="92">
        <v>4140</v>
      </c>
      <c r="Q2675" s="92">
        <v>1381</v>
      </c>
      <c r="AS2675" s="92">
        <v>158</v>
      </c>
      <c r="AT2675" s="92">
        <v>233</v>
      </c>
      <c r="AU2675" s="92">
        <v>-193</v>
      </c>
      <c r="AV2675" s="92">
        <v>923</v>
      </c>
      <c r="AW2675" s="92">
        <v>-72</v>
      </c>
      <c r="AX2675" s="92">
        <v>325</v>
      </c>
      <c r="AZ2675" s="92">
        <v>-65</v>
      </c>
    </row>
    <row r="2676" spans="1:52">
      <c r="A2676" s="83" t="s">
        <v>72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43</v>
      </c>
      <c r="G2676" s="87" t="s">
        <v>444</v>
      </c>
      <c r="H2676" s="92">
        <v>2795</v>
      </c>
      <c r="I2676" s="92">
        <v>2759</v>
      </c>
      <c r="J2676" s="92">
        <v>4192</v>
      </c>
      <c r="K2676" s="92">
        <v>1383</v>
      </c>
      <c r="O2676" s="92">
        <v>2759</v>
      </c>
      <c r="P2676" s="92">
        <v>4192</v>
      </c>
      <c r="Q2676" s="92">
        <v>1383</v>
      </c>
      <c r="AS2676" s="92">
        <v>152</v>
      </c>
      <c r="AT2676" s="92">
        <v>176</v>
      </c>
      <c r="AU2676" s="92">
        <v>-193</v>
      </c>
      <c r="AV2676" s="92">
        <v>954</v>
      </c>
      <c r="AW2676" s="92">
        <v>-74</v>
      </c>
      <c r="AX2676" s="92">
        <v>355</v>
      </c>
      <c r="AZ2676" s="92">
        <v>-61</v>
      </c>
    </row>
    <row r="2677" spans="1:52">
      <c r="A2677" s="83" t="s">
        <v>72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43</v>
      </c>
      <c r="G2677" s="87" t="s">
        <v>444</v>
      </c>
      <c r="H2677" s="92">
        <v>2810</v>
      </c>
      <c r="I2677" s="92">
        <v>2757</v>
      </c>
      <c r="J2677" s="92">
        <v>4186</v>
      </c>
      <c r="K2677" s="92">
        <v>1416</v>
      </c>
      <c r="O2677" s="92">
        <v>2757</v>
      </c>
      <c r="P2677" s="92">
        <v>4186</v>
      </c>
      <c r="Q2677" s="92">
        <v>1416</v>
      </c>
      <c r="AS2677" s="92">
        <v>166</v>
      </c>
      <c r="AT2677" s="92">
        <v>201</v>
      </c>
      <c r="AU2677" s="92">
        <v>-200</v>
      </c>
      <c r="AV2677" s="92">
        <v>959</v>
      </c>
      <c r="AW2677" s="92">
        <v>-73</v>
      </c>
      <c r="AX2677" s="92">
        <v>363</v>
      </c>
      <c r="AZ2677" s="92">
        <v>-73</v>
      </c>
    </row>
    <row r="2678" spans="1:52">
      <c r="A2678" s="83" t="s">
        <v>72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43</v>
      </c>
      <c r="G2678" s="87" t="s">
        <v>444</v>
      </c>
      <c r="H2678" s="92">
        <v>2802</v>
      </c>
      <c r="I2678" s="92">
        <v>2764</v>
      </c>
      <c r="J2678" s="92">
        <v>4300</v>
      </c>
      <c r="K2678" s="92">
        <v>1449</v>
      </c>
      <c r="O2678" s="92">
        <v>2764</v>
      </c>
      <c r="P2678" s="92">
        <v>4300</v>
      </c>
      <c r="Q2678" s="92">
        <v>1449</v>
      </c>
      <c r="AS2678" s="92">
        <v>165</v>
      </c>
      <c r="AT2678" s="92">
        <v>229</v>
      </c>
      <c r="AU2678" s="92">
        <v>-252</v>
      </c>
      <c r="AV2678" s="92">
        <v>1013</v>
      </c>
      <c r="AW2678" s="92">
        <v>-50</v>
      </c>
      <c r="AX2678" s="92">
        <v>371</v>
      </c>
      <c r="AZ2678" s="92">
        <v>-77</v>
      </c>
    </row>
    <row r="2679" spans="1:52">
      <c r="A2679" s="83" t="s">
        <v>72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43</v>
      </c>
      <c r="G2679" s="87" t="s">
        <v>444</v>
      </c>
      <c r="H2679" s="92">
        <v>2808</v>
      </c>
      <c r="I2679" s="92">
        <v>2754</v>
      </c>
      <c r="J2679" s="92">
        <v>4301</v>
      </c>
      <c r="K2679" s="92">
        <v>1482</v>
      </c>
      <c r="O2679" s="92">
        <v>2754</v>
      </c>
      <c r="P2679" s="92">
        <v>4301</v>
      </c>
      <c r="Q2679" s="92">
        <v>1482</v>
      </c>
      <c r="AS2679" s="92">
        <v>160</v>
      </c>
      <c r="AT2679" s="92">
        <v>240</v>
      </c>
      <c r="AU2679" s="92">
        <v>-264</v>
      </c>
      <c r="AV2679" s="92">
        <v>1054</v>
      </c>
      <c r="AW2679" s="92">
        <v>-74</v>
      </c>
      <c r="AX2679" s="92">
        <v>386</v>
      </c>
      <c r="AZ2679" s="92">
        <v>-94</v>
      </c>
    </row>
    <row r="2680" spans="1:52">
      <c r="A2680" s="83" t="s">
        <v>72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43</v>
      </c>
      <c r="G2680" s="87" t="s">
        <v>444</v>
      </c>
      <c r="H2680" s="92">
        <v>2821</v>
      </c>
      <c r="I2680" s="92">
        <v>2763</v>
      </c>
      <c r="J2680" s="92">
        <v>4329</v>
      </c>
      <c r="K2680" s="92">
        <v>1505</v>
      </c>
      <c r="O2680" s="92">
        <v>2763</v>
      </c>
      <c r="P2680" s="92">
        <v>4329</v>
      </c>
      <c r="Q2680" s="92">
        <v>1505</v>
      </c>
      <c r="AS2680" s="92">
        <v>173</v>
      </c>
      <c r="AT2680" s="92">
        <v>213</v>
      </c>
      <c r="AU2680" s="92">
        <v>-273</v>
      </c>
      <c r="AV2680" s="92">
        <v>1105</v>
      </c>
      <c r="AW2680" s="92">
        <v>-73</v>
      </c>
      <c r="AX2680" s="92">
        <v>403</v>
      </c>
      <c r="AZ2680" s="92">
        <v>-116</v>
      </c>
    </row>
    <row r="2681" spans="1:52">
      <c r="A2681" s="83" t="s">
        <v>72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43</v>
      </c>
      <c r="G2681" s="87" t="s">
        <v>444</v>
      </c>
      <c r="H2681" s="92">
        <v>2827</v>
      </c>
      <c r="I2681" s="92">
        <v>2756</v>
      </c>
      <c r="J2681" s="92">
        <v>4342</v>
      </c>
      <c r="K2681" s="92">
        <v>1535</v>
      </c>
      <c r="O2681" s="92">
        <v>2756</v>
      </c>
      <c r="P2681" s="92">
        <v>4342</v>
      </c>
      <c r="Q2681" s="92">
        <v>1535</v>
      </c>
      <c r="AS2681" s="92">
        <v>159</v>
      </c>
      <c r="AT2681" s="92">
        <v>226</v>
      </c>
      <c r="AU2681" s="92">
        <v>-252</v>
      </c>
      <c r="AV2681" s="92">
        <v>1098</v>
      </c>
      <c r="AW2681" s="92">
        <v>-74</v>
      </c>
      <c r="AX2681" s="92">
        <v>405</v>
      </c>
      <c r="AZ2681" s="92">
        <v>-102</v>
      </c>
    </row>
    <row r="2682" spans="1:52">
      <c r="A2682" s="83" t="s">
        <v>72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43</v>
      </c>
      <c r="G2682" s="87" t="s">
        <v>444</v>
      </c>
      <c r="H2682" s="92">
        <v>2831</v>
      </c>
      <c r="I2682" s="92">
        <v>2764</v>
      </c>
      <c r="J2682" s="92">
        <v>4393</v>
      </c>
      <c r="K2682" s="92">
        <v>1578</v>
      </c>
      <c r="O2682" s="92">
        <v>2764</v>
      </c>
      <c r="P2682" s="92">
        <v>4393</v>
      </c>
      <c r="Q2682" s="92">
        <v>1578</v>
      </c>
      <c r="AS2682" s="92">
        <v>172</v>
      </c>
      <c r="AT2682" s="92">
        <v>247</v>
      </c>
      <c r="AU2682" s="92">
        <v>-256</v>
      </c>
      <c r="AV2682" s="92">
        <v>1090</v>
      </c>
      <c r="AW2682" s="92">
        <v>-73</v>
      </c>
      <c r="AX2682" s="92">
        <v>406</v>
      </c>
      <c r="AZ2682" s="92">
        <v>-87</v>
      </c>
    </row>
    <row r="2683" spans="1:52">
      <c r="A2683" s="83" t="s">
        <v>72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43</v>
      </c>
      <c r="G2683" s="87" t="s">
        <v>444</v>
      </c>
      <c r="H2683" s="92">
        <v>2836</v>
      </c>
      <c r="I2683" s="92">
        <v>2854</v>
      </c>
      <c r="J2683" s="92">
        <v>4424</v>
      </c>
      <c r="K2683" s="92">
        <v>1540</v>
      </c>
      <c r="O2683" s="92">
        <v>2854</v>
      </c>
      <c r="P2683" s="92">
        <v>4424</v>
      </c>
      <c r="Q2683" s="92">
        <v>1540</v>
      </c>
      <c r="AS2683" s="92">
        <v>176</v>
      </c>
      <c r="AT2683" s="92">
        <v>265</v>
      </c>
      <c r="AU2683" s="92">
        <v>-238</v>
      </c>
      <c r="AV2683" s="92">
        <v>996</v>
      </c>
      <c r="AW2683" s="92">
        <v>-74</v>
      </c>
      <c r="AX2683" s="92">
        <v>422</v>
      </c>
      <c r="AZ2683" s="92">
        <v>-86</v>
      </c>
    </row>
    <row r="2684" spans="1:52">
      <c r="A2684" s="83" t="s">
        <v>72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43</v>
      </c>
      <c r="G2684" s="87" t="s">
        <v>444</v>
      </c>
      <c r="H2684" s="92">
        <v>2881</v>
      </c>
      <c r="I2684" s="92">
        <v>2874</v>
      </c>
      <c r="J2684" s="92">
        <v>4442</v>
      </c>
      <c r="K2684" s="92">
        <v>1525</v>
      </c>
      <c r="O2684" s="92">
        <v>2874</v>
      </c>
      <c r="P2684" s="92">
        <v>4442</v>
      </c>
      <c r="Q2684" s="92">
        <v>1525</v>
      </c>
      <c r="AS2684" s="92">
        <v>204</v>
      </c>
      <c r="AT2684" s="92">
        <v>296</v>
      </c>
      <c r="AU2684" s="92">
        <v>-263</v>
      </c>
      <c r="AV2684" s="92">
        <v>959</v>
      </c>
      <c r="AW2684" s="92">
        <v>-73</v>
      </c>
      <c r="AX2684" s="92">
        <v>415</v>
      </c>
      <c r="AZ2684" s="92">
        <v>-89</v>
      </c>
    </row>
    <row r="2685" spans="1:52">
      <c r="A2685" s="83" t="s">
        <v>72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43</v>
      </c>
      <c r="G2685" s="87" t="s">
        <v>444</v>
      </c>
      <c r="H2685" s="92">
        <v>2892</v>
      </c>
      <c r="I2685" s="92">
        <v>2828</v>
      </c>
      <c r="J2685" s="92">
        <v>4360</v>
      </c>
      <c r="K2685" s="92">
        <v>1512</v>
      </c>
      <c r="O2685" s="92">
        <v>2828</v>
      </c>
      <c r="P2685" s="92">
        <v>4360</v>
      </c>
      <c r="Q2685" s="92">
        <v>1512</v>
      </c>
      <c r="AS2685" s="92">
        <v>200</v>
      </c>
      <c r="AT2685" s="92">
        <v>348</v>
      </c>
      <c r="AU2685" s="92">
        <v>-203</v>
      </c>
      <c r="AV2685" s="92">
        <v>850</v>
      </c>
      <c r="AW2685" s="92">
        <v>-103</v>
      </c>
      <c r="AX2685" s="92">
        <v>407</v>
      </c>
      <c r="AZ2685" s="92">
        <v>-90</v>
      </c>
    </row>
    <row r="2686" spans="1:52">
      <c r="A2686" s="83" t="s">
        <v>72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43</v>
      </c>
      <c r="G2686" s="87" t="s">
        <v>444</v>
      </c>
      <c r="H2686" s="92">
        <v>2795</v>
      </c>
      <c r="I2686" s="92">
        <v>2695</v>
      </c>
      <c r="J2686" s="92">
        <v>4178</v>
      </c>
      <c r="K2686" s="92">
        <v>1416</v>
      </c>
      <c r="O2686" s="92">
        <v>2695</v>
      </c>
      <c r="P2686" s="92">
        <v>4178</v>
      </c>
      <c r="Q2686" s="92">
        <v>1416</v>
      </c>
      <c r="AS2686" s="92">
        <v>194</v>
      </c>
      <c r="AT2686" s="92">
        <v>266</v>
      </c>
      <c r="AU2686" s="92">
        <v>-192</v>
      </c>
      <c r="AV2686" s="92">
        <v>847</v>
      </c>
      <c r="AW2686" s="92">
        <v>-14</v>
      </c>
      <c r="AX2686" s="92">
        <v>397</v>
      </c>
      <c r="AZ2686" s="92">
        <v>-103</v>
      </c>
    </row>
    <row r="2687" spans="1:52">
      <c r="A2687" s="83" t="s">
        <v>72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43</v>
      </c>
      <c r="G2687" s="87" t="s">
        <v>444</v>
      </c>
      <c r="H2687" s="92">
        <v>2659</v>
      </c>
      <c r="I2687" s="92">
        <v>2509</v>
      </c>
      <c r="J2687" s="92">
        <v>3890</v>
      </c>
      <c r="K2687" s="92">
        <v>1303</v>
      </c>
      <c r="O2687" s="92">
        <v>2509</v>
      </c>
      <c r="P2687" s="92">
        <v>3890</v>
      </c>
      <c r="Q2687" s="92">
        <v>1303</v>
      </c>
      <c r="AS2687" s="92">
        <v>168</v>
      </c>
      <c r="AT2687" s="92">
        <v>238</v>
      </c>
      <c r="AU2687" s="92">
        <v>-177</v>
      </c>
      <c r="AV2687" s="92">
        <v>809</v>
      </c>
      <c r="AW2687" s="92">
        <v>0</v>
      </c>
      <c r="AX2687" s="92">
        <v>366</v>
      </c>
      <c r="AZ2687" s="92">
        <v>-103</v>
      </c>
    </row>
    <row r="2688" spans="1:52">
      <c r="A2688" s="83" t="s">
        <v>72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43</v>
      </c>
      <c r="G2688" s="87" t="s">
        <v>444</v>
      </c>
      <c r="H2688" s="92">
        <v>2649</v>
      </c>
      <c r="I2688" s="92">
        <v>2504</v>
      </c>
      <c r="J2688" s="92">
        <v>3833</v>
      </c>
      <c r="K2688" s="92">
        <v>1255</v>
      </c>
      <c r="O2688" s="92">
        <v>2504</v>
      </c>
      <c r="P2688" s="92">
        <v>3833</v>
      </c>
      <c r="Q2688" s="92">
        <v>1255</v>
      </c>
      <c r="AS2688" s="92">
        <v>166</v>
      </c>
      <c r="AT2688" s="92">
        <v>267</v>
      </c>
      <c r="AU2688" s="92">
        <v>-125</v>
      </c>
      <c r="AV2688" s="92">
        <v>675</v>
      </c>
      <c r="AW2688" s="92">
        <v>0</v>
      </c>
      <c r="AX2688" s="92">
        <v>351</v>
      </c>
      <c r="AZ2688" s="92">
        <v>-79</v>
      </c>
    </row>
    <row r="2689" spans="1:52">
      <c r="A2689" s="83" t="s">
        <v>72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43</v>
      </c>
      <c r="G2689" s="87" t="s">
        <v>444</v>
      </c>
      <c r="H2689" s="92">
        <v>2536</v>
      </c>
      <c r="I2689" s="92">
        <v>2432</v>
      </c>
      <c r="J2689" s="92">
        <v>3703</v>
      </c>
      <c r="K2689" s="92">
        <v>1246</v>
      </c>
      <c r="O2689" s="92">
        <v>2432</v>
      </c>
      <c r="P2689" s="92">
        <v>3703</v>
      </c>
      <c r="Q2689" s="92">
        <v>1246</v>
      </c>
      <c r="AS2689" s="92">
        <v>148</v>
      </c>
      <c r="AT2689" s="92">
        <v>333</v>
      </c>
      <c r="AU2689" s="92">
        <v>-83</v>
      </c>
      <c r="AV2689" s="92">
        <v>576</v>
      </c>
      <c r="AW2689" s="92">
        <v>-28</v>
      </c>
      <c r="AX2689" s="92">
        <v>320</v>
      </c>
      <c r="AZ2689" s="92">
        <v>-55</v>
      </c>
    </row>
    <row r="2690" spans="1:52">
      <c r="A2690" s="83" t="s">
        <v>72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43</v>
      </c>
      <c r="G2690" s="87" t="s">
        <v>444</v>
      </c>
      <c r="H2690" s="92">
        <v>2470</v>
      </c>
      <c r="I2690" s="92">
        <v>2391</v>
      </c>
      <c r="J2690" s="92">
        <v>3572</v>
      </c>
      <c r="K2690" s="92">
        <v>1128</v>
      </c>
      <c r="O2690" s="92">
        <v>2391</v>
      </c>
      <c r="P2690" s="92">
        <v>3572</v>
      </c>
      <c r="Q2690" s="92">
        <v>1128</v>
      </c>
      <c r="AS2690" s="92">
        <v>118</v>
      </c>
      <c r="AT2690" s="92">
        <v>327</v>
      </c>
      <c r="AU2690" s="92">
        <v>-101</v>
      </c>
      <c r="AV2690" s="92">
        <v>552</v>
      </c>
      <c r="AW2690" s="92">
        <v>-2</v>
      </c>
      <c r="AX2690" s="92">
        <v>287</v>
      </c>
      <c r="AZ2690" s="92">
        <v>-59</v>
      </c>
    </row>
    <row r="2691" spans="1:52">
      <c r="A2691" s="83" t="s">
        <v>72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43</v>
      </c>
      <c r="G2691" s="87" t="s">
        <v>444</v>
      </c>
      <c r="H2691" s="92">
        <v>2444</v>
      </c>
      <c r="I2691" s="92">
        <v>2385</v>
      </c>
      <c r="J2691" s="92">
        <v>3491</v>
      </c>
      <c r="K2691" s="92">
        <v>1032</v>
      </c>
      <c r="O2691" s="92">
        <v>2385</v>
      </c>
      <c r="P2691" s="92">
        <v>3491</v>
      </c>
      <c r="Q2691" s="92">
        <v>1032</v>
      </c>
      <c r="AS2691" s="92">
        <v>99</v>
      </c>
      <c r="AT2691" s="92">
        <v>235</v>
      </c>
      <c r="AU2691" s="92">
        <v>-151</v>
      </c>
      <c r="AV2691" s="92">
        <v>645</v>
      </c>
      <c r="AW2691" s="92">
        <v>0</v>
      </c>
      <c r="AX2691" s="92">
        <v>273</v>
      </c>
      <c r="AZ2691" s="92">
        <v>-72</v>
      </c>
    </row>
    <row r="2692" spans="1:52">
      <c r="A2692" s="83" t="s">
        <v>72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43</v>
      </c>
      <c r="G2692" s="87" t="s">
        <v>444</v>
      </c>
      <c r="H2692" s="92">
        <v>2443</v>
      </c>
      <c r="I2692" s="92">
        <v>2387</v>
      </c>
      <c r="J2692" s="92">
        <v>3430</v>
      </c>
      <c r="K2692" s="92">
        <v>991</v>
      </c>
      <c r="O2692" s="92">
        <v>2387</v>
      </c>
      <c r="P2692" s="92">
        <v>3430</v>
      </c>
      <c r="Q2692" s="92">
        <v>991</v>
      </c>
      <c r="AS2692" s="92">
        <v>94</v>
      </c>
      <c r="AT2692" s="92">
        <v>246</v>
      </c>
      <c r="AU2692" s="92">
        <v>-186</v>
      </c>
      <c r="AV2692" s="92">
        <v>639</v>
      </c>
      <c r="AW2692" s="92">
        <v>0</v>
      </c>
      <c r="AX2692" s="92">
        <v>261</v>
      </c>
      <c r="AZ2692" s="92">
        <v>-63</v>
      </c>
    </row>
    <row r="2693" spans="1:52">
      <c r="A2693" s="83" t="s">
        <v>72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43</v>
      </c>
      <c r="G2693" s="87" t="s">
        <v>444</v>
      </c>
      <c r="H2693" s="92">
        <v>2463</v>
      </c>
      <c r="I2693" s="92">
        <v>2418</v>
      </c>
      <c r="J2693" s="92">
        <v>3492</v>
      </c>
      <c r="K2693" s="92">
        <v>998</v>
      </c>
      <c r="O2693" s="92">
        <v>2418</v>
      </c>
      <c r="P2693" s="92">
        <v>3492</v>
      </c>
      <c r="Q2693" s="92">
        <v>998</v>
      </c>
      <c r="AS2693" s="92">
        <v>39</v>
      </c>
      <c r="AT2693" s="92">
        <v>319</v>
      </c>
      <c r="AU2693" s="92">
        <v>-224</v>
      </c>
      <c r="AV2693" s="92">
        <v>685</v>
      </c>
      <c r="AW2693" s="92">
        <v>0</v>
      </c>
      <c r="AX2693" s="92">
        <v>233</v>
      </c>
      <c r="AZ2693" s="92">
        <v>-55</v>
      </c>
    </row>
    <row r="2694" spans="1:52">
      <c r="A2694" s="83" t="s">
        <v>72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43</v>
      </c>
      <c r="G2694" s="87" t="s">
        <v>444</v>
      </c>
      <c r="H2694" s="92">
        <v>2554</v>
      </c>
      <c r="I2694" s="92">
        <v>2536</v>
      </c>
      <c r="J2694" s="92">
        <v>3655</v>
      </c>
      <c r="K2694" s="92">
        <v>1062</v>
      </c>
      <c r="O2694" s="92">
        <v>2536</v>
      </c>
      <c r="P2694" s="92">
        <v>3655</v>
      </c>
      <c r="Q2694" s="92">
        <v>1062</v>
      </c>
      <c r="AS2694" s="92">
        <v>25</v>
      </c>
      <c r="AT2694" s="92">
        <v>358</v>
      </c>
      <c r="AU2694" s="92">
        <v>-217</v>
      </c>
      <c r="AV2694" s="92">
        <v>734</v>
      </c>
      <c r="AW2694" s="92">
        <v>0</v>
      </c>
      <c r="AX2694" s="92">
        <v>218</v>
      </c>
      <c r="AZ2694" s="92">
        <v>-63</v>
      </c>
    </row>
    <row r="2695" spans="1:52">
      <c r="A2695" s="83" t="s">
        <v>72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43</v>
      </c>
      <c r="G2695" s="87" t="s">
        <v>444</v>
      </c>
      <c r="H2695" s="92">
        <v>2707</v>
      </c>
      <c r="I2695" s="92">
        <v>2710</v>
      </c>
      <c r="J2695" s="92">
        <v>3962</v>
      </c>
      <c r="K2695" s="92">
        <v>1188</v>
      </c>
      <c r="O2695" s="92">
        <v>2710</v>
      </c>
      <c r="P2695" s="92">
        <v>3962</v>
      </c>
      <c r="Q2695" s="92">
        <v>1188</v>
      </c>
      <c r="AS2695" s="92">
        <v>29</v>
      </c>
      <c r="AT2695" s="92">
        <v>462</v>
      </c>
      <c r="AU2695" s="92">
        <v>-272</v>
      </c>
      <c r="AV2695" s="92">
        <v>811</v>
      </c>
      <c r="AW2695" s="92">
        <v>-3</v>
      </c>
      <c r="AX2695" s="92">
        <v>252</v>
      </c>
      <c r="AZ2695" s="92">
        <v>-95</v>
      </c>
    </row>
    <row r="2696" spans="1:52">
      <c r="A2696" s="83" t="s">
        <v>72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43</v>
      </c>
      <c r="G2696" s="87" t="s">
        <v>444</v>
      </c>
      <c r="H2696" s="92">
        <v>2706</v>
      </c>
      <c r="I2696" s="92">
        <v>2749</v>
      </c>
      <c r="J2696" s="92">
        <v>4004</v>
      </c>
      <c r="K2696" s="92">
        <v>1263</v>
      </c>
      <c r="O2696" s="92">
        <v>2749</v>
      </c>
      <c r="P2696" s="92">
        <v>4004</v>
      </c>
      <c r="Q2696" s="92">
        <v>1263</v>
      </c>
      <c r="AS2696" s="92">
        <v>66</v>
      </c>
      <c r="AT2696" s="92">
        <v>534</v>
      </c>
      <c r="AU2696" s="92">
        <v>-275</v>
      </c>
      <c r="AV2696" s="92">
        <v>793</v>
      </c>
      <c r="AW2696" s="92">
        <v>-90</v>
      </c>
      <c r="AX2696" s="92">
        <v>244</v>
      </c>
      <c r="AZ2696" s="92">
        <v>-100</v>
      </c>
    </row>
    <row r="2697" spans="1:52">
      <c r="A2697" s="83" t="s">
        <v>72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43</v>
      </c>
      <c r="G2697" s="87" t="s">
        <v>444</v>
      </c>
      <c r="H2697" s="92">
        <v>2766</v>
      </c>
      <c r="I2697" s="92">
        <v>2754</v>
      </c>
      <c r="J2697" s="92">
        <v>4105</v>
      </c>
      <c r="K2697" s="92">
        <v>1319</v>
      </c>
      <c r="O2697" s="92">
        <v>2754</v>
      </c>
      <c r="P2697" s="92">
        <v>4105</v>
      </c>
      <c r="Q2697" s="92">
        <v>1319</v>
      </c>
      <c r="AS2697" s="92">
        <v>74</v>
      </c>
      <c r="AT2697" s="92">
        <v>395</v>
      </c>
      <c r="AU2697" s="92">
        <v>-261</v>
      </c>
      <c r="AV2697" s="92">
        <v>969</v>
      </c>
      <c r="AW2697" s="92">
        <v>-42</v>
      </c>
      <c r="AX2697" s="92">
        <v>260</v>
      </c>
      <c r="AZ2697" s="92">
        <v>-118</v>
      </c>
    </row>
    <row r="2698" spans="1:52">
      <c r="A2698" s="83" t="s">
        <v>72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43</v>
      </c>
      <c r="G2698" s="87" t="s">
        <v>444</v>
      </c>
      <c r="H2698" s="92">
        <v>2787</v>
      </c>
      <c r="I2698" s="92">
        <v>2754</v>
      </c>
      <c r="J2698" s="92">
        <v>4086</v>
      </c>
      <c r="K2698" s="92">
        <v>1321</v>
      </c>
      <c r="O2698" s="92">
        <v>2754</v>
      </c>
      <c r="P2698" s="92">
        <v>4086</v>
      </c>
      <c r="Q2698" s="92">
        <v>1321</v>
      </c>
      <c r="AS2698" s="92">
        <v>104</v>
      </c>
      <c r="AT2698" s="92">
        <v>348</v>
      </c>
      <c r="AU2698" s="92">
        <v>-276</v>
      </c>
      <c r="AV2698" s="92">
        <v>1015</v>
      </c>
      <c r="AW2698" s="92">
        <v>-66</v>
      </c>
      <c r="AX2698" s="92">
        <v>257</v>
      </c>
      <c r="AZ2698" s="92">
        <v>-129</v>
      </c>
    </row>
    <row r="2699" spans="1:52">
      <c r="A2699" s="83" t="s">
        <v>72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43</v>
      </c>
      <c r="G2699" s="87" t="s">
        <v>444</v>
      </c>
      <c r="H2699" s="92">
        <v>2806</v>
      </c>
      <c r="I2699" s="92">
        <v>2754</v>
      </c>
      <c r="J2699" s="92">
        <v>4144</v>
      </c>
      <c r="K2699" s="92">
        <v>1376</v>
      </c>
      <c r="O2699" s="92">
        <v>2754</v>
      </c>
      <c r="P2699" s="92">
        <v>4144</v>
      </c>
      <c r="Q2699" s="92">
        <v>1376</v>
      </c>
      <c r="AS2699" s="92">
        <v>141</v>
      </c>
      <c r="AT2699" s="92">
        <v>415</v>
      </c>
      <c r="AU2699" s="92">
        <v>-229</v>
      </c>
      <c r="AV2699" s="92">
        <v>857</v>
      </c>
      <c r="AW2699" s="92">
        <v>-58</v>
      </c>
      <c r="AX2699" s="92">
        <v>296</v>
      </c>
      <c r="AZ2699" s="92">
        <v>-105</v>
      </c>
    </row>
    <row r="2700" spans="1:52">
      <c r="A2700" s="83" t="s">
        <v>72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43</v>
      </c>
      <c r="G2700" s="87" t="s">
        <v>444</v>
      </c>
      <c r="H2700" s="92">
        <v>2805</v>
      </c>
      <c r="I2700" s="92">
        <v>2753</v>
      </c>
      <c r="J2700" s="92">
        <v>4108</v>
      </c>
      <c r="K2700" s="92">
        <v>1313</v>
      </c>
      <c r="O2700" s="92">
        <v>2753</v>
      </c>
      <c r="P2700" s="92">
        <v>4108</v>
      </c>
      <c r="Q2700" s="92">
        <v>1313</v>
      </c>
      <c r="AS2700" s="92">
        <v>123</v>
      </c>
      <c r="AT2700" s="92">
        <v>344</v>
      </c>
      <c r="AU2700" s="92">
        <v>-256</v>
      </c>
      <c r="AV2700" s="92">
        <v>899</v>
      </c>
      <c r="AW2700" s="92">
        <v>-31</v>
      </c>
      <c r="AX2700" s="92">
        <v>304</v>
      </c>
      <c r="AZ2700" s="92">
        <v>-101</v>
      </c>
    </row>
    <row r="2701" spans="1:52">
      <c r="A2701" s="83" t="s">
        <v>72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43</v>
      </c>
      <c r="G2701" s="87" t="s">
        <v>444</v>
      </c>
      <c r="H2701" s="92">
        <v>2793</v>
      </c>
      <c r="I2701" s="92">
        <v>2747</v>
      </c>
      <c r="J2701" s="92">
        <v>4109</v>
      </c>
      <c r="K2701" s="92">
        <v>1312</v>
      </c>
      <c r="O2701" s="92">
        <v>2747</v>
      </c>
      <c r="P2701" s="92">
        <v>4109</v>
      </c>
      <c r="Q2701" s="92">
        <v>1312</v>
      </c>
      <c r="AS2701" s="92">
        <v>114</v>
      </c>
      <c r="AT2701" s="92">
        <v>292</v>
      </c>
      <c r="AU2701" s="92">
        <v>-276</v>
      </c>
      <c r="AV2701" s="92">
        <v>973</v>
      </c>
      <c r="AW2701" s="92">
        <v>-26</v>
      </c>
      <c r="AX2701" s="92">
        <v>311</v>
      </c>
      <c r="AZ2701" s="92">
        <v>-102</v>
      </c>
    </row>
    <row r="2702" spans="1:52">
      <c r="A2702" s="83" t="s">
        <v>72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43</v>
      </c>
      <c r="G2702" s="87" t="s">
        <v>444</v>
      </c>
      <c r="H2702" s="92">
        <v>2793</v>
      </c>
      <c r="I2702" s="92">
        <v>2751</v>
      </c>
      <c r="J2702" s="92">
        <v>4082</v>
      </c>
      <c r="K2702" s="92">
        <v>1280</v>
      </c>
      <c r="O2702" s="92">
        <v>2751</v>
      </c>
      <c r="P2702" s="92">
        <v>4082</v>
      </c>
      <c r="Q2702" s="92">
        <v>1280</v>
      </c>
      <c r="AS2702" s="92">
        <v>108</v>
      </c>
      <c r="AT2702" s="92">
        <v>288</v>
      </c>
      <c r="AU2702" s="92">
        <v>-235</v>
      </c>
      <c r="AV2702" s="92">
        <v>875</v>
      </c>
      <c r="AW2702" s="92">
        <v>-25</v>
      </c>
      <c r="AX2702" s="92">
        <v>327</v>
      </c>
      <c r="AZ2702" s="92">
        <v>-83</v>
      </c>
    </row>
    <row r="2703" spans="1:52">
      <c r="A2703" s="83" t="s">
        <v>72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43</v>
      </c>
      <c r="G2703" s="87" t="s">
        <v>444</v>
      </c>
      <c r="H2703" s="92">
        <v>2782</v>
      </c>
      <c r="I2703" s="92">
        <v>2727</v>
      </c>
      <c r="J2703" s="92">
        <v>4091</v>
      </c>
      <c r="K2703" s="92">
        <v>1317</v>
      </c>
      <c r="O2703" s="92">
        <v>2727</v>
      </c>
      <c r="P2703" s="92">
        <v>4091</v>
      </c>
      <c r="Q2703" s="92">
        <v>1317</v>
      </c>
      <c r="AS2703" s="92">
        <v>130</v>
      </c>
      <c r="AT2703" s="92">
        <v>267</v>
      </c>
      <c r="AU2703" s="92">
        <v>-235</v>
      </c>
      <c r="AV2703" s="92">
        <v>849</v>
      </c>
      <c r="AW2703" s="92">
        <v>-24</v>
      </c>
      <c r="AX2703" s="92">
        <v>373</v>
      </c>
      <c r="AZ2703" s="92">
        <v>-67</v>
      </c>
    </row>
    <row r="2704" spans="1:52">
      <c r="A2704" s="83" t="s">
        <v>72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43</v>
      </c>
      <c r="G2704" s="87" t="s">
        <v>444</v>
      </c>
      <c r="H2704" s="92">
        <v>2784</v>
      </c>
      <c r="I2704" s="92">
        <v>2725</v>
      </c>
      <c r="J2704" s="92">
        <v>4184</v>
      </c>
      <c r="K2704" s="92">
        <v>1373</v>
      </c>
      <c r="O2704" s="92">
        <v>2725</v>
      </c>
      <c r="P2704" s="92">
        <v>4184</v>
      </c>
      <c r="Q2704" s="92">
        <v>1373</v>
      </c>
      <c r="AS2704" s="92">
        <v>132</v>
      </c>
      <c r="AT2704" s="92">
        <v>249</v>
      </c>
      <c r="AU2704" s="92">
        <v>-247</v>
      </c>
      <c r="AV2704" s="92">
        <v>919</v>
      </c>
      <c r="AW2704" s="92">
        <v>0</v>
      </c>
      <c r="AX2704" s="92">
        <v>387</v>
      </c>
      <c r="AZ2704" s="92">
        <v>-67</v>
      </c>
    </row>
    <row r="2705" spans="1:52">
      <c r="A2705" s="83" t="s">
        <v>72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43</v>
      </c>
      <c r="G2705" s="87" t="s">
        <v>444</v>
      </c>
      <c r="H2705" s="92">
        <v>2800</v>
      </c>
      <c r="I2705" s="92">
        <v>2728</v>
      </c>
      <c r="J2705" s="92">
        <v>4228</v>
      </c>
      <c r="K2705" s="92">
        <v>1399</v>
      </c>
      <c r="O2705" s="92">
        <v>2728</v>
      </c>
      <c r="P2705" s="92">
        <v>4228</v>
      </c>
      <c r="Q2705" s="92">
        <v>1399</v>
      </c>
      <c r="AS2705" s="92">
        <v>138</v>
      </c>
      <c r="AT2705" s="92">
        <v>217</v>
      </c>
      <c r="AU2705" s="92">
        <v>-274</v>
      </c>
      <c r="AV2705" s="92">
        <v>995</v>
      </c>
      <c r="AW2705" s="92">
        <v>0</v>
      </c>
      <c r="AX2705" s="92">
        <v>387</v>
      </c>
      <c r="AZ2705" s="92">
        <v>-65</v>
      </c>
    </row>
    <row r="2706" spans="1:52">
      <c r="A2706" s="83" t="s">
        <v>72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43</v>
      </c>
      <c r="G2706" s="87" t="s">
        <v>444</v>
      </c>
      <c r="H2706" s="92">
        <v>2814</v>
      </c>
      <c r="I2706" s="92">
        <v>2770</v>
      </c>
      <c r="J2706" s="92">
        <v>4298</v>
      </c>
      <c r="K2706" s="92">
        <v>1395</v>
      </c>
      <c r="O2706" s="92">
        <v>2770</v>
      </c>
      <c r="P2706" s="92">
        <v>4298</v>
      </c>
      <c r="Q2706" s="92">
        <v>1395</v>
      </c>
      <c r="AS2706" s="92">
        <v>140</v>
      </c>
      <c r="AT2706" s="92">
        <v>166</v>
      </c>
      <c r="AU2706" s="92">
        <v>-274</v>
      </c>
      <c r="AV2706" s="92">
        <v>1039</v>
      </c>
      <c r="AW2706" s="92">
        <v>0</v>
      </c>
      <c r="AX2706" s="92">
        <v>393</v>
      </c>
      <c r="AZ2706" s="92">
        <v>-74</v>
      </c>
    </row>
    <row r="2707" spans="1:52">
      <c r="A2707" s="83" t="s">
        <v>72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43</v>
      </c>
      <c r="G2707" s="87" t="s">
        <v>444</v>
      </c>
      <c r="H2707" s="92">
        <v>2838</v>
      </c>
      <c r="I2707" s="92">
        <v>2851</v>
      </c>
      <c r="J2707" s="92">
        <v>4380</v>
      </c>
      <c r="K2707" s="92">
        <v>1396</v>
      </c>
      <c r="O2707" s="92">
        <v>2851</v>
      </c>
      <c r="P2707" s="92">
        <v>4380</v>
      </c>
      <c r="Q2707" s="92">
        <v>1396</v>
      </c>
      <c r="AS2707" s="92">
        <v>136</v>
      </c>
      <c r="AT2707" s="92">
        <v>169</v>
      </c>
      <c r="AU2707" s="92">
        <v>-306</v>
      </c>
      <c r="AV2707" s="92">
        <v>1093</v>
      </c>
      <c r="AW2707" s="92">
        <v>-2</v>
      </c>
      <c r="AX2707" s="92">
        <v>388</v>
      </c>
      <c r="AZ2707" s="92">
        <v>-88</v>
      </c>
    </row>
    <row r="2708" spans="1:52">
      <c r="A2708" s="83" t="s">
        <v>72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43</v>
      </c>
      <c r="G2708" s="87" t="s">
        <v>444</v>
      </c>
      <c r="H2708" s="92">
        <v>2896</v>
      </c>
      <c r="I2708" s="92">
        <v>2855</v>
      </c>
      <c r="J2708" s="92">
        <v>4377</v>
      </c>
      <c r="K2708" s="92">
        <v>1460</v>
      </c>
      <c r="O2708" s="92">
        <v>2855</v>
      </c>
      <c r="P2708" s="92">
        <v>4377</v>
      </c>
      <c r="Q2708" s="92">
        <v>1460</v>
      </c>
      <c r="AS2708" s="92">
        <v>160</v>
      </c>
      <c r="AT2708" s="92">
        <v>267</v>
      </c>
      <c r="AU2708" s="92">
        <v>-339</v>
      </c>
      <c r="AV2708" s="92">
        <v>1075</v>
      </c>
      <c r="AW2708" s="92">
        <v>-75</v>
      </c>
      <c r="AX2708" s="92">
        <v>379</v>
      </c>
      <c r="AZ2708" s="92">
        <v>-87</v>
      </c>
    </row>
    <row r="2709" spans="1:52">
      <c r="A2709" s="83" t="s">
        <v>72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43</v>
      </c>
      <c r="G2709" s="87" t="s">
        <v>444</v>
      </c>
      <c r="H2709" s="92">
        <v>2882</v>
      </c>
      <c r="I2709" s="92">
        <v>2849</v>
      </c>
      <c r="J2709" s="92">
        <v>4319</v>
      </c>
      <c r="K2709" s="92">
        <v>1415</v>
      </c>
      <c r="O2709" s="92">
        <v>2849</v>
      </c>
      <c r="P2709" s="92">
        <v>4319</v>
      </c>
      <c r="Q2709" s="92">
        <v>1415</v>
      </c>
      <c r="AS2709" s="92">
        <v>165</v>
      </c>
      <c r="AT2709" s="92">
        <v>218</v>
      </c>
      <c r="AU2709" s="92">
        <v>-332</v>
      </c>
      <c r="AV2709" s="92">
        <v>1072</v>
      </c>
      <c r="AW2709" s="92">
        <v>-82</v>
      </c>
      <c r="AX2709" s="92">
        <v>386</v>
      </c>
      <c r="AZ2709" s="92">
        <v>-94</v>
      </c>
    </row>
    <row r="2710" spans="1:52">
      <c r="A2710" s="83" t="s">
        <v>72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43</v>
      </c>
      <c r="G2710" s="87" t="s">
        <v>444</v>
      </c>
      <c r="H2710" s="92">
        <v>2798</v>
      </c>
      <c r="I2710" s="92">
        <v>2739</v>
      </c>
      <c r="J2710" s="92">
        <v>4189</v>
      </c>
      <c r="K2710" s="92">
        <v>1346</v>
      </c>
      <c r="O2710" s="92">
        <v>2739</v>
      </c>
      <c r="P2710" s="92">
        <v>4189</v>
      </c>
      <c r="Q2710" s="92">
        <v>1346</v>
      </c>
      <c r="AS2710" s="92">
        <v>144</v>
      </c>
      <c r="AT2710" s="92">
        <v>272</v>
      </c>
      <c r="AU2710" s="92">
        <v>-259</v>
      </c>
      <c r="AV2710" s="92">
        <v>924</v>
      </c>
      <c r="AW2710" s="92">
        <v>-4</v>
      </c>
      <c r="AX2710" s="92">
        <v>361</v>
      </c>
      <c r="AZ2710" s="92">
        <v>-96</v>
      </c>
    </row>
    <row r="2711" spans="1:52">
      <c r="A2711" s="83" t="s">
        <v>72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43</v>
      </c>
      <c r="G2711" s="87" t="s">
        <v>444</v>
      </c>
      <c r="H2711" s="92">
        <v>2666</v>
      </c>
      <c r="I2711" s="92">
        <v>2567</v>
      </c>
      <c r="J2711" s="92">
        <v>3839</v>
      </c>
      <c r="K2711" s="92">
        <v>1200</v>
      </c>
      <c r="O2711" s="92">
        <v>2567</v>
      </c>
      <c r="P2711" s="92">
        <v>3839</v>
      </c>
      <c r="Q2711" s="92">
        <v>1200</v>
      </c>
      <c r="AS2711" s="92">
        <v>115</v>
      </c>
      <c r="AT2711" s="92">
        <v>229</v>
      </c>
      <c r="AU2711" s="92">
        <v>-206</v>
      </c>
      <c r="AV2711" s="92">
        <v>844</v>
      </c>
      <c r="AW2711" s="92">
        <v>0</v>
      </c>
      <c r="AX2711" s="92">
        <v>327</v>
      </c>
      <c r="AZ2711" s="92">
        <v>-110</v>
      </c>
    </row>
    <row r="2712" spans="1:52">
      <c r="A2712" s="83" t="s">
        <v>72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43</v>
      </c>
      <c r="G2712" s="87" t="s">
        <v>444</v>
      </c>
      <c r="H2712" s="92">
        <v>2674</v>
      </c>
      <c r="I2712" s="92">
        <v>2569</v>
      </c>
      <c r="J2712" s="92">
        <v>3770</v>
      </c>
      <c r="K2712" s="92">
        <v>1099</v>
      </c>
      <c r="O2712" s="92">
        <v>2569</v>
      </c>
      <c r="P2712" s="92">
        <v>3770</v>
      </c>
      <c r="Q2712" s="92">
        <v>1099</v>
      </c>
      <c r="AS2712" s="92">
        <v>95</v>
      </c>
      <c r="AT2712" s="92">
        <v>224</v>
      </c>
      <c r="AU2712" s="92">
        <v>-172</v>
      </c>
      <c r="AV2712" s="92">
        <v>748</v>
      </c>
      <c r="AW2712" s="92">
        <v>0</v>
      </c>
      <c r="AX2712" s="92">
        <v>299</v>
      </c>
      <c r="AZ2712" s="92">
        <v>-103</v>
      </c>
    </row>
    <row r="2713" spans="1:52">
      <c r="A2713" s="83" t="s">
        <v>72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43</v>
      </c>
      <c r="G2713" s="87" t="s">
        <v>444</v>
      </c>
      <c r="H2713" s="92">
        <v>2552</v>
      </c>
      <c r="I2713" s="92">
        <v>2484</v>
      </c>
      <c r="J2713" s="92">
        <v>3597</v>
      </c>
      <c r="K2713" s="92">
        <v>1045</v>
      </c>
      <c r="O2713" s="92">
        <v>2484</v>
      </c>
      <c r="P2713" s="92">
        <v>3597</v>
      </c>
      <c r="Q2713" s="92">
        <v>1045</v>
      </c>
      <c r="AS2713" s="92">
        <v>103</v>
      </c>
      <c r="AT2713" s="92">
        <v>193</v>
      </c>
      <c r="AU2713" s="92">
        <v>-145</v>
      </c>
      <c r="AV2713" s="92">
        <v>714</v>
      </c>
      <c r="AW2713" s="92">
        <v>0</v>
      </c>
      <c r="AX2713" s="92">
        <v>287</v>
      </c>
      <c r="AZ2713" s="92">
        <v>-108</v>
      </c>
    </row>
    <row r="2714" spans="1:52">
      <c r="A2714" s="83" t="s">
        <v>72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43</v>
      </c>
      <c r="G2714" s="87" t="s">
        <v>444</v>
      </c>
      <c r="H2714" s="92">
        <v>2511</v>
      </c>
      <c r="I2714" s="92">
        <v>2446</v>
      </c>
      <c r="J2714" s="92">
        <v>3497</v>
      </c>
      <c r="K2714" s="92">
        <v>918</v>
      </c>
      <c r="O2714" s="92">
        <v>2446</v>
      </c>
      <c r="P2714" s="92">
        <v>3497</v>
      </c>
      <c r="Q2714" s="92">
        <v>918</v>
      </c>
      <c r="AS2714" s="92">
        <v>75</v>
      </c>
      <c r="AT2714" s="92">
        <v>42</v>
      </c>
      <c r="AU2714" s="92">
        <v>-138</v>
      </c>
      <c r="AV2714" s="92">
        <v>763</v>
      </c>
      <c r="AW2714" s="92">
        <v>0</v>
      </c>
      <c r="AX2714" s="92">
        <v>287</v>
      </c>
      <c r="AZ2714" s="92">
        <v>-111</v>
      </c>
    </row>
    <row r="2715" spans="1:52">
      <c r="A2715" s="83" t="s">
        <v>72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43</v>
      </c>
      <c r="G2715" s="87" t="s">
        <v>444</v>
      </c>
      <c r="H2715" s="92">
        <v>2487</v>
      </c>
      <c r="I2715" s="92">
        <v>2419</v>
      </c>
      <c r="J2715" s="92">
        <v>3446</v>
      </c>
      <c r="K2715" s="92">
        <v>740</v>
      </c>
      <c r="O2715" s="92">
        <v>2419</v>
      </c>
      <c r="P2715" s="92">
        <v>3446</v>
      </c>
      <c r="Q2715" s="92">
        <v>740</v>
      </c>
      <c r="AS2715" s="92">
        <v>59</v>
      </c>
      <c r="AT2715" s="92">
        <v>-66</v>
      </c>
      <c r="AU2715" s="92">
        <v>-154</v>
      </c>
      <c r="AV2715" s="92">
        <v>742</v>
      </c>
      <c r="AW2715" s="92">
        <v>0</v>
      </c>
      <c r="AX2715" s="92">
        <v>268</v>
      </c>
      <c r="AZ2715" s="92">
        <v>-117</v>
      </c>
    </row>
    <row r="2716" spans="1:52">
      <c r="A2716" s="83" t="s">
        <v>72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43</v>
      </c>
      <c r="G2716" s="87" t="s">
        <v>444</v>
      </c>
      <c r="H2716" s="92">
        <v>2476</v>
      </c>
      <c r="I2716" s="92">
        <v>2420</v>
      </c>
      <c r="J2716" s="92">
        <v>3451</v>
      </c>
      <c r="K2716" s="92">
        <v>724</v>
      </c>
      <c r="O2716" s="92">
        <v>2420</v>
      </c>
      <c r="P2716" s="92">
        <v>3451</v>
      </c>
      <c r="Q2716" s="92">
        <v>724</v>
      </c>
      <c r="AS2716" s="92">
        <v>85</v>
      </c>
      <c r="AT2716" s="92">
        <v>-73</v>
      </c>
      <c r="AU2716" s="92">
        <v>-172</v>
      </c>
      <c r="AV2716" s="92">
        <v>721</v>
      </c>
      <c r="AW2716" s="92">
        <v>0</v>
      </c>
      <c r="AX2716" s="92">
        <v>265</v>
      </c>
      <c r="AZ2716" s="92">
        <v>-106</v>
      </c>
    </row>
    <row r="2717" spans="1:52">
      <c r="A2717" s="83" t="s">
        <v>72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43</v>
      </c>
      <c r="G2717" s="87" t="s">
        <v>444</v>
      </c>
      <c r="H2717" s="92">
        <v>2518</v>
      </c>
      <c r="I2717" s="92">
        <v>2468</v>
      </c>
      <c r="J2717" s="92">
        <v>3516</v>
      </c>
      <c r="K2717" s="92">
        <v>732</v>
      </c>
      <c r="O2717" s="92">
        <v>2468</v>
      </c>
      <c r="P2717" s="92">
        <v>3516</v>
      </c>
      <c r="Q2717" s="92">
        <v>732</v>
      </c>
      <c r="AS2717" s="92">
        <v>83</v>
      </c>
      <c r="AT2717" s="92">
        <v>-90</v>
      </c>
      <c r="AU2717" s="92">
        <v>-189</v>
      </c>
      <c r="AV2717" s="92">
        <v>768</v>
      </c>
      <c r="AW2717" s="92">
        <v>0</v>
      </c>
      <c r="AX2717" s="92">
        <v>263</v>
      </c>
      <c r="AZ2717" s="92">
        <v>-104</v>
      </c>
    </row>
    <row r="2718" spans="1:52">
      <c r="A2718" s="83" t="s">
        <v>72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43</v>
      </c>
      <c r="G2718" s="87" t="s">
        <v>444</v>
      </c>
      <c r="H2718" s="92">
        <v>2595</v>
      </c>
      <c r="I2718" s="92">
        <v>2583</v>
      </c>
      <c r="J2718" s="92">
        <v>3614</v>
      </c>
      <c r="K2718" s="92">
        <v>711</v>
      </c>
      <c r="O2718" s="92">
        <v>2583</v>
      </c>
      <c r="P2718" s="92">
        <v>3614</v>
      </c>
      <c r="Q2718" s="92">
        <v>711</v>
      </c>
      <c r="AS2718" s="92">
        <v>75</v>
      </c>
      <c r="AT2718" s="92">
        <v>-24</v>
      </c>
      <c r="AU2718" s="92">
        <v>-208</v>
      </c>
      <c r="AV2718" s="92">
        <v>740</v>
      </c>
      <c r="AW2718" s="92">
        <v>-13</v>
      </c>
      <c r="AX2718" s="92">
        <v>251</v>
      </c>
      <c r="AZ2718" s="92">
        <v>-124</v>
      </c>
    </row>
    <row r="2719" spans="1:52">
      <c r="A2719" s="83" t="s">
        <v>72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43</v>
      </c>
      <c r="G2719" s="87" t="s">
        <v>444</v>
      </c>
      <c r="H2719" s="92">
        <v>2746</v>
      </c>
      <c r="I2719" s="92">
        <v>2769</v>
      </c>
      <c r="J2719" s="92">
        <v>3957</v>
      </c>
      <c r="K2719" s="92">
        <v>837</v>
      </c>
      <c r="O2719" s="92">
        <v>2769</v>
      </c>
      <c r="P2719" s="92">
        <v>3957</v>
      </c>
      <c r="Q2719" s="92">
        <v>837</v>
      </c>
      <c r="AS2719" s="92">
        <v>101</v>
      </c>
      <c r="AT2719" s="92">
        <v>74</v>
      </c>
      <c r="AU2719" s="92">
        <v>-254</v>
      </c>
      <c r="AV2719" s="92">
        <v>773</v>
      </c>
      <c r="AW2719" s="92">
        <v>-4</v>
      </c>
      <c r="AX2719" s="92">
        <v>278</v>
      </c>
      <c r="AZ2719" s="92">
        <v>-142</v>
      </c>
    </row>
    <row r="2720" spans="1:52">
      <c r="A2720" s="83" t="s">
        <v>72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43</v>
      </c>
      <c r="G2720" s="87" t="s">
        <v>444</v>
      </c>
      <c r="H2720" s="92">
        <v>2746</v>
      </c>
      <c r="I2720" s="92">
        <v>2803</v>
      </c>
      <c r="J2720" s="92">
        <v>4021</v>
      </c>
      <c r="K2720" s="92">
        <v>958</v>
      </c>
      <c r="O2720" s="92">
        <v>2803</v>
      </c>
      <c r="P2720" s="92">
        <v>4021</v>
      </c>
      <c r="Q2720" s="92">
        <v>958</v>
      </c>
      <c r="AS2720" s="92">
        <v>141</v>
      </c>
      <c r="AT2720" s="92">
        <v>151</v>
      </c>
      <c r="AU2720" s="92">
        <v>-265</v>
      </c>
      <c r="AV2720" s="92">
        <v>821</v>
      </c>
      <c r="AW2720" s="92">
        <v>-96</v>
      </c>
      <c r="AX2720" s="92">
        <v>283</v>
      </c>
      <c r="AZ2720" s="92">
        <v>-174</v>
      </c>
    </row>
    <row r="2721" spans="1:52">
      <c r="A2721" s="83" t="s">
        <v>72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43</v>
      </c>
      <c r="G2721" s="87" t="s">
        <v>444</v>
      </c>
      <c r="H2721" s="92">
        <v>2802</v>
      </c>
      <c r="I2721" s="92">
        <v>2807</v>
      </c>
      <c r="J2721" s="92">
        <v>4101</v>
      </c>
      <c r="K2721" s="92">
        <v>1004</v>
      </c>
      <c r="O2721" s="92">
        <v>2807</v>
      </c>
      <c r="P2721" s="92">
        <v>4101</v>
      </c>
      <c r="Q2721" s="92">
        <v>1004</v>
      </c>
      <c r="AS2721" s="92">
        <v>128</v>
      </c>
      <c r="AT2721" s="92">
        <v>128</v>
      </c>
      <c r="AU2721" s="92">
        <v>-289</v>
      </c>
      <c r="AV2721" s="92">
        <v>923</v>
      </c>
      <c r="AW2721" s="92">
        <v>-51</v>
      </c>
      <c r="AX2721" s="92">
        <v>277</v>
      </c>
      <c r="AZ2721" s="92">
        <v>-164</v>
      </c>
    </row>
    <row r="2722" spans="1:52">
      <c r="A2722" s="83" t="s">
        <v>72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43</v>
      </c>
      <c r="G2722" s="87" t="s">
        <v>444</v>
      </c>
      <c r="H2722" s="92">
        <v>2808</v>
      </c>
      <c r="I2722" s="92">
        <v>2809</v>
      </c>
      <c r="J2722" s="92">
        <v>4055</v>
      </c>
      <c r="K2722" s="92">
        <v>1004</v>
      </c>
      <c r="O2722" s="92">
        <v>2809</v>
      </c>
      <c r="P2722" s="92">
        <v>4055</v>
      </c>
      <c r="Q2722" s="92">
        <v>1004</v>
      </c>
      <c r="AS2722" s="92">
        <v>105</v>
      </c>
      <c r="AT2722" s="92">
        <v>131</v>
      </c>
      <c r="AU2722" s="92">
        <v>-287</v>
      </c>
      <c r="AV2722" s="92">
        <v>935</v>
      </c>
      <c r="AW2722" s="92">
        <v>-71</v>
      </c>
      <c r="AX2722" s="92">
        <v>258</v>
      </c>
      <c r="AZ2722" s="92">
        <v>-138</v>
      </c>
    </row>
    <row r="2723" spans="1:52">
      <c r="A2723" s="83" t="s">
        <v>72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43</v>
      </c>
      <c r="G2723" s="87" t="s">
        <v>444</v>
      </c>
      <c r="H2723" s="92">
        <v>2823</v>
      </c>
      <c r="I2723" s="92">
        <v>2821</v>
      </c>
      <c r="J2723" s="92">
        <v>3983</v>
      </c>
      <c r="K2723" s="92">
        <v>914</v>
      </c>
      <c r="O2723" s="92">
        <v>2821</v>
      </c>
      <c r="P2723" s="92">
        <v>3983</v>
      </c>
      <c r="Q2723" s="92">
        <v>914</v>
      </c>
      <c r="AS2723" s="92">
        <v>94</v>
      </c>
      <c r="AT2723" s="92">
        <v>117</v>
      </c>
      <c r="AU2723" s="92">
        <v>-343</v>
      </c>
      <c r="AV2723" s="92">
        <v>919</v>
      </c>
      <c r="AW2723" s="92">
        <v>-63</v>
      </c>
      <c r="AX2723" s="92">
        <v>265</v>
      </c>
      <c r="AZ2723" s="92">
        <v>-138</v>
      </c>
    </row>
    <row r="2724" spans="1:52">
      <c r="A2724" s="83" t="s">
        <v>72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43</v>
      </c>
      <c r="G2724" s="87" t="s">
        <v>444</v>
      </c>
      <c r="H2724" s="92">
        <v>2821</v>
      </c>
      <c r="I2724" s="92">
        <v>2809</v>
      </c>
      <c r="J2724" s="92">
        <v>4001</v>
      </c>
      <c r="K2724" s="92">
        <v>945</v>
      </c>
      <c r="O2724" s="92">
        <v>2809</v>
      </c>
      <c r="P2724" s="92">
        <v>4001</v>
      </c>
      <c r="Q2724" s="92">
        <v>945</v>
      </c>
      <c r="AS2724" s="92">
        <v>96</v>
      </c>
      <c r="AT2724" s="92">
        <v>139</v>
      </c>
      <c r="AU2724" s="92">
        <v>-341</v>
      </c>
      <c r="AV2724" s="92">
        <v>886</v>
      </c>
      <c r="AW2724" s="92">
        <v>-64</v>
      </c>
      <c r="AX2724" s="92">
        <v>296</v>
      </c>
      <c r="AZ2724" s="92">
        <v>-131</v>
      </c>
    </row>
    <row r="2725" spans="1:52">
      <c r="A2725" s="83" t="s">
        <v>72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43</v>
      </c>
      <c r="G2725" s="87" t="s">
        <v>444</v>
      </c>
      <c r="H2725" s="92">
        <v>2809</v>
      </c>
      <c r="I2725" s="92">
        <v>2789</v>
      </c>
      <c r="J2725" s="92">
        <v>3902</v>
      </c>
      <c r="K2725" s="92">
        <v>870</v>
      </c>
      <c r="O2725" s="92">
        <v>2789</v>
      </c>
      <c r="P2725" s="92">
        <v>3902</v>
      </c>
      <c r="Q2725" s="92">
        <v>870</v>
      </c>
      <c r="AS2725" s="92">
        <v>104</v>
      </c>
      <c r="AT2725" s="92">
        <v>140</v>
      </c>
      <c r="AU2725" s="92">
        <v>-333</v>
      </c>
      <c r="AV2725" s="92">
        <v>765</v>
      </c>
      <c r="AW2725" s="92">
        <v>-63</v>
      </c>
      <c r="AX2725" s="92">
        <v>317</v>
      </c>
      <c r="AZ2725" s="92">
        <v>-123</v>
      </c>
    </row>
    <row r="2726" spans="1:52">
      <c r="A2726" s="83" t="s">
        <v>72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43</v>
      </c>
      <c r="G2726" s="87" t="s">
        <v>444</v>
      </c>
      <c r="H2726" s="92">
        <v>2804</v>
      </c>
      <c r="I2726" s="92">
        <v>2776</v>
      </c>
      <c r="J2726" s="92">
        <v>4000</v>
      </c>
      <c r="K2726" s="92">
        <v>983</v>
      </c>
      <c r="O2726" s="92">
        <v>2776</v>
      </c>
      <c r="P2726" s="92">
        <v>4000</v>
      </c>
      <c r="Q2726" s="92">
        <v>983</v>
      </c>
      <c r="AS2726" s="92">
        <v>103</v>
      </c>
      <c r="AT2726" s="92">
        <v>111</v>
      </c>
      <c r="AU2726" s="92">
        <v>-306</v>
      </c>
      <c r="AV2726" s="92">
        <v>859</v>
      </c>
      <c r="AW2726" s="92">
        <v>-64</v>
      </c>
      <c r="AX2726" s="92">
        <v>339</v>
      </c>
      <c r="AZ2726" s="92">
        <v>-123</v>
      </c>
    </row>
    <row r="2727" spans="1:52">
      <c r="A2727" s="83" t="s">
        <v>72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43</v>
      </c>
      <c r="G2727" s="87" t="s">
        <v>444</v>
      </c>
      <c r="H2727" s="92">
        <v>2792</v>
      </c>
      <c r="I2727" s="92">
        <v>2764</v>
      </c>
      <c r="J2727" s="92">
        <v>3994</v>
      </c>
      <c r="K2727" s="92">
        <v>990</v>
      </c>
      <c r="O2727" s="92">
        <v>2764</v>
      </c>
      <c r="P2727" s="92">
        <v>3994</v>
      </c>
      <c r="Q2727" s="92">
        <v>990</v>
      </c>
      <c r="AS2727" s="92">
        <v>96</v>
      </c>
      <c r="AT2727" s="92">
        <v>63</v>
      </c>
      <c r="AU2727" s="92">
        <v>-301</v>
      </c>
      <c r="AV2727" s="92">
        <v>872</v>
      </c>
      <c r="AW2727" s="92">
        <v>-63</v>
      </c>
      <c r="AX2727" s="92">
        <v>385</v>
      </c>
      <c r="AZ2727" s="92">
        <v>-125</v>
      </c>
    </row>
    <row r="2728" spans="1:52">
      <c r="A2728" s="83" t="s">
        <v>72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43</v>
      </c>
      <c r="G2728" s="87" t="s">
        <v>444</v>
      </c>
      <c r="H2728" s="92">
        <v>2795</v>
      </c>
      <c r="I2728" s="92">
        <v>2780</v>
      </c>
      <c r="J2728" s="92">
        <v>4147</v>
      </c>
      <c r="K2728" s="92">
        <v>1133</v>
      </c>
      <c r="O2728" s="92">
        <v>2780</v>
      </c>
      <c r="P2728" s="92">
        <v>4147</v>
      </c>
      <c r="Q2728" s="92">
        <v>1133</v>
      </c>
      <c r="AS2728" s="92">
        <v>89</v>
      </c>
      <c r="AT2728" s="92">
        <v>53</v>
      </c>
      <c r="AU2728" s="92">
        <v>-313</v>
      </c>
      <c r="AV2728" s="92">
        <v>1024</v>
      </c>
      <c r="AW2728" s="92">
        <v>-72</v>
      </c>
      <c r="AX2728" s="92">
        <v>407</v>
      </c>
      <c r="AZ2728" s="92">
        <v>-127</v>
      </c>
    </row>
    <row r="2729" spans="1:52">
      <c r="A2729" s="83" t="s">
        <v>72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43</v>
      </c>
      <c r="G2729" s="87" t="s">
        <v>444</v>
      </c>
      <c r="H2729" s="92">
        <v>2802</v>
      </c>
      <c r="I2729" s="92">
        <v>2801</v>
      </c>
      <c r="J2729" s="92">
        <v>4172</v>
      </c>
      <c r="K2729" s="92">
        <v>1135</v>
      </c>
      <c r="O2729" s="92">
        <v>2801</v>
      </c>
      <c r="P2729" s="92">
        <v>4172</v>
      </c>
      <c r="Q2729" s="92">
        <v>1135</v>
      </c>
      <c r="AS2729" s="92">
        <v>71</v>
      </c>
      <c r="AT2729" s="92">
        <v>69</v>
      </c>
      <c r="AU2729" s="92">
        <v>-315</v>
      </c>
      <c r="AV2729" s="92">
        <v>1044</v>
      </c>
      <c r="AW2729" s="92">
        <v>-73</v>
      </c>
      <c r="AX2729" s="92">
        <v>399</v>
      </c>
      <c r="AZ2729" s="92">
        <v>-133</v>
      </c>
    </row>
    <row r="2730" spans="1:52">
      <c r="A2730" s="83" t="s">
        <v>72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43</v>
      </c>
      <c r="G2730" s="87" t="s">
        <v>444</v>
      </c>
      <c r="H2730" s="92">
        <v>2821</v>
      </c>
      <c r="I2730" s="92">
        <v>2829</v>
      </c>
      <c r="J2730" s="92">
        <v>4222</v>
      </c>
      <c r="K2730" s="92">
        <v>1130</v>
      </c>
      <c r="O2730" s="92">
        <v>2829</v>
      </c>
      <c r="P2730" s="92">
        <v>4222</v>
      </c>
      <c r="Q2730" s="92">
        <v>1130</v>
      </c>
      <c r="AS2730" s="92">
        <v>84</v>
      </c>
      <c r="AT2730" s="92">
        <v>2</v>
      </c>
      <c r="AU2730" s="92">
        <v>-312</v>
      </c>
      <c r="AV2730" s="92">
        <v>1078</v>
      </c>
      <c r="AW2730" s="92">
        <v>-72</v>
      </c>
      <c r="AX2730" s="92">
        <v>422</v>
      </c>
      <c r="AZ2730" s="92">
        <v>-145</v>
      </c>
    </row>
    <row r="2731" spans="1:52">
      <c r="A2731" s="83" t="s">
        <v>72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43</v>
      </c>
      <c r="G2731" s="87" t="s">
        <v>444</v>
      </c>
      <c r="H2731" s="92">
        <v>2852</v>
      </c>
      <c r="I2731" s="92">
        <v>2909</v>
      </c>
      <c r="J2731" s="92">
        <v>4284</v>
      </c>
      <c r="K2731" s="92">
        <v>1089</v>
      </c>
      <c r="O2731" s="92">
        <v>2909</v>
      </c>
      <c r="P2731" s="92">
        <v>4284</v>
      </c>
      <c r="Q2731" s="92">
        <v>1089</v>
      </c>
      <c r="AS2731" s="92">
        <v>97</v>
      </c>
      <c r="AT2731" s="92">
        <v>-26</v>
      </c>
      <c r="AU2731" s="92">
        <v>-330</v>
      </c>
      <c r="AV2731" s="92">
        <v>1089</v>
      </c>
      <c r="AW2731" s="92">
        <v>-72</v>
      </c>
      <c r="AX2731" s="92">
        <v>429</v>
      </c>
      <c r="AZ2731" s="92">
        <v>-177</v>
      </c>
    </row>
    <row r="2732" spans="1:52">
      <c r="A2732" s="83" t="s">
        <v>72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43</v>
      </c>
      <c r="G2732" s="87" t="s">
        <v>444</v>
      </c>
      <c r="H2732" s="92">
        <v>2899</v>
      </c>
      <c r="I2732" s="92">
        <v>2897</v>
      </c>
      <c r="J2732" s="92">
        <v>4320</v>
      </c>
      <c r="K2732" s="92">
        <v>1138</v>
      </c>
      <c r="O2732" s="92">
        <v>2897</v>
      </c>
      <c r="P2732" s="92">
        <v>4320</v>
      </c>
      <c r="Q2732" s="92">
        <v>1138</v>
      </c>
      <c r="AS2732" s="92">
        <v>135</v>
      </c>
      <c r="AT2732" s="92">
        <v>60</v>
      </c>
      <c r="AU2732" s="92">
        <v>-333</v>
      </c>
      <c r="AV2732" s="92">
        <v>998</v>
      </c>
      <c r="AW2732" s="92">
        <v>-84</v>
      </c>
      <c r="AX2732" s="92">
        <v>432</v>
      </c>
      <c r="AZ2732" s="92">
        <v>-158</v>
      </c>
    </row>
    <row r="2733" spans="1:52">
      <c r="A2733" s="83" t="s">
        <v>72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43</v>
      </c>
      <c r="G2733" s="87" t="s">
        <v>444</v>
      </c>
      <c r="H2733" s="92">
        <v>2909</v>
      </c>
      <c r="I2733" s="92">
        <v>2838</v>
      </c>
      <c r="J2733" s="92">
        <v>4186</v>
      </c>
      <c r="K2733" s="92">
        <v>1104</v>
      </c>
      <c r="O2733" s="92">
        <v>2838</v>
      </c>
      <c r="P2733" s="92">
        <v>4186</v>
      </c>
      <c r="Q2733" s="92">
        <v>1104</v>
      </c>
      <c r="AS2733" s="92">
        <v>167</v>
      </c>
      <c r="AT2733" s="92">
        <v>14</v>
      </c>
      <c r="AU2733" s="92">
        <v>-284</v>
      </c>
      <c r="AV2733" s="92">
        <v>904</v>
      </c>
      <c r="AW2733" s="92">
        <v>-127</v>
      </c>
      <c r="AX2733" s="92">
        <v>461</v>
      </c>
      <c r="AZ2733" s="92">
        <v>-161</v>
      </c>
    </row>
    <row r="2734" spans="1:52">
      <c r="A2734" s="83" t="s">
        <v>72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43</v>
      </c>
      <c r="G2734" s="87" t="s">
        <v>444</v>
      </c>
      <c r="H2734" s="92">
        <v>2816</v>
      </c>
      <c r="I2734" s="92">
        <v>2704</v>
      </c>
      <c r="J2734" s="92">
        <v>4015</v>
      </c>
      <c r="K2734" s="92">
        <v>1017</v>
      </c>
      <c r="O2734" s="92">
        <v>2704</v>
      </c>
      <c r="P2734" s="92">
        <v>4015</v>
      </c>
      <c r="Q2734" s="92">
        <v>1017</v>
      </c>
      <c r="AS2734" s="92">
        <v>162</v>
      </c>
      <c r="AT2734" s="92">
        <v>-77</v>
      </c>
      <c r="AU2734" s="92">
        <v>-207</v>
      </c>
      <c r="AV2734" s="92">
        <v>867</v>
      </c>
      <c r="AW2734" s="92">
        <v>-54</v>
      </c>
      <c r="AX2734" s="92">
        <v>433</v>
      </c>
      <c r="AZ2734" s="92">
        <v>-161</v>
      </c>
    </row>
    <row r="2735" spans="1:52">
      <c r="A2735" s="83" t="s">
        <v>72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43</v>
      </c>
      <c r="G2735" s="87" t="s">
        <v>444</v>
      </c>
      <c r="H2735" s="92">
        <v>2687</v>
      </c>
      <c r="I2735" s="92">
        <v>2549</v>
      </c>
      <c r="J2735" s="92">
        <v>3747</v>
      </c>
      <c r="K2735" s="92">
        <v>889</v>
      </c>
      <c r="O2735" s="92">
        <v>2549</v>
      </c>
      <c r="P2735" s="92">
        <v>3747</v>
      </c>
      <c r="Q2735" s="92">
        <v>889</v>
      </c>
      <c r="AS2735" s="92">
        <v>169</v>
      </c>
      <c r="AT2735" s="92">
        <v>-172</v>
      </c>
      <c r="AU2735" s="92">
        <v>-143</v>
      </c>
      <c r="AV2735" s="92">
        <v>777</v>
      </c>
      <c r="AW2735" s="92">
        <v>-1</v>
      </c>
      <c r="AX2735" s="92">
        <v>396</v>
      </c>
      <c r="AZ2735" s="92">
        <v>-146</v>
      </c>
    </row>
    <row r="2736" spans="1:52">
      <c r="A2736" s="83" t="s">
        <v>72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43</v>
      </c>
      <c r="G2736" s="87" t="s">
        <v>444</v>
      </c>
      <c r="H2736" s="92">
        <v>2705</v>
      </c>
      <c r="I2736" s="92">
        <v>2558</v>
      </c>
      <c r="J2736" s="92">
        <v>3729</v>
      </c>
      <c r="K2736" s="92">
        <v>903</v>
      </c>
      <c r="O2736" s="92">
        <v>2558</v>
      </c>
      <c r="P2736" s="92">
        <v>3729</v>
      </c>
      <c r="Q2736" s="92">
        <v>903</v>
      </c>
      <c r="AS2736" s="92">
        <v>162</v>
      </c>
      <c r="AT2736" s="92">
        <v>-134</v>
      </c>
      <c r="AU2736" s="92">
        <v>-109</v>
      </c>
      <c r="AV2736" s="92">
        <v>722</v>
      </c>
      <c r="AW2736" s="92">
        <v>-36</v>
      </c>
      <c r="AX2736" s="92">
        <v>361</v>
      </c>
      <c r="AZ2736" s="92">
        <v>-100</v>
      </c>
    </row>
    <row r="2737" spans="1:52">
      <c r="A2737" s="83" t="s">
        <v>72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43</v>
      </c>
      <c r="G2737" s="87" t="s">
        <v>444</v>
      </c>
      <c r="H2737" s="92">
        <v>2595</v>
      </c>
      <c r="I2737" s="92">
        <v>2472</v>
      </c>
      <c r="J2737" s="92">
        <v>3469</v>
      </c>
      <c r="K2737" s="92">
        <v>699</v>
      </c>
      <c r="O2737" s="92">
        <v>2472</v>
      </c>
      <c r="P2737" s="92">
        <v>3469</v>
      </c>
      <c r="Q2737" s="92">
        <v>699</v>
      </c>
      <c r="AS2737" s="92">
        <v>159</v>
      </c>
      <c r="AT2737" s="92">
        <v>-206</v>
      </c>
      <c r="AU2737" s="92">
        <v>-103</v>
      </c>
      <c r="AV2737" s="92">
        <v>618</v>
      </c>
      <c r="AW2737" s="92">
        <v>0</v>
      </c>
      <c r="AX2737" s="92">
        <v>314</v>
      </c>
      <c r="AZ2737" s="92">
        <v>-84</v>
      </c>
    </row>
    <row r="2738" spans="1:52">
      <c r="A2738" s="83" t="s">
        <v>72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43</v>
      </c>
      <c r="G2738" s="87" t="s">
        <v>444</v>
      </c>
      <c r="H2738" s="92">
        <v>2534</v>
      </c>
      <c r="I2738" s="92">
        <v>2426</v>
      </c>
      <c r="J2738" s="92">
        <v>3387</v>
      </c>
      <c r="K2738" s="92">
        <v>694</v>
      </c>
      <c r="O2738" s="92">
        <v>2426</v>
      </c>
      <c r="P2738" s="92">
        <v>3387</v>
      </c>
      <c r="Q2738" s="92">
        <v>694</v>
      </c>
      <c r="AS2738" s="92">
        <v>164</v>
      </c>
      <c r="AT2738" s="92">
        <v>-183</v>
      </c>
      <c r="AU2738" s="92">
        <v>-152</v>
      </c>
      <c r="AV2738" s="92">
        <v>653</v>
      </c>
      <c r="AW2738" s="92">
        <v>-30</v>
      </c>
      <c r="AX2738" s="92">
        <v>283</v>
      </c>
      <c r="AZ2738" s="92">
        <v>-73</v>
      </c>
    </row>
    <row r="2739" spans="1:52">
      <c r="A2739" s="83" t="s">
        <v>72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43</v>
      </c>
      <c r="G2739" s="87" t="s">
        <v>444</v>
      </c>
      <c r="H2739" s="92">
        <v>2504</v>
      </c>
      <c r="I2739" s="92">
        <v>2407</v>
      </c>
      <c r="J2739" s="92">
        <v>3408</v>
      </c>
      <c r="K2739" s="92">
        <v>738</v>
      </c>
      <c r="O2739" s="92">
        <v>2407</v>
      </c>
      <c r="P2739" s="92">
        <v>3408</v>
      </c>
      <c r="Q2739" s="92">
        <v>738</v>
      </c>
      <c r="AS2739" s="92">
        <v>160</v>
      </c>
      <c r="AT2739" s="92">
        <v>-120</v>
      </c>
      <c r="AU2739" s="92">
        <v>-180</v>
      </c>
      <c r="AV2739" s="92">
        <v>654</v>
      </c>
      <c r="AW2739" s="92">
        <v>-32</v>
      </c>
      <c r="AX2739" s="92">
        <v>278</v>
      </c>
      <c r="AZ2739" s="92">
        <v>-61</v>
      </c>
    </row>
    <row r="2740" spans="1:52">
      <c r="A2740" s="83" t="s">
        <v>72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43</v>
      </c>
      <c r="G2740" s="87" t="s">
        <v>444</v>
      </c>
      <c r="H2740" s="92">
        <v>2503</v>
      </c>
      <c r="I2740" s="92">
        <v>2405</v>
      </c>
      <c r="J2740" s="92">
        <v>3390</v>
      </c>
      <c r="K2740" s="92">
        <v>692</v>
      </c>
      <c r="O2740" s="92">
        <v>2405</v>
      </c>
      <c r="P2740" s="92">
        <v>3390</v>
      </c>
      <c r="Q2740" s="92">
        <v>692</v>
      </c>
      <c r="AS2740" s="92">
        <v>150</v>
      </c>
      <c r="AT2740" s="92">
        <v>-191</v>
      </c>
      <c r="AU2740" s="92">
        <v>-194</v>
      </c>
      <c r="AV2740" s="92">
        <v>716</v>
      </c>
      <c r="AW2740" s="92">
        <v>0</v>
      </c>
      <c r="AX2740" s="92">
        <v>273</v>
      </c>
      <c r="AZ2740" s="92">
        <v>-66</v>
      </c>
    </row>
    <row r="2741" spans="1:52">
      <c r="A2741" s="83" t="s">
        <v>72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43</v>
      </c>
      <c r="G2741" s="87" t="s">
        <v>444</v>
      </c>
      <c r="H2741" s="92">
        <v>2529</v>
      </c>
      <c r="I2741" s="92">
        <v>2408</v>
      </c>
      <c r="J2741" s="92">
        <v>3453</v>
      </c>
      <c r="K2741" s="92">
        <v>750</v>
      </c>
      <c r="O2741" s="92">
        <v>2408</v>
      </c>
      <c r="P2741" s="92">
        <v>3453</v>
      </c>
      <c r="Q2741" s="92">
        <v>750</v>
      </c>
      <c r="AS2741" s="92">
        <v>139</v>
      </c>
      <c r="AT2741" s="92">
        <v>-122</v>
      </c>
      <c r="AU2741" s="92">
        <v>-196</v>
      </c>
      <c r="AV2741" s="92">
        <v>727</v>
      </c>
      <c r="AW2741" s="92">
        <v>0</v>
      </c>
      <c r="AX2741" s="92">
        <v>275</v>
      </c>
      <c r="AZ2741" s="92">
        <v>-73</v>
      </c>
    </row>
    <row r="2742" spans="1:52">
      <c r="A2742" s="83" t="s">
        <v>72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43</v>
      </c>
      <c r="G2742" s="87" t="s">
        <v>444</v>
      </c>
      <c r="H2742" s="92">
        <v>2605</v>
      </c>
      <c r="I2742" s="92">
        <v>2572</v>
      </c>
      <c r="J2742" s="92">
        <v>3685</v>
      </c>
      <c r="K2742" s="92">
        <v>822</v>
      </c>
      <c r="O2742" s="92">
        <v>2572</v>
      </c>
      <c r="P2742" s="92">
        <v>3685</v>
      </c>
      <c r="Q2742" s="92">
        <v>822</v>
      </c>
      <c r="AS2742" s="92">
        <v>126</v>
      </c>
      <c r="AT2742" s="92">
        <v>29</v>
      </c>
      <c r="AU2742" s="92">
        <v>-182</v>
      </c>
      <c r="AV2742" s="92">
        <v>661</v>
      </c>
      <c r="AW2742" s="92">
        <v>-10</v>
      </c>
      <c r="AX2742" s="92">
        <v>270</v>
      </c>
      <c r="AZ2742" s="92">
        <v>-83</v>
      </c>
    </row>
    <row r="2743" spans="1:52">
      <c r="A2743" s="83" t="s">
        <v>72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43</v>
      </c>
      <c r="G2743" s="87" t="s">
        <v>444</v>
      </c>
      <c r="H2743" s="92">
        <v>2731</v>
      </c>
      <c r="I2743" s="92">
        <v>2755</v>
      </c>
      <c r="J2743" s="92">
        <v>3958</v>
      </c>
      <c r="K2743" s="92">
        <v>1082</v>
      </c>
      <c r="O2743" s="92">
        <v>2755</v>
      </c>
      <c r="P2743" s="92">
        <v>3958</v>
      </c>
      <c r="Q2743" s="92">
        <v>1082</v>
      </c>
      <c r="AS2743" s="92">
        <v>117</v>
      </c>
      <c r="AT2743" s="92">
        <v>239</v>
      </c>
      <c r="AU2743" s="92">
        <v>-204</v>
      </c>
      <c r="AV2743" s="92">
        <v>723</v>
      </c>
      <c r="AW2743" s="92">
        <v>-213</v>
      </c>
      <c r="AX2743" s="92">
        <v>292</v>
      </c>
      <c r="AZ2743" s="92">
        <v>-93</v>
      </c>
    </row>
    <row r="2744" spans="1:52">
      <c r="A2744" s="83" t="s">
        <v>72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43</v>
      </c>
      <c r="G2744" s="87" t="s">
        <v>444</v>
      </c>
      <c r="H2744" s="92">
        <v>2768</v>
      </c>
      <c r="I2744" s="92">
        <v>2744</v>
      </c>
      <c r="J2744" s="92">
        <v>3925</v>
      </c>
      <c r="K2744" s="92">
        <v>917</v>
      </c>
      <c r="O2744" s="92">
        <v>2744</v>
      </c>
      <c r="P2744" s="92">
        <v>3925</v>
      </c>
      <c r="Q2744" s="92">
        <v>917</v>
      </c>
      <c r="AS2744" s="92">
        <v>138</v>
      </c>
      <c r="AT2744" s="92">
        <v>167</v>
      </c>
      <c r="AU2744" s="92">
        <v>-262</v>
      </c>
      <c r="AV2744" s="92">
        <v>714</v>
      </c>
      <c r="AW2744" s="92">
        <v>-49</v>
      </c>
      <c r="AX2744" s="92">
        <v>289</v>
      </c>
      <c r="AZ2744" s="92">
        <v>-130</v>
      </c>
    </row>
    <row r="2745" spans="1:52">
      <c r="A2745" s="83" t="s">
        <v>72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43</v>
      </c>
      <c r="G2745" s="87" t="s">
        <v>444</v>
      </c>
      <c r="H2745" s="92">
        <v>2828</v>
      </c>
      <c r="I2745" s="92">
        <v>2778</v>
      </c>
      <c r="J2745" s="92">
        <v>3876</v>
      </c>
      <c r="K2745" s="92">
        <v>862</v>
      </c>
      <c r="O2745" s="92">
        <v>2778</v>
      </c>
      <c r="P2745" s="92">
        <v>3876</v>
      </c>
      <c r="Q2745" s="92">
        <v>862</v>
      </c>
      <c r="AS2745" s="92">
        <v>158</v>
      </c>
      <c r="AT2745" s="92">
        <v>61</v>
      </c>
      <c r="AU2745" s="92">
        <v>-236</v>
      </c>
      <c r="AV2745" s="92">
        <v>671</v>
      </c>
      <c r="AW2745" s="92">
        <v>-72</v>
      </c>
      <c r="AX2745" s="92">
        <v>309</v>
      </c>
      <c r="AZ2745" s="92">
        <v>-102</v>
      </c>
    </row>
    <row r="2746" spans="1:52">
      <c r="A2746" s="83" t="s">
        <v>72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43</v>
      </c>
      <c r="G2746" s="87" t="s">
        <v>444</v>
      </c>
      <c r="H2746" s="92">
        <v>2847</v>
      </c>
      <c r="I2746" s="92">
        <v>2768</v>
      </c>
      <c r="J2746" s="92">
        <v>3926</v>
      </c>
      <c r="K2746" s="92">
        <v>869</v>
      </c>
      <c r="O2746" s="92">
        <v>2768</v>
      </c>
      <c r="P2746" s="92">
        <v>3926</v>
      </c>
      <c r="Q2746" s="92">
        <v>869</v>
      </c>
      <c r="AS2746" s="92">
        <v>169</v>
      </c>
      <c r="AT2746" s="92">
        <v>-25</v>
      </c>
      <c r="AU2746" s="92">
        <v>-212</v>
      </c>
      <c r="AV2746" s="92">
        <v>698</v>
      </c>
      <c r="AW2746" s="92">
        <v>-19</v>
      </c>
      <c r="AX2746" s="92">
        <v>333</v>
      </c>
      <c r="AZ2746" s="92">
        <v>-94</v>
      </c>
    </row>
    <row r="2747" spans="1:52">
      <c r="A2747" s="83" t="s">
        <v>72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43</v>
      </c>
      <c r="G2747" s="87" t="s">
        <v>444</v>
      </c>
      <c r="H2747" s="92">
        <v>2846</v>
      </c>
      <c r="I2747" s="92">
        <v>2745</v>
      </c>
      <c r="J2747" s="92">
        <v>3922</v>
      </c>
      <c r="K2747" s="92">
        <v>941</v>
      </c>
      <c r="O2747" s="92">
        <v>2745</v>
      </c>
      <c r="P2747" s="92">
        <v>3922</v>
      </c>
      <c r="Q2747" s="92">
        <v>941</v>
      </c>
      <c r="AS2747" s="92">
        <v>172</v>
      </c>
      <c r="AT2747" s="92">
        <v>-22</v>
      </c>
      <c r="AU2747" s="92">
        <v>-218</v>
      </c>
      <c r="AV2747" s="92">
        <v>750</v>
      </c>
      <c r="AW2747" s="92">
        <v>-70</v>
      </c>
      <c r="AX2747" s="92">
        <v>341</v>
      </c>
      <c r="AZ2747" s="92">
        <v>-82</v>
      </c>
    </row>
    <row r="2748" spans="1:52">
      <c r="A2748" s="83" t="s">
        <v>72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43</v>
      </c>
      <c r="G2748" s="87" t="s">
        <v>444</v>
      </c>
      <c r="H2748" s="92">
        <v>2841</v>
      </c>
      <c r="I2748" s="92">
        <v>2760</v>
      </c>
      <c r="J2748" s="92">
        <v>3886</v>
      </c>
      <c r="K2748" s="92">
        <v>833</v>
      </c>
      <c r="O2748" s="92">
        <v>2760</v>
      </c>
      <c r="P2748" s="92">
        <v>3886</v>
      </c>
      <c r="Q2748" s="92">
        <v>833</v>
      </c>
      <c r="AS2748" s="92">
        <v>135</v>
      </c>
      <c r="AT2748" s="92">
        <v>-16</v>
      </c>
      <c r="AU2748" s="92">
        <v>-255</v>
      </c>
      <c r="AV2748" s="92">
        <v>712</v>
      </c>
      <c r="AW2748" s="92">
        <v>-4</v>
      </c>
      <c r="AX2748" s="92">
        <v>335</v>
      </c>
      <c r="AZ2748" s="92">
        <v>-78</v>
      </c>
    </row>
    <row r="2749" spans="1:52">
      <c r="A2749" s="83" t="s">
        <v>72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43</v>
      </c>
      <c r="G2749" s="87" t="s">
        <v>444</v>
      </c>
      <c r="H2749" s="92">
        <v>2834</v>
      </c>
      <c r="I2749" s="92">
        <v>2736</v>
      </c>
      <c r="J2749" s="92">
        <v>3862</v>
      </c>
      <c r="K2749" s="92">
        <v>901</v>
      </c>
      <c r="O2749" s="92">
        <v>2736</v>
      </c>
      <c r="P2749" s="92">
        <v>3862</v>
      </c>
      <c r="Q2749" s="92">
        <v>901</v>
      </c>
      <c r="AS2749" s="92">
        <v>43</v>
      </c>
      <c r="AT2749" s="92">
        <v>51</v>
      </c>
      <c r="AU2749" s="92">
        <v>-160</v>
      </c>
      <c r="AV2749" s="92">
        <v>698</v>
      </c>
      <c r="AW2749" s="92">
        <v>-70</v>
      </c>
      <c r="AX2749" s="92">
        <v>351</v>
      </c>
      <c r="AZ2749" s="92">
        <v>-82</v>
      </c>
    </row>
    <row r="2750" spans="1:52">
      <c r="A2750" s="83" t="s">
        <v>72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43</v>
      </c>
      <c r="G2750" s="87" t="s">
        <v>444</v>
      </c>
      <c r="H2750" s="92">
        <v>2823</v>
      </c>
      <c r="I2750" s="92">
        <v>2767</v>
      </c>
      <c r="J2750" s="92">
        <v>3921</v>
      </c>
      <c r="K2750" s="92">
        <v>934</v>
      </c>
      <c r="O2750" s="92">
        <v>2767</v>
      </c>
      <c r="P2750" s="92">
        <v>3921</v>
      </c>
      <c r="Q2750" s="92">
        <v>934</v>
      </c>
      <c r="AS2750" s="92">
        <v>-4</v>
      </c>
      <c r="AT2750" s="92">
        <v>73</v>
      </c>
      <c r="AU2750" s="92">
        <v>-129</v>
      </c>
      <c r="AV2750" s="92">
        <v>721</v>
      </c>
      <c r="AW2750" s="92">
        <v>-77</v>
      </c>
      <c r="AX2750" s="92">
        <v>363</v>
      </c>
      <c r="AZ2750" s="92">
        <v>-90</v>
      </c>
    </row>
    <row r="2751" spans="1:52">
      <c r="A2751" s="83" t="s">
        <v>72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43</v>
      </c>
      <c r="G2751" s="87" t="s">
        <v>444</v>
      </c>
      <c r="H2751" s="92">
        <v>2811</v>
      </c>
      <c r="I2751" s="92">
        <v>2692</v>
      </c>
      <c r="J2751" s="92">
        <v>3970</v>
      </c>
      <c r="K2751" s="92">
        <v>1048</v>
      </c>
      <c r="O2751" s="92">
        <v>2692</v>
      </c>
      <c r="P2751" s="92">
        <v>3970</v>
      </c>
      <c r="Q2751" s="92">
        <v>1048</v>
      </c>
      <c r="AS2751" s="92">
        <v>5</v>
      </c>
      <c r="AT2751" s="92">
        <v>114</v>
      </c>
      <c r="AU2751" s="92">
        <v>-112</v>
      </c>
      <c r="AV2751" s="92">
        <v>729</v>
      </c>
      <c r="AW2751" s="92">
        <v>-65</v>
      </c>
      <c r="AX2751" s="92">
        <v>412</v>
      </c>
      <c r="AZ2751" s="92">
        <v>-100</v>
      </c>
    </row>
    <row r="2752" spans="1:52">
      <c r="A2752" s="83" t="s">
        <v>72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43</v>
      </c>
      <c r="G2752" s="87" t="s">
        <v>444</v>
      </c>
      <c r="H2752" s="92">
        <v>2802</v>
      </c>
      <c r="I2752" s="92">
        <v>2689</v>
      </c>
      <c r="J2752" s="92">
        <v>3950</v>
      </c>
      <c r="K2752" s="92">
        <v>1005</v>
      </c>
      <c r="O2752" s="92">
        <v>2689</v>
      </c>
      <c r="P2752" s="92">
        <v>3950</v>
      </c>
      <c r="Q2752" s="92">
        <v>1005</v>
      </c>
      <c r="AS2752" s="92">
        <v>-15</v>
      </c>
      <c r="AT2752" s="92">
        <v>110</v>
      </c>
      <c r="AU2752" s="92">
        <v>-127</v>
      </c>
      <c r="AV2752" s="92">
        <v>713</v>
      </c>
      <c r="AW2752" s="92">
        <v>-35</v>
      </c>
      <c r="AX2752" s="92">
        <v>430</v>
      </c>
      <c r="AZ2752" s="92">
        <v>-107</v>
      </c>
    </row>
    <row r="2753" spans="1:52">
      <c r="A2753" s="83" t="s">
        <v>72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43</v>
      </c>
      <c r="G2753" s="87" t="s">
        <v>444</v>
      </c>
      <c r="H2753" s="92">
        <v>2800</v>
      </c>
      <c r="I2753" s="92">
        <v>2684</v>
      </c>
      <c r="J2753" s="92">
        <v>3975</v>
      </c>
      <c r="K2753" s="92">
        <v>1074</v>
      </c>
      <c r="O2753" s="92">
        <v>2684</v>
      </c>
      <c r="P2753" s="92">
        <v>3975</v>
      </c>
      <c r="Q2753" s="92">
        <v>1074</v>
      </c>
      <c r="AS2753" s="92">
        <v>-19</v>
      </c>
      <c r="AT2753" s="92">
        <v>112</v>
      </c>
      <c r="AU2753" s="92">
        <v>-110</v>
      </c>
      <c r="AV2753" s="92">
        <v>760</v>
      </c>
      <c r="AW2753" s="92">
        <v>-76</v>
      </c>
      <c r="AX2753" s="92">
        <v>441</v>
      </c>
      <c r="AZ2753" s="92">
        <v>-110</v>
      </c>
    </row>
    <row r="2754" spans="1:52">
      <c r="A2754" s="83" t="s">
        <v>72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43</v>
      </c>
      <c r="G2754" s="87" t="s">
        <v>444</v>
      </c>
      <c r="H2754" s="92">
        <v>2805</v>
      </c>
      <c r="I2754" s="92">
        <v>2691</v>
      </c>
      <c r="J2754" s="92">
        <v>4031</v>
      </c>
      <c r="K2754" s="92">
        <v>1102</v>
      </c>
      <c r="O2754" s="92">
        <v>2691</v>
      </c>
      <c r="P2754" s="92">
        <v>4031</v>
      </c>
      <c r="Q2754" s="92">
        <v>1102</v>
      </c>
      <c r="AS2754" s="92">
        <v>-12</v>
      </c>
      <c r="AT2754" s="92">
        <v>110</v>
      </c>
      <c r="AU2754" s="92">
        <v>-103</v>
      </c>
      <c r="AV2754" s="92">
        <v>775</v>
      </c>
      <c r="AW2754" s="92">
        <v>-55</v>
      </c>
      <c r="AX2754" s="92">
        <v>442</v>
      </c>
      <c r="AZ2754" s="92">
        <v>-110</v>
      </c>
    </row>
    <row r="2755" spans="1:52">
      <c r="A2755" s="83" t="s">
        <v>72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43</v>
      </c>
      <c r="G2755" s="87" t="s">
        <v>444</v>
      </c>
      <c r="H2755" s="92">
        <v>2818</v>
      </c>
      <c r="I2755" s="92">
        <v>2762</v>
      </c>
      <c r="J2755" s="92">
        <v>4131</v>
      </c>
      <c r="K2755" s="92">
        <v>1051</v>
      </c>
      <c r="O2755" s="92">
        <v>2762</v>
      </c>
      <c r="P2755" s="92">
        <v>4131</v>
      </c>
      <c r="Q2755" s="92">
        <v>1051</v>
      </c>
      <c r="AS2755" s="92">
        <v>-11</v>
      </c>
      <c r="AT2755" s="92">
        <v>94</v>
      </c>
      <c r="AU2755" s="92">
        <v>-122</v>
      </c>
      <c r="AV2755" s="92">
        <v>761</v>
      </c>
      <c r="AW2755" s="92">
        <v>21</v>
      </c>
      <c r="AX2755" s="92">
        <v>454</v>
      </c>
      <c r="AZ2755" s="92">
        <v>-133</v>
      </c>
    </row>
    <row r="2756" spans="1:52">
      <c r="A2756" s="83" t="s">
        <v>72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43</v>
      </c>
      <c r="G2756" s="87" t="s">
        <v>444</v>
      </c>
      <c r="H2756" s="92">
        <v>2857</v>
      </c>
      <c r="I2756" s="92">
        <v>2772</v>
      </c>
      <c r="J2756" s="92">
        <v>4204</v>
      </c>
      <c r="K2756" s="92">
        <v>1134</v>
      </c>
      <c r="O2756" s="92">
        <v>2772</v>
      </c>
      <c r="P2756" s="92">
        <v>4204</v>
      </c>
      <c r="Q2756" s="92">
        <v>1134</v>
      </c>
      <c r="AS2756" s="92">
        <v>12</v>
      </c>
      <c r="AT2756" s="92">
        <v>237</v>
      </c>
      <c r="AU2756" s="92">
        <v>-128</v>
      </c>
      <c r="AV2756" s="92">
        <v>691</v>
      </c>
      <c r="AW2756" s="92">
        <v>0</v>
      </c>
      <c r="AX2756" s="92">
        <v>449</v>
      </c>
      <c r="AZ2756" s="92">
        <v>-131</v>
      </c>
    </row>
    <row r="2757" spans="1:52">
      <c r="A2757" s="83" t="s">
        <v>72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43</v>
      </c>
      <c r="G2757" s="87" t="s">
        <v>444</v>
      </c>
      <c r="H2757" s="92">
        <v>2866</v>
      </c>
      <c r="I2757" s="92">
        <v>2750</v>
      </c>
      <c r="J2757" s="92">
        <v>4110</v>
      </c>
      <c r="K2757" s="92">
        <v>1060</v>
      </c>
      <c r="O2757" s="92">
        <v>2750</v>
      </c>
      <c r="P2757" s="92">
        <v>4110</v>
      </c>
      <c r="Q2757" s="92">
        <v>1060</v>
      </c>
      <c r="AS2757" s="92">
        <v>12</v>
      </c>
      <c r="AT2757" s="92">
        <v>154</v>
      </c>
      <c r="AU2757" s="92">
        <v>-122</v>
      </c>
      <c r="AV2757" s="92">
        <v>715</v>
      </c>
      <c r="AW2757" s="92">
        <v>0</v>
      </c>
      <c r="AX2757" s="92">
        <v>438</v>
      </c>
      <c r="AZ2757" s="92">
        <v>-139</v>
      </c>
    </row>
    <row r="2758" spans="1:52">
      <c r="A2758" s="83" t="s">
        <v>72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43</v>
      </c>
      <c r="G2758" s="87" t="s">
        <v>444</v>
      </c>
      <c r="H2758" s="92">
        <v>2788</v>
      </c>
      <c r="I2758" s="92">
        <v>2671</v>
      </c>
      <c r="J2758" s="92">
        <v>4002</v>
      </c>
      <c r="K2758" s="92">
        <v>1016</v>
      </c>
      <c r="O2758" s="92">
        <v>2671</v>
      </c>
      <c r="P2758" s="92">
        <v>4002</v>
      </c>
      <c r="Q2758" s="92">
        <v>1016</v>
      </c>
      <c r="AS2758" s="92">
        <v>13</v>
      </c>
      <c r="AT2758" s="92">
        <v>69</v>
      </c>
      <c r="AU2758" s="92">
        <v>-104</v>
      </c>
      <c r="AV2758" s="92">
        <v>769</v>
      </c>
      <c r="AW2758" s="92">
        <v>0</v>
      </c>
      <c r="AX2758" s="92">
        <v>428</v>
      </c>
      <c r="AZ2758" s="92">
        <v>-159</v>
      </c>
    </row>
    <row r="2759" spans="1:52">
      <c r="A2759" s="83" t="s">
        <v>72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43</v>
      </c>
      <c r="G2759" s="87" t="s">
        <v>444</v>
      </c>
      <c r="H2759" s="92">
        <v>2690</v>
      </c>
      <c r="I2759" s="92">
        <v>2608</v>
      </c>
      <c r="J2759" s="92">
        <v>3794</v>
      </c>
      <c r="K2759" s="92">
        <v>895</v>
      </c>
      <c r="O2759" s="92">
        <v>2608</v>
      </c>
      <c r="P2759" s="92">
        <v>3794</v>
      </c>
      <c r="Q2759" s="92">
        <v>895</v>
      </c>
      <c r="AS2759" s="92">
        <v>27</v>
      </c>
      <c r="AT2759" s="92">
        <v>69</v>
      </c>
      <c r="AU2759" s="92">
        <v>-156</v>
      </c>
      <c r="AV2759" s="92">
        <v>740</v>
      </c>
      <c r="AW2759" s="92">
        <v>0</v>
      </c>
      <c r="AX2759" s="92">
        <v>370</v>
      </c>
      <c r="AZ2759" s="92">
        <v>-162</v>
      </c>
    </row>
    <row r="2760" spans="1:52">
      <c r="A2760" s="83" t="s">
        <v>72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43</v>
      </c>
      <c r="G2760" s="87" t="s">
        <v>444</v>
      </c>
      <c r="H2760" s="92">
        <v>2696</v>
      </c>
      <c r="I2760" s="92">
        <v>2587</v>
      </c>
      <c r="J2760" s="92">
        <v>3948</v>
      </c>
      <c r="K2760" s="92">
        <v>1074</v>
      </c>
      <c r="O2760" s="92">
        <v>2587</v>
      </c>
      <c r="P2760" s="92">
        <v>3948</v>
      </c>
      <c r="Q2760" s="92">
        <v>1074</v>
      </c>
      <c r="AS2760" s="92">
        <v>54</v>
      </c>
      <c r="AT2760" s="92">
        <v>204</v>
      </c>
      <c r="AU2760" s="92">
        <v>-126</v>
      </c>
      <c r="AV2760" s="92">
        <v>726</v>
      </c>
      <c r="AW2760" s="92">
        <v>-3</v>
      </c>
      <c r="AX2760" s="92">
        <v>332</v>
      </c>
      <c r="AZ2760" s="92">
        <v>-118</v>
      </c>
    </row>
    <row r="2761" spans="1:52">
      <c r="A2761" s="83" t="s">
        <v>72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43</v>
      </c>
      <c r="G2761" s="87" t="s">
        <v>444</v>
      </c>
      <c r="H2761" s="92">
        <v>2583</v>
      </c>
      <c r="I2761" s="92">
        <v>2514</v>
      </c>
      <c r="J2761" s="92">
        <v>3799</v>
      </c>
      <c r="K2761" s="92">
        <v>1043</v>
      </c>
      <c r="O2761" s="92">
        <v>2514</v>
      </c>
      <c r="P2761" s="92">
        <v>3799</v>
      </c>
      <c r="Q2761" s="92">
        <v>1043</v>
      </c>
      <c r="AS2761" s="92">
        <v>62</v>
      </c>
      <c r="AT2761" s="92">
        <v>165</v>
      </c>
      <c r="AU2761" s="92">
        <v>-119</v>
      </c>
      <c r="AV2761" s="92">
        <v>741</v>
      </c>
      <c r="AW2761" s="92">
        <v>-47</v>
      </c>
      <c r="AX2761" s="92">
        <v>303</v>
      </c>
      <c r="AZ2761" s="92">
        <v>-110</v>
      </c>
    </row>
    <row r="2762" spans="1:52">
      <c r="A2762" s="83" t="s">
        <v>72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43</v>
      </c>
      <c r="G2762" s="87" t="s">
        <v>444</v>
      </c>
      <c r="H2762" s="92">
        <v>2552</v>
      </c>
      <c r="I2762" s="92">
        <v>2454</v>
      </c>
      <c r="J2762" s="92">
        <v>3686</v>
      </c>
      <c r="K2762" s="92">
        <v>924</v>
      </c>
      <c r="O2762" s="92">
        <v>2454</v>
      </c>
      <c r="P2762" s="92">
        <v>3686</v>
      </c>
      <c r="Q2762" s="92">
        <v>924</v>
      </c>
      <c r="AS2762" s="92">
        <v>56</v>
      </c>
      <c r="AT2762" s="92">
        <v>79</v>
      </c>
      <c r="AU2762" s="92">
        <v>-145</v>
      </c>
      <c r="AV2762" s="92">
        <v>714</v>
      </c>
      <c r="AW2762" s="92">
        <v>0</v>
      </c>
      <c r="AX2762" s="92">
        <v>297</v>
      </c>
      <c r="AZ2762" s="92">
        <v>-83</v>
      </c>
    </row>
    <row r="2763" spans="1:52">
      <c r="A2763" s="83" t="s">
        <v>72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43</v>
      </c>
      <c r="G2763" s="87" t="s">
        <v>444</v>
      </c>
      <c r="H2763" s="92">
        <v>2505</v>
      </c>
      <c r="I2763" s="92">
        <v>2444</v>
      </c>
      <c r="J2763" s="92">
        <v>3664</v>
      </c>
      <c r="K2763" s="92">
        <v>913</v>
      </c>
      <c r="O2763" s="92">
        <v>2444</v>
      </c>
      <c r="P2763" s="92">
        <v>3664</v>
      </c>
      <c r="Q2763" s="92">
        <v>913</v>
      </c>
      <c r="AS2763" s="92">
        <v>71</v>
      </c>
      <c r="AT2763" s="92">
        <v>112</v>
      </c>
      <c r="AU2763" s="92">
        <v>-179</v>
      </c>
      <c r="AV2763" s="92">
        <v>690</v>
      </c>
      <c r="AW2763" s="92">
        <v>0</v>
      </c>
      <c r="AX2763" s="92">
        <v>285</v>
      </c>
      <c r="AZ2763" s="92">
        <v>-70</v>
      </c>
    </row>
    <row r="2764" spans="1:52">
      <c r="A2764" s="83" t="s">
        <v>72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43</v>
      </c>
      <c r="G2764" s="87" t="s">
        <v>444</v>
      </c>
      <c r="H2764" s="92">
        <v>2500</v>
      </c>
      <c r="I2764" s="92">
        <v>2456</v>
      </c>
      <c r="J2764" s="92">
        <v>3615</v>
      </c>
      <c r="K2764" s="92">
        <v>871</v>
      </c>
      <c r="O2764" s="92">
        <v>2456</v>
      </c>
      <c r="P2764" s="92">
        <v>3615</v>
      </c>
      <c r="Q2764" s="92">
        <v>871</v>
      </c>
      <c r="AS2764" s="92">
        <v>79</v>
      </c>
      <c r="AT2764" s="92">
        <v>116</v>
      </c>
      <c r="AU2764" s="92">
        <v>-193</v>
      </c>
      <c r="AV2764" s="92">
        <v>635</v>
      </c>
      <c r="AW2764" s="92">
        <v>0</v>
      </c>
      <c r="AX2764" s="92">
        <v>276</v>
      </c>
      <c r="AZ2764" s="92">
        <v>-45</v>
      </c>
    </row>
    <row r="2765" spans="1:52">
      <c r="A2765" s="83" t="s">
        <v>72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43</v>
      </c>
      <c r="G2765" s="87" t="s">
        <v>444</v>
      </c>
      <c r="H2765" s="92">
        <v>2509</v>
      </c>
      <c r="I2765" s="92">
        <v>2466</v>
      </c>
      <c r="J2765" s="92">
        <v>3627</v>
      </c>
      <c r="K2765" s="92">
        <v>874</v>
      </c>
      <c r="O2765" s="92">
        <v>2466</v>
      </c>
      <c r="P2765" s="92">
        <v>3627</v>
      </c>
      <c r="Q2765" s="92">
        <v>874</v>
      </c>
      <c r="AS2765" s="92">
        <v>72</v>
      </c>
      <c r="AT2765" s="92">
        <v>117</v>
      </c>
      <c r="AU2765" s="92">
        <v>-196</v>
      </c>
      <c r="AV2765" s="92">
        <v>645</v>
      </c>
      <c r="AW2765" s="92">
        <v>0</v>
      </c>
      <c r="AX2765" s="92">
        <v>269</v>
      </c>
      <c r="AZ2765" s="92">
        <v>-33</v>
      </c>
    </row>
    <row r="2766" spans="1:52">
      <c r="A2766" s="83" t="s">
        <v>72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43</v>
      </c>
      <c r="G2766" s="87" t="s">
        <v>444</v>
      </c>
      <c r="H2766" s="92">
        <v>2559</v>
      </c>
      <c r="I2766" s="92">
        <v>2518</v>
      </c>
      <c r="J2766" s="92">
        <v>3743</v>
      </c>
      <c r="K2766" s="92">
        <v>938</v>
      </c>
      <c r="O2766" s="92">
        <v>2518</v>
      </c>
      <c r="P2766" s="92">
        <v>3743</v>
      </c>
      <c r="Q2766" s="92">
        <v>938</v>
      </c>
      <c r="AS2766" s="92">
        <v>61</v>
      </c>
      <c r="AT2766" s="92">
        <v>75</v>
      </c>
      <c r="AU2766" s="92">
        <v>-171</v>
      </c>
      <c r="AV2766" s="92">
        <v>720</v>
      </c>
      <c r="AW2766" s="92">
        <v>0</v>
      </c>
      <c r="AX2766" s="92">
        <v>267</v>
      </c>
      <c r="AZ2766" s="92">
        <v>-19</v>
      </c>
    </row>
    <row r="2767" spans="1:52">
      <c r="A2767" s="83" t="s">
        <v>72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43</v>
      </c>
      <c r="G2767" s="87" t="s">
        <v>444</v>
      </c>
      <c r="H2767" s="92">
        <v>2598</v>
      </c>
      <c r="I2767" s="92">
        <v>2585</v>
      </c>
      <c r="J2767" s="92">
        <v>3898</v>
      </c>
      <c r="K2767" s="92">
        <v>1024</v>
      </c>
      <c r="O2767" s="92">
        <v>2585</v>
      </c>
      <c r="P2767" s="92">
        <v>3898</v>
      </c>
      <c r="Q2767" s="92">
        <v>1024</v>
      </c>
      <c r="AS2767" s="92">
        <v>89</v>
      </c>
      <c r="AT2767" s="92">
        <v>71</v>
      </c>
      <c r="AU2767" s="92">
        <v>-187</v>
      </c>
      <c r="AV2767" s="92">
        <v>796</v>
      </c>
      <c r="AW2767" s="92">
        <v>0</v>
      </c>
      <c r="AX2767" s="92">
        <v>272</v>
      </c>
      <c r="AZ2767" s="92">
        <v>-21</v>
      </c>
    </row>
    <row r="2768" spans="1:52">
      <c r="A2768" s="83" t="s">
        <v>72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43</v>
      </c>
      <c r="G2768" s="87" t="s">
        <v>444</v>
      </c>
      <c r="H2768" s="92">
        <v>2563</v>
      </c>
      <c r="I2768" s="92">
        <v>2546</v>
      </c>
      <c r="J2768" s="92">
        <v>3815</v>
      </c>
      <c r="K2768" s="92">
        <v>980</v>
      </c>
      <c r="O2768" s="92">
        <v>2546</v>
      </c>
      <c r="P2768" s="92">
        <v>3815</v>
      </c>
      <c r="Q2768" s="92">
        <v>980</v>
      </c>
      <c r="AS2768" s="92">
        <v>115</v>
      </c>
      <c r="AT2768" s="92">
        <v>97</v>
      </c>
      <c r="AU2768" s="92">
        <v>-250</v>
      </c>
      <c r="AV2768" s="92">
        <v>807</v>
      </c>
      <c r="AW2768" s="92">
        <v>0</v>
      </c>
      <c r="AX2768" s="92">
        <v>260</v>
      </c>
      <c r="AZ2768" s="92">
        <v>-50</v>
      </c>
    </row>
    <row r="2769" spans="1:52">
      <c r="A2769" s="83" t="s">
        <v>72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43</v>
      </c>
      <c r="G2769" s="87" t="s">
        <v>444</v>
      </c>
      <c r="H2769" s="92">
        <v>2644</v>
      </c>
      <c r="I2769" s="92">
        <v>2606</v>
      </c>
      <c r="J2769" s="92">
        <v>3895</v>
      </c>
      <c r="K2769" s="92">
        <v>987</v>
      </c>
      <c r="O2769" s="92">
        <v>2606</v>
      </c>
      <c r="P2769" s="92">
        <v>3895</v>
      </c>
      <c r="Q2769" s="92">
        <v>987</v>
      </c>
      <c r="AS2769" s="92">
        <v>118</v>
      </c>
      <c r="AT2769" s="92">
        <v>88</v>
      </c>
      <c r="AU2769" s="92">
        <v>-285</v>
      </c>
      <c r="AV2769" s="92">
        <v>831</v>
      </c>
      <c r="AW2769" s="92">
        <v>0</v>
      </c>
      <c r="AX2769" s="92">
        <v>276</v>
      </c>
      <c r="AZ2769" s="92">
        <v>-41</v>
      </c>
    </row>
    <row r="2770" spans="1:52">
      <c r="A2770" s="83" t="s">
        <v>72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43</v>
      </c>
      <c r="G2770" s="87" t="s">
        <v>444</v>
      </c>
      <c r="H2770" s="92">
        <v>2671</v>
      </c>
      <c r="I2770" s="92">
        <v>2606</v>
      </c>
      <c r="J2770" s="92">
        <v>3937</v>
      </c>
      <c r="K2770" s="92">
        <v>1036</v>
      </c>
      <c r="O2770" s="92">
        <v>2606</v>
      </c>
      <c r="P2770" s="92">
        <v>3937</v>
      </c>
      <c r="Q2770" s="92">
        <v>1036</v>
      </c>
      <c r="AS2770" s="92">
        <v>111</v>
      </c>
      <c r="AT2770" s="92">
        <v>107</v>
      </c>
      <c r="AU2770" s="92">
        <v>-255</v>
      </c>
      <c r="AV2770" s="92">
        <v>814</v>
      </c>
      <c r="AW2770" s="92">
        <v>0</v>
      </c>
      <c r="AX2770" s="92">
        <v>290</v>
      </c>
      <c r="AZ2770" s="92">
        <v>-31</v>
      </c>
    </row>
    <row r="2771" spans="1:52">
      <c r="A2771" s="83" t="s">
        <v>72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43</v>
      </c>
      <c r="G2771" s="87" t="s">
        <v>444</v>
      </c>
      <c r="H2771" s="92">
        <v>2689</v>
      </c>
      <c r="I2771" s="92">
        <v>2604</v>
      </c>
      <c r="J2771" s="92">
        <v>4010</v>
      </c>
      <c r="K2771" s="92">
        <v>1062</v>
      </c>
      <c r="O2771" s="92">
        <v>2604</v>
      </c>
      <c r="P2771" s="92">
        <v>4010</v>
      </c>
      <c r="Q2771" s="92">
        <v>1062</v>
      </c>
      <c r="AS2771" s="92">
        <v>33</v>
      </c>
      <c r="AT2771" s="92">
        <v>192</v>
      </c>
      <c r="AU2771" s="92">
        <v>-108</v>
      </c>
      <c r="AV2771" s="92">
        <v>681</v>
      </c>
      <c r="AW2771" s="92">
        <v>35</v>
      </c>
      <c r="AX2771" s="92">
        <v>289</v>
      </c>
      <c r="AZ2771" s="92">
        <v>-25</v>
      </c>
    </row>
    <row r="2772" spans="1:52">
      <c r="A2772" s="83" t="s">
        <v>72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43</v>
      </c>
      <c r="G2772" s="87" t="s">
        <v>444</v>
      </c>
      <c r="H2772" s="92">
        <v>2692</v>
      </c>
      <c r="I2772" s="92">
        <v>2586</v>
      </c>
      <c r="J2772" s="92">
        <v>4044</v>
      </c>
      <c r="K2772" s="92">
        <v>1139</v>
      </c>
      <c r="O2772" s="92">
        <v>2586</v>
      </c>
      <c r="P2772" s="92">
        <v>4044</v>
      </c>
      <c r="Q2772" s="92">
        <v>1139</v>
      </c>
      <c r="AS2772" s="92">
        <v>34</v>
      </c>
      <c r="AT2772" s="92">
        <v>259</v>
      </c>
      <c r="AU2772" s="92">
        <v>-95</v>
      </c>
      <c r="AV2772" s="92">
        <v>665</v>
      </c>
      <c r="AW2772" s="92">
        <v>19</v>
      </c>
      <c r="AX2772" s="92">
        <v>306</v>
      </c>
      <c r="AZ2772" s="92">
        <v>-31</v>
      </c>
    </row>
    <row r="2773" spans="1:52">
      <c r="A2773" s="83" t="s">
        <v>72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43</v>
      </c>
      <c r="G2773" s="87" t="s">
        <v>444</v>
      </c>
      <c r="H2773" s="92">
        <v>2674</v>
      </c>
      <c r="I2773" s="92">
        <v>2541</v>
      </c>
      <c r="J2773" s="92">
        <v>4025</v>
      </c>
      <c r="K2773" s="92">
        <v>1188</v>
      </c>
      <c r="O2773" s="92">
        <v>2541</v>
      </c>
      <c r="P2773" s="92">
        <v>4025</v>
      </c>
      <c r="Q2773" s="92">
        <v>1188</v>
      </c>
      <c r="AS2773" s="92">
        <v>18</v>
      </c>
      <c r="AT2773" s="92">
        <v>268</v>
      </c>
      <c r="AU2773" s="92">
        <v>-90</v>
      </c>
      <c r="AV2773" s="92">
        <v>721</v>
      </c>
      <c r="AW2773" s="92">
        <v>0</v>
      </c>
      <c r="AX2773" s="92">
        <v>319</v>
      </c>
      <c r="AZ2773" s="92">
        <v>-48</v>
      </c>
    </row>
    <row r="2774" spans="1:52">
      <c r="A2774" s="83" t="s">
        <v>72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43</v>
      </c>
      <c r="G2774" s="87" t="s">
        <v>444</v>
      </c>
      <c r="H2774" s="92">
        <v>2654</v>
      </c>
      <c r="I2774" s="92">
        <v>2511</v>
      </c>
      <c r="J2774" s="92">
        <v>4012</v>
      </c>
      <c r="K2774" s="92">
        <v>1187</v>
      </c>
      <c r="O2774" s="92">
        <v>2511</v>
      </c>
      <c r="P2774" s="92">
        <v>4012</v>
      </c>
      <c r="Q2774" s="92">
        <v>1187</v>
      </c>
      <c r="AS2774" s="92">
        <v>14</v>
      </c>
      <c r="AT2774" s="92">
        <v>234</v>
      </c>
      <c r="AU2774" s="92">
        <v>-112</v>
      </c>
      <c r="AV2774" s="92">
        <v>756</v>
      </c>
      <c r="AW2774" s="92">
        <v>27</v>
      </c>
      <c r="AX2774" s="92">
        <v>361</v>
      </c>
      <c r="AZ2774" s="92">
        <v>-66</v>
      </c>
    </row>
    <row r="2775" spans="1:52">
      <c r="A2775" s="83" t="s">
        <v>72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43</v>
      </c>
      <c r="G2775" s="87" t="s">
        <v>444</v>
      </c>
      <c r="H2775" s="92">
        <v>2638</v>
      </c>
      <c r="I2775" s="92">
        <v>2495</v>
      </c>
      <c r="J2775" s="92">
        <v>4019</v>
      </c>
      <c r="K2775" s="92">
        <v>1212</v>
      </c>
      <c r="O2775" s="92">
        <v>2495</v>
      </c>
      <c r="P2775" s="92">
        <v>4019</v>
      </c>
      <c r="Q2775" s="92">
        <v>1212</v>
      </c>
      <c r="AS2775" s="92">
        <v>28</v>
      </c>
      <c r="AT2775" s="92">
        <v>228</v>
      </c>
      <c r="AU2775" s="92">
        <v>-111</v>
      </c>
      <c r="AV2775" s="92">
        <v>764</v>
      </c>
      <c r="AW2775" s="92">
        <v>27</v>
      </c>
      <c r="AX2775" s="92">
        <v>374</v>
      </c>
      <c r="AZ2775" s="92">
        <v>-71</v>
      </c>
    </row>
    <row r="2776" spans="1:52">
      <c r="A2776" s="83" t="s">
        <v>72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43</v>
      </c>
      <c r="G2776" s="87" t="s">
        <v>444</v>
      </c>
      <c r="H2776" s="92">
        <v>2645</v>
      </c>
      <c r="I2776" s="92">
        <v>2490</v>
      </c>
      <c r="J2776" s="92">
        <v>4041</v>
      </c>
      <c r="K2776" s="92">
        <v>1237</v>
      </c>
      <c r="O2776" s="92">
        <v>2490</v>
      </c>
      <c r="P2776" s="92">
        <v>4041</v>
      </c>
      <c r="Q2776" s="92">
        <v>1237</v>
      </c>
      <c r="AS2776" s="92">
        <v>44</v>
      </c>
      <c r="AT2776" s="92">
        <v>221</v>
      </c>
      <c r="AU2776" s="92">
        <v>-89</v>
      </c>
      <c r="AV2776" s="92">
        <v>761</v>
      </c>
      <c r="AW2776" s="92">
        <v>27</v>
      </c>
      <c r="AX2776" s="92">
        <v>380</v>
      </c>
      <c r="AZ2776" s="92">
        <v>-80</v>
      </c>
    </row>
    <row r="2777" spans="1:52">
      <c r="A2777" s="83" t="s">
        <v>72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43</v>
      </c>
      <c r="G2777" s="87" t="s">
        <v>444</v>
      </c>
      <c r="H2777" s="92">
        <v>2653</v>
      </c>
      <c r="I2777" s="92">
        <v>2519</v>
      </c>
      <c r="J2777" s="92">
        <v>4103</v>
      </c>
      <c r="K2777" s="92">
        <v>1272</v>
      </c>
      <c r="O2777" s="92">
        <v>2519</v>
      </c>
      <c r="P2777" s="92">
        <v>4103</v>
      </c>
      <c r="Q2777" s="92">
        <v>1272</v>
      </c>
      <c r="AS2777" s="92">
        <v>43</v>
      </c>
      <c r="AT2777" s="92">
        <v>232</v>
      </c>
      <c r="AU2777" s="92">
        <v>-67</v>
      </c>
      <c r="AV2777" s="92">
        <v>746</v>
      </c>
      <c r="AW2777" s="92">
        <v>26</v>
      </c>
      <c r="AX2777" s="92">
        <v>413</v>
      </c>
      <c r="AZ2777" s="92">
        <v>-97</v>
      </c>
    </row>
    <row r="2778" spans="1:52">
      <c r="A2778" s="83" t="s">
        <v>72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43</v>
      </c>
      <c r="G2778" s="87" t="s">
        <v>444</v>
      </c>
      <c r="H2778" s="92">
        <v>2684</v>
      </c>
      <c r="I2778" s="92">
        <v>2541</v>
      </c>
      <c r="J2778" s="92">
        <v>4158</v>
      </c>
      <c r="K2778" s="92">
        <v>1303</v>
      </c>
      <c r="O2778" s="92">
        <v>2541</v>
      </c>
      <c r="P2778" s="92">
        <v>4158</v>
      </c>
      <c r="Q2778" s="92">
        <v>1303</v>
      </c>
      <c r="AS2778" s="92">
        <v>43</v>
      </c>
      <c r="AT2778" s="92">
        <v>272</v>
      </c>
      <c r="AU2778" s="92">
        <v>-41</v>
      </c>
      <c r="AV2778" s="92">
        <v>724</v>
      </c>
      <c r="AW2778" s="92">
        <v>27</v>
      </c>
      <c r="AX2778" s="92">
        <v>411</v>
      </c>
      <c r="AZ2778" s="92">
        <v>-113</v>
      </c>
    </row>
    <row r="2779" spans="1:52">
      <c r="A2779" s="83" t="s">
        <v>72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43</v>
      </c>
      <c r="G2779" s="87" t="s">
        <v>444</v>
      </c>
      <c r="H2779" s="92">
        <v>2715</v>
      </c>
      <c r="I2779" s="92">
        <v>2650</v>
      </c>
      <c r="J2779" s="92">
        <v>4381</v>
      </c>
      <c r="K2779" s="92">
        <v>1416</v>
      </c>
      <c r="O2779" s="92">
        <v>2650</v>
      </c>
      <c r="P2779" s="92">
        <v>4381</v>
      </c>
      <c r="Q2779" s="92">
        <v>1416</v>
      </c>
      <c r="AS2779" s="92">
        <v>39</v>
      </c>
      <c r="AT2779" s="92">
        <v>399</v>
      </c>
      <c r="AU2779" s="92">
        <v>-19</v>
      </c>
      <c r="AV2779" s="92">
        <v>698</v>
      </c>
      <c r="AW2779" s="92">
        <v>26</v>
      </c>
      <c r="AX2779" s="92">
        <v>408</v>
      </c>
      <c r="AZ2779" s="92">
        <v>-113</v>
      </c>
    </row>
    <row r="2780" spans="1:52">
      <c r="A2780" s="83" t="s">
        <v>72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43</v>
      </c>
      <c r="G2780" s="87" t="s">
        <v>444</v>
      </c>
      <c r="H2780" s="92">
        <v>2779</v>
      </c>
      <c r="I2780" s="92">
        <v>2682</v>
      </c>
      <c r="J2780" s="92">
        <v>4427</v>
      </c>
      <c r="K2780" s="92">
        <v>1453</v>
      </c>
      <c r="O2780" s="92">
        <v>2682</v>
      </c>
      <c r="P2780" s="92">
        <v>4427</v>
      </c>
      <c r="Q2780" s="92">
        <v>1453</v>
      </c>
      <c r="AS2780" s="92">
        <v>23</v>
      </c>
      <c r="AT2780" s="92">
        <v>358</v>
      </c>
      <c r="AU2780" s="92">
        <v>-48</v>
      </c>
      <c r="AV2780" s="92">
        <v>833</v>
      </c>
      <c r="AW2780" s="92">
        <v>0</v>
      </c>
      <c r="AX2780" s="92">
        <v>412</v>
      </c>
      <c r="AZ2780" s="92">
        <v>-125</v>
      </c>
    </row>
    <row r="2781" spans="1:52">
      <c r="A2781" s="83" t="s">
        <v>72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43</v>
      </c>
      <c r="G2781" s="87" t="s">
        <v>444</v>
      </c>
      <c r="H2781" s="92">
        <v>2801</v>
      </c>
      <c r="I2781" s="92">
        <v>2655</v>
      </c>
      <c r="J2781" s="92">
        <v>4439</v>
      </c>
      <c r="K2781" s="92">
        <v>1492</v>
      </c>
      <c r="O2781" s="92">
        <v>2655</v>
      </c>
      <c r="P2781" s="92">
        <v>4439</v>
      </c>
      <c r="Q2781" s="92">
        <v>1492</v>
      </c>
      <c r="AS2781" s="92">
        <v>19</v>
      </c>
      <c r="AT2781" s="92">
        <v>351</v>
      </c>
      <c r="AU2781" s="92">
        <v>-58</v>
      </c>
      <c r="AV2781" s="92">
        <v>863</v>
      </c>
      <c r="AW2781" s="92">
        <v>0</v>
      </c>
      <c r="AX2781" s="92">
        <v>441</v>
      </c>
      <c r="AZ2781" s="92">
        <v>-125</v>
      </c>
    </row>
    <row r="2782" spans="1:52">
      <c r="A2782" s="83" t="s">
        <v>72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43</v>
      </c>
      <c r="G2782" s="87" t="s">
        <v>444</v>
      </c>
      <c r="H2782" s="92">
        <v>2748</v>
      </c>
      <c r="I2782" s="92">
        <v>2577</v>
      </c>
      <c r="J2782" s="92">
        <v>4333</v>
      </c>
      <c r="K2782" s="92">
        <v>1466</v>
      </c>
      <c r="O2782" s="92">
        <v>2577</v>
      </c>
      <c r="P2782" s="92">
        <v>4333</v>
      </c>
      <c r="Q2782" s="92">
        <v>1466</v>
      </c>
      <c r="AS2782" s="92">
        <v>33</v>
      </c>
      <c r="AT2782" s="92">
        <v>322</v>
      </c>
      <c r="AU2782" s="92">
        <v>-3</v>
      </c>
      <c r="AV2782" s="92">
        <v>829</v>
      </c>
      <c r="AW2782" s="92">
        <v>0</v>
      </c>
      <c r="AX2782" s="92">
        <v>414</v>
      </c>
      <c r="AZ2782" s="92">
        <v>-137</v>
      </c>
    </row>
    <row r="2783" spans="1:52">
      <c r="A2783" s="83" t="s">
        <v>72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43</v>
      </c>
      <c r="G2783" s="87" t="s">
        <v>444</v>
      </c>
      <c r="H2783" s="92">
        <v>2662</v>
      </c>
      <c r="I2783" s="92">
        <v>2495</v>
      </c>
      <c r="J2783" s="92">
        <v>4076</v>
      </c>
      <c r="K2783" s="92">
        <v>1296</v>
      </c>
      <c r="O2783" s="92">
        <v>2495</v>
      </c>
      <c r="P2783" s="92">
        <v>4076</v>
      </c>
      <c r="Q2783" s="92">
        <v>1296</v>
      </c>
      <c r="AS2783" s="92">
        <v>9</v>
      </c>
      <c r="AT2783" s="92">
        <v>269</v>
      </c>
      <c r="AU2783" s="92">
        <v>-27</v>
      </c>
      <c r="AV2783" s="92">
        <v>817</v>
      </c>
      <c r="AW2783" s="92">
        <v>0</v>
      </c>
      <c r="AX2783" s="92">
        <v>362</v>
      </c>
      <c r="AZ2783" s="92">
        <v>-135</v>
      </c>
    </row>
    <row r="2784" spans="1:52">
      <c r="A2784" s="83" t="s">
        <v>72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43</v>
      </c>
      <c r="G2784" s="87" t="s">
        <v>444</v>
      </c>
      <c r="H2784" s="92">
        <v>2669</v>
      </c>
      <c r="I2784" s="92">
        <v>2499</v>
      </c>
      <c r="J2784" s="92">
        <v>4125</v>
      </c>
      <c r="K2784" s="92">
        <v>1340</v>
      </c>
      <c r="O2784" s="92">
        <v>2499</v>
      </c>
      <c r="P2784" s="92">
        <v>4125</v>
      </c>
      <c r="Q2784" s="92">
        <v>1340</v>
      </c>
      <c r="AS2784" s="92">
        <v>8</v>
      </c>
      <c r="AT2784" s="92">
        <v>305</v>
      </c>
      <c r="AU2784" s="92">
        <v>9</v>
      </c>
      <c r="AV2784" s="92">
        <v>762</v>
      </c>
      <c r="AW2784" s="92">
        <v>0</v>
      </c>
      <c r="AX2784" s="92">
        <v>343</v>
      </c>
      <c r="AZ2784" s="92">
        <v>-87</v>
      </c>
    </row>
    <row r="2785" spans="1:52">
      <c r="A2785" s="83" t="s">
        <v>72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43</v>
      </c>
      <c r="G2785" s="87" t="s">
        <v>444</v>
      </c>
      <c r="H2785" s="92">
        <v>2574</v>
      </c>
      <c r="I2785" s="92">
        <v>2434</v>
      </c>
      <c r="J2785" s="92">
        <v>4007</v>
      </c>
      <c r="K2785" s="92">
        <v>1289</v>
      </c>
      <c r="O2785" s="92">
        <v>2434</v>
      </c>
      <c r="P2785" s="92">
        <v>4007</v>
      </c>
      <c r="Q2785" s="92">
        <v>1289</v>
      </c>
      <c r="AS2785" s="92">
        <v>-3</v>
      </c>
      <c r="AT2785" s="92">
        <v>297</v>
      </c>
      <c r="AU2785" s="92">
        <v>21</v>
      </c>
      <c r="AV2785" s="92">
        <v>728</v>
      </c>
      <c r="AW2785" s="92">
        <v>0</v>
      </c>
      <c r="AX2785" s="92">
        <v>304</v>
      </c>
      <c r="AZ2785" s="92">
        <v>-62</v>
      </c>
    </row>
    <row r="2786" spans="1:52">
      <c r="A2786" s="83" t="s">
        <v>72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43</v>
      </c>
      <c r="G2786" s="87" t="s">
        <v>444</v>
      </c>
      <c r="H2786" s="92">
        <v>2526</v>
      </c>
      <c r="I2786" s="92">
        <v>2383</v>
      </c>
      <c r="J2786" s="92">
        <v>3799</v>
      </c>
      <c r="K2786" s="92">
        <v>1131</v>
      </c>
      <c r="O2786" s="92">
        <v>2383</v>
      </c>
      <c r="P2786" s="92">
        <v>3799</v>
      </c>
      <c r="Q2786" s="92">
        <v>1131</v>
      </c>
      <c r="AS2786" s="92">
        <v>3</v>
      </c>
      <c r="AT2786" s="92">
        <v>233</v>
      </c>
      <c r="AU2786" s="92">
        <v>18</v>
      </c>
      <c r="AV2786" s="92">
        <v>645</v>
      </c>
      <c r="AW2786" s="92">
        <v>0</v>
      </c>
      <c r="AX2786" s="92">
        <v>277</v>
      </c>
      <c r="AZ2786" s="92">
        <v>-50</v>
      </c>
    </row>
    <row r="2787" spans="1:52">
      <c r="A2787" s="83" t="s">
        <v>72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43</v>
      </c>
      <c r="G2787" s="87" t="s">
        <v>444</v>
      </c>
      <c r="H2787" s="92">
        <v>2497</v>
      </c>
      <c r="I2787" s="92">
        <v>2363</v>
      </c>
      <c r="J2787" s="92">
        <v>3744</v>
      </c>
      <c r="K2787" s="92">
        <v>1091</v>
      </c>
      <c r="O2787" s="92">
        <v>2363</v>
      </c>
      <c r="P2787" s="92">
        <v>3744</v>
      </c>
      <c r="Q2787" s="92">
        <v>1091</v>
      </c>
      <c r="AS2787" s="92">
        <v>-4</v>
      </c>
      <c r="AT2787" s="92">
        <v>240</v>
      </c>
      <c r="AU2787" s="92">
        <v>-34</v>
      </c>
      <c r="AV2787" s="92">
        <v>643</v>
      </c>
      <c r="AW2787" s="92">
        <v>0</v>
      </c>
      <c r="AX2787" s="92">
        <v>281</v>
      </c>
      <c r="AZ2787" s="92">
        <v>-39</v>
      </c>
    </row>
    <row r="2788" spans="1:52">
      <c r="A2788" s="83" t="s">
        <v>72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43</v>
      </c>
      <c r="G2788" s="87" t="s">
        <v>444</v>
      </c>
      <c r="H2788" s="92">
        <v>2486</v>
      </c>
      <c r="I2788" s="92">
        <v>2368</v>
      </c>
      <c r="J2788" s="92">
        <v>3621</v>
      </c>
      <c r="K2788" s="92">
        <v>999</v>
      </c>
      <c r="O2788" s="92">
        <v>2368</v>
      </c>
      <c r="P2788" s="92">
        <v>3621</v>
      </c>
      <c r="Q2788" s="92">
        <v>999</v>
      </c>
      <c r="AS2788" s="92">
        <v>-5</v>
      </c>
      <c r="AT2788" s="92">
        <v>194</v>
      </c>
      <c r="AU2788" s="92">
        <v>-78</v>
      </c>
      <c r="AV2788" s="92">
        <v>651</v>
      </c>
      <c r="AW2788" s="92">
        <v>0</v>
      </c>
      <c r="AX2788" s="92">
        <v>276</v>
      </c>
      <c r="AZ2788" s="92">
        <v>-40</v>
      </c>
    </row>
    <row r="2789" spans="1:52">
      <c r="A2789" s="83" t="s">
        <v>72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43</v>
      </c>
      <c r="G2789" s="87" t="s">
        <v>444</v>
      </c>
      <c r="H2789" s="92">
        <v>2499</v>
      </c>
      <c r="I2789" s="92">
        <v>2383</v>
      </c>
      <c r="J2789" s="92">
        <v>3611</v>
      </c>
      <c r="K2789" s="92">
        <v>970</v>
      </c>
      <c r="O2789" s="92">
        <v>2383</v>
      </c>
      <c r="P2789" s="92">
        <v>3611</v>
      </c>
      <c r="Q2789" s="92">
        <v>970</v>
      </c>
      <c r="AS2789" s="92">
        <v>-7</v>
      </c>
      <c r="AT2789" s="92">
        <v>141</v>
      </c>
      <c r="AU2789" s="92">
        <v>-117</v>
      </c>
      <c r="AV2789" s="92">
        <v>727</v>
      </c>
      <c r="AW2789" s="92">
        <v>0</v>
      </c>
      <c r="AX2789" s="92">
        <v>271</v>
      </c>
      <c r="AZ2789" s="92">
        <v>-46</v>
      </c>
    </row>
    <row r="2790" spans="1:52">
      <c r="A2790" s="83" t="s">
        <v>72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43</v>
      </c>
      <c r="G2790" s="87" t="s">
        <v>444</v>
      </c>
      <c r="H2790" s="92">
        <v>2531</v>
      </c>
      <c r="I2790" s="92">
        <v>2435</v>
      </c>
      <c r="J2790" s="92">
        <v>3646</v>
      </c>
      <c r="K2790" s="92">
        <v>920</v>
      </c>
      <c r="O2790" s="92">
        <v>2435</v>
      </c>
      <c r="P2790" s="92">
        <v>3646</v>
      </c>
      <c r="Q2790" s="92">
        <v>920</v>
      </c>
      <c r="AS2790" s="92">
        <v>-1</v>
      </c>
      <c r="AT2790" s="92">
        <v>104</v>
      </c>
      <c r="AU2790" s="92">
        <v>-145</v>
      </c>
      <c r="AV2790" s="92">
        <v>733</v>
      </c>
      <c r="AW2790" s="92">
        <v>0</v>
      </c>
      <c r="AX2790" s="92">
        <v>268</v>
      </c>
      <c r="AZ2790" s="92">
        <v>-46</v>
      </c>
    </row>
    <row r="2791" spans="1:52">
      <c r="A2791" s="83" t="s">
        <v>72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43</v>
      </c>
      <c r="G2791" s="87" t="s">
        <v>444</v>
      </c>
      <c r="H2791" s="92">
        <v>2584</v>
      </c>
      <c r="I2791" s="92">
        <v>2496</v>
      </c>
      <c r="J2791" s="92">
        <v>3740</v>
      </c>
      <c r="K2791" s="92">
        <v>953</v>
      </c>
      <c r="O2791" s="92">
        <v>2496</v>
      </c>
      <c r="P2791" s="92">
        <v>3740</v>
      </c>
      <c r="Q2791" s="92">
        <v>953</v>
      </c>
      <c r="AS2791" s="92">
        <v>-5</v>
      </c>
      <c r="AT2791" s="92">
        <v>129</v>
      </c>
      <c r="AU2791" s="92">
        <v>-174</v>
      </c>
      <c r="AV2791" s="92">
        <v>785</v>
      </c>
      <c r="AW2791" s="92">
        <v>0</v>
      </c>
      <c r="AX2791" s="92">
        <v>258</v>
      </c>
      <c r="AZ2791" s="92">
        <v>-41</v>
      </c>
    </row>
    <row r="2792" spans="1:52">
      <c r="A2792" s="83" t="s">
        <v>72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43</v>
      </c>
      <c r="G2792" s="87" t="s">
        <v>444</v>
      </c>
      <c r="H2792" s="92">
        <v>2536</v>
      </c>
      <c r="I2792" s="92">
        <v>2440</v>
      </c>
      <c r="J2792" s="92">
        <v>3809</v>
      </c>
      <c r="K2792" s="92">
        <v>1076</v>
      </c>
      <c r="O2792" s="92">
        <v>2440</v>
      </c>
      <c r="P2792" s="92">
        <v>3809</v>
      </c>
      <c r="Q2792" s="92">
        <v>1076</v>
      </c>
      <c r="AS2792" s="92">
        <v>44</v>
      </c>
      <c r="AT2792" s="92">
        <v>156</v>
      </c>
      <c r="AU2792" s="92">
        <v>-142</v>
      </c>
      <c r="AV2792" s="92">
        <v>806</v>
      </c>
      <c r="AW2792" s="92">
        <v>0</v>
      </c>
      <c r="AX2792" s="92">
        <v>258</v>
      </c>
      <c r="AZ2792" s="92">
        <v>-46</v>
      </c>
    </row>
    <row r="2793" spans="1:52">
      <c r="A2793" s="83" t="s">
        <v>72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43</v>
      </c>
      <c r="G2793" s="87" t="s">
        <v>444</v>
      </c>
      <c r="H2793" s="92">
        <v>2584</v>
      </c>
      <c r="I2793" s="92">
        <v>2527</v>
      </c>
      <c r="J2793" s="92">
        <v>3929</v>
      </c>
      <c r="K2793" s="92">
        <v>1109</v>
      </c>
      <c r="O2793" s="92">
        <v>2527</v>
      </c>
      <c r="P2793" s="92">
        <v>3929</v>
      </c>
      <c r="Q2793" s="92">
        <v>1109</v>
      </c>
      <c r="AS2793" s="92">
        <v>54</v>
      </c>
      <c r="AT2793" s="92">
        <v>190</v>
      </c>
      <c r="AU2793" s="92">
        <v>-163</v>
      </c>
      <c r="AV2793" s="92">
        <v>805</v>
      </c>
      <c r="AW2793" s="92">
        <v>0</v>
      </c>
      <c r="AX2793" s="92">
        <v>279</v>
      </c>
      <c r="AZ2793" s="92">
        <v>-56</v>
      </c>
    </row>
    <row r="2794" spans="1:52">
      <c r="A2794" s="83" t="s">
        <v>72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43</v>
      </c>
      <c r="G2794" s="87" t="s">
        <v>444</v>
      </c>
      <c r="H2794" s="92">
        <v>2653</v>
      </c>
      <c r="I2794" s="92">
        <v>2542</v>
      </c>
      <c r="J2794" s="92">
        <v>4003</v>
      </c>
      <c r="K2794" s="92">
        <v>1167</v>
      </c>
      <c r="O2794" s="92">
        <v>2542</v>
      </c>
      <c r="P2794" s="92">
        <v>4003</v>
      </c>
      <c r="Q2794" s="92">
        <v>1167</v>
      </c>
      <c r="AS2794" s="92">
        <v>80</v>
      </c>
      <c r="AT2794" s="92">
        <v>274</v>
      </c>
      <c r="AU2794" s="92">
        <v>-190</v>
      </c>
      <c r="AV2794" s="92">
        <v>726</v>
      </c>
      <c r="AW2794" s="92">
        <v>0</v>
      </c>
      <c r="AX2794" s="92">
        <v>296</v>
      </c>
      <c r="AZ2794" s="92">
        <v>-20</v>
      </c>
    </row>
    <row r="2795" spans="1:52">
      <c r="A2795" s="83" t="s">
        <v>72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43</v>
      </c>
      <c r="G2795" s="87" t="s">
        <v>444</v>
      </c>
      <c r="H2795" s="92">
        <v>2679</v>
      </c>
      <c r="I2795" s="92">
        <v>2545</v>
      </c>
      <c r="J2795" s="92">
        <v>4045</v>
      </c>
      <c r="K2795" s="92">
        <v>1206</v>
      </c>
      <c r="O2795" s="92">
        <v>2545</v>
      </c>
      <c r="P2795" s="92">
        <v>4045</v>
      </c>
      <c r="Q2795" s="92">
        <v>1206</v>
      </c>
      <c r="AS2795" s="92">
        <v>109</v>
      </c>
      <c r="AT2795" s="92">
        <v>264</v>
      </c>
      <c r="AU2795" s="92">
        <v>-193</v>
      </c>
      <c r="AV2795" s="92">
        <v>720</v>
      </c>
      <c r="AW2795" s="92">
        <v>0</v>
      </c>
      <c r="AX2795" s="92">
        <v>314</v>
      </c>
      <c r="AZ2795" s="92">
        <v>-8</v>
      </c>
    </row>
    <row r="2796" spans="1:52">
      <c r="A2796" s="83" t="s">
        <v>72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43</v>
      </c>
      <c r="G2796" s="87" t="s">
        <v>444</v>
      </c>
      <c r="H2796" s="92">
        <v>2683</v>
      </c>
      <c r="I2796" s="92">
        <v>2545</v>
      </c>
      <c r="J2796" s="92">
        <v>4074</v>
      </c>
      <c r="K2796" s="92">
        <v>1238</v>
      </c>
      <c r="O2796" s="92">
        <v>2545</v>
      </c>
      <c r="P2796" s="92">
        <v>4074</v>
      </c>
      <c r="Q2796" s="92">
        <v>1238</v>
      </c>
      <c r="AS2796" s="92">
        <v>143</v>
      </c>
      <c r="AT2796" s="92">
        <v>285</v>
      </c>
      <c r="AU2796" s="92">
        <v>-214</v>
      </c>
      <c r="AV2796" s="92">
        <v>714</v>
      </c>
      <c r="AW2796" s="92">
        <v>0</v>
      </c>
      <c r="AX2796" s="92">
        <v>332</v>
      </c>
      <c r="AZ2796" s="92">
        <v>-22</v>
      </c>
    </row>
    <row r="2797" spans="1:52">
      <c r="A2797" s="83" t="s">
        <v>72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43</v>
      </c>
      <c r="G2797" s="87" t="s">
        <v>444</v>
      </c>
      <c r="H2797" s="92">
        <v>2692</v>
      </c>
      <c r="I2797" s="92">
        <v>2510</v>
      </c>
      <c r="J2797" s="92">
        <v>4216</v>
      </c>
      <c r="K2797" s="92">
        <v>1415</v>
      </c>
      <c r="O2797" s="92">
        <v>2510</v>
      </c>
      <c r="P2797" s="92">
        <v>4216</v>
      </c>
      <c r="Q2797" s="92">
        <v>1415</v>
      </c>
      <c r="AS2797" s="92">
        <v>147</v>
      </c>
      <c r="AT2797" s="92">
        <v>309</v>
      </c>
      <c r="AU2797" s="92">
        <v>-166</v>
      </c>
      <c r="AV2797" s="92">
        <v>807</v>
      </c>
      <c r="AW2797" s="92">
        <v>0</v>
      </c>
      <c r="AX2797" s="92">
        <v>357</v>
      </c>
      <c r="AZ2797" s="92">
        <v>-39</v>
      </c>
    </row>
    <row r="2798" spans="1:52">
      <c r="A2798" s="83" t="s">
        <v>72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43</v>
      </c>
      <c r="G2798" s="87" t="s">
        <v>444</v>
      </c>
      <c r="H2798" s="92">
        <v>2665</v>
      </c>
      <c r="I2798" s="92">
        <v>2501</v>
      </c>
      <c r="J2798" s="92">
        <v>4167</v>
      </c>
      <c r="K2798" s="92">
        <v>1373</v>
      </c>
      <c r="O2798" s="92">
        <v>2501</v>
      </c>
      <c r="P2798" s="92">
        <v>4167</v>
      </c>
      <c r="Q2798" s="92">
        <v>1373</v>
      </c>
      <c r="AS2798" s="92">
        <v>122</v>
      </c>
      <c r="AT2798" s="92">
        <v>321</v>
      </c>
      <c r="AU2798" s="92">
        <v>-179</v>
      </c>
      <c r="AV2798" s="92">
        <v>807</v>
      </c>
      <c r="AW2798" s="92">
        <v>0</v>
      </c>
      <c r="AX2798" s="92">
        <v>353</v>
      </c>
      <c r="AZ2798" s="92">
        <v>-51</v>
      </c>
    </row>
    <row r="2799" spans="1:52">
      <c r="A2799" s="83" t="s">
        <v>72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43</v>
      </c>
      <c r="G2799" s="87" t="s">
        <v>444</v>
      </c>
      <c r="H2799" s="92">
        <v>2651</v>
      </c>
      <c r="I2799" s="92">
        <v>2490</v>
      </c>
      <c r="J2799" s="92">
        <v>4170</v>
      </c>
      <c r="K2799" s="92">
        <v>1383</v>
      </c>
      <c r="O2799" s="92">
        <v>2490</v>
      </c>
      <c r="P2799" s="92">
        <v>4170</v>
      </c>
      <c r="Q2799" s="92">
        <v>1383</v>
      </c>
      <c r="AS2799" s="92">
        <v>134</v>
      </c>
      <c r="AT2799" s="92">
        <v>330</v>
      </c>
      <c r="AU2799" s="92">
        <v>-164</v>
      </c>
      <c r="AV2799" s="92">
        <v>775</v>
      </c>
      <c r="AW2799" s="92">
        <v>0</v>
      </c>
      <c r="AX2799" s="92">
        <v>368</v>
      </c>
      <c r="AZ2799" s="92">
        <v>-60</v>
      </c>
    </row>
    <row r="2800" spans="1:52">
      <c r="A2800" s="83" t="s">
        <v>72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43</v>
      </c>
      <c r="G2800" s="87" t="s">
        <v>444</v>
      </c>
      <c r="H2800" s="92">
        <v>2651</v>
      </c>
      <c r="I2800" s="92">
        <v>2506</v>
      </c>
      <c r="J2800" s="92">
        <v>4266</v>
      </c>
      <c r="K2800" s="92">
        <v>1464</v>
      </c>
      <c r="O2800" s="92">
        <v>2506</v>
      </c>
      <c r="P2800" s="92">
        <v>4266</v>
      </c>
      <c r="Q2800" s="92">
        <v>1464</v>
      </c>
      <c r="AS2800" s="92">
        <v>161</v>
      </c>
      <c r="AT2800" s="92">
        <v>360</v>
      </c>
      <c r="AU2800" s="92">
        <v>-145</v>
      </c>
      <c r="AV2800" s="92">
        <v>772</v>
      </c>
      <c r="AW2800" s="92">
        <v>0</v>
      </c>
      <c r="AX2800" s="92">
        <v>396</v>
      </c>
      <c r="AZ2800" s="92">
        <v>-81</v>
      </c>
    </row>
    <row r="2801" spans="1:52">
      <c r="A2801" s="83" t="s">
        <v>72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43</v>
      </c>
      <c r="G2801" s="87" t="s">
        <v>444</v>
      </c>
      <c r="H2801" s="92">
        <v>2669</v>
      </c>
      <c r="I2801" s="92">
        <v>2542</v>
      </c>
      <c r="J2801" s="92">
        <v>4339</v>
      </c>
      <c r="K2801" s="92">
        <v>1503</v>
      </c>
      <c r="O2801" s="92">
        <v>2542</v>
      </c>
      <c r="P2801" s="92">
        <v>4339</v>
      </c>
      <c r="Q2801" s="92">
        <v>1503</v>
      </c>
      <c r="AS2801" s="92">
        <v>155</v>
      </c>
      <c r="AT2801" s="92">
        <v>394</v>
      </c>
      <c r="AU2801" s="92">
        <v>-154</v>
      </c>
      <c r="AV2801" s="92">
        <v>777</v>
      </c>
      <c r="AW2801" s="92">
        <v>0</v>
      </c>
      <c r="AX2801" s="92">
        <v>414</v>
      </c>
      <c r="AZ2801" s="92">
        <v>-87</v>
      </c>
    </row>
    <row r="2802" spans="1:52">
      <c r="A2802" s="83" t="s">
        <v>72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43</v>
      </c>
      <c r="G2802" s="87" t="s">
        <v>444</v>
      </c>
      <c r="H2802" s="92">
        <v>2717</v>
      </c>
      <c r="I2802" s="92">
        <v>2620</v>
      </c>
      <c r="J2802" s="92">
        <v>4474</v>
      </c>
      <c r="K2802" s="92">
        <v>1555</v>
      </c>
      <c r="O2802" s="92">
        <v>2620</v>
      </c>
      <c r="P2802" s="92">
        <v>4474</v>
      </c>
      <c r="Q2802" s="92">
        <v>1555</v>
      </c>
      <c r="AS2802" s="92">
        <v>153</v>
      </c>
      <c r="AT2802" s="92">
        <v>396</v>
      </c>
      <c r="AU2802" s="92">
        <v>-116</v>
      </c>
      <c r="AV2802" s="92">
        <v>794</v>
      </c>
      <c r="AW2802" s="92">
        <v>0</v>
      </c>
      <c r="AX2802" s="92">
        <v>425</v>
      </c>
      <c r="AZ2802" s="92">
        <v>-102</v>
      </c>
    </row>
    <row r="2803" spans="1:52">
      <c r="A2803" s="83" t="s">
        <v>72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43</v>
      </c>
      <c r="G2803" s="87" t="s">
        <v>444</v>
      </c>
      <c r="H2803" s="92">
        <v>2762</v>
      </c>
      <c r="I2803" s="92">
        <v>2739</v>
      </c>
      <c r="J2803" s="92">
        <v>4727</v>
      </c>
      <c r="K2803" s="92">
        <v>1641</v>
      </c>
      <c r="O2803" s="92">
        <v>2739</v>
      </c>
      <c r="P2803" s="92">
        <v>4727</v>
      </c>
      <c r="Q2803" s="92">
        <v>1641</v>
      </c>
      <c r="AS2803" s="92">
        <v>164</v>
      </c>
      <c r="AT2803" s="92">
        <v>440</v>
      </c>
      <c r="AU2803" s="92">
        <v>-148</v>
      </c>
      <c r="AV2803" s="92">
        <v>856</v>
      </c>
      <c r="AW2803" s="92">
        <v>-1</v>
      </c>
      <c r="AX2803" s="92">
        <v>420</v>
      </c>
      <c r="AZ2803" s="92">
        <v>-95</v>
      </c>
    </row>
    <row r="2804" spans="1:52">
      <c r="A2804" s="83" t="s">
        <v>72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43</v>
      </c>
      <c r="G2804" s="87" t="s">
        <v>444</v>
      </c>
      <c r="H2804" s="92">
        <v>2828</v>
      </c>
      <c r="I2804" s="92">
        <v>2776</v>
      </c>
      <c r="J2804" s="92">
        <v>4840</v>
      </c>
      <c r="K2804" s="92">
        <v>1764</v>
      </c>
      <c r="O2804" s="92">
        <v>2776</v>
      </c>
      <c r="P2804" s="92">
        <v>4840</v>
      </c>
      <c r="Q2804" s="92">
        <v>1764</v>
      </c>
      <c r="AS2804" s="92">
        <v>195</v>
      </c>
      <c r="AT2804" s="92">
        <v>451</v>
      </c>
      <c r="AU2804" s="92">
        <v>-118</v>
      </c>
      <c r="AV2804" s="92">
        <v>910</v>
      </c>
      <c r="AW2804" s="92">
        <v>-56</v>
      </c>
      <c r="AX2804" s="92">
        <v>431</v>
      </c>
      <c r="AZ2804" s="92">
        <v>-106</v>
      </c>
    </row>
    <row r="2805" spans="1:52">
      <c r="A2805" s="83" t="s">
        <v>72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43</v>
      </c>
      <c r="G2805" s="87" t="s">
        <v>444</v>
      </c>
      <c r="H2805" s="92">
        <v>2851</v>
      </c>
      <c r="I2805" s="92">
        <v>2731</v>
      </c>
      <c r="J2805" s="92">
        <v>4686</v>
      </c>
      <c r="K2805" s="92">
        <v>1702</v>
      </c>
      <c r="O2805" s="92">
        <v>2731</v>
      </c>
      <c r="P2805" s="92">
        <v>4686</v>
      </c>
      <c r="Q2805" s="92">
        <v>1702</v>
      </c>
      <c r="AS2805" s="92">
        <v>184</v>
      </c>
      <c r="AT2805" s="92">
        <v>420</v>
      </c>
      <c r="AU2805" s="92">
        <v>-126</v>
      </c>
      <c r="AV2805" s="92">
        <v>878</v>
      </c>
      <c r="AW2805" s="92">
        <v>-58</v>
      </c>
      <c r="AX2805" s="92">
        <v>471</v>
      </c>
      <c r="AZ2805" s="92">
        <v>-128</v>
      </c>
    </row>
    <row r="2806" spans="1:52">
      <c r="A2806" s="83" t="s">
        <v>72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43</v>
      </c>
      <c r="G2806" s="87" t="s">
        <v>444</v>
      </c>
      <c r="H2806" s="92">
        <v>2764</v>
      </c>
      <c r="I2806" s="92">
        <v>2623</v>
      </c>
      <c r="J2806" s="92">
        <v>4537</v>
      </c>
      <c r="K2806" s="92">
        <v>1662</v>
      </c>
      <c r="O2806" s="92">
        <v>2623</v>
      </c>
      <c r="P2806" s="92">
        <v>4537</v>
      </c>
      <c r="Q2806" s="92">
        <v>1662</v>
      </c>
      <c r="AS2806" s="92">
        <v>206</v>
      </c>
      <c r="AT2806" s="92">
        <v>357</v>
      </c>
      <c r="AU2806" s="92">
        <v>-121</v>
      </c>
      <c r="AV2806" s="92">
        <v>870</v>
      </c>
      <c r="AW2806" s="92">
        <v>-50</v>
      </c>
      <c r="AX2806" s="92">
        <v>458</v>
      </c>
      <c r="AZ2806" s="92">
        <v>-114</v>
      </c>
    </row>
    <row r="2807" spans="1:52">
      <c r="A2807" s="83" t="s">
        <v>72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43</v>
      </c>
      <c r="G2807" s="87" t="s">
        <v>444</v>
      </c>
      <c r="H2807" s="92">
        <v>2663</v>
      </c>
      <c r="I2807" s="92">
        <v>2455</v>
      </c>
      <c r="J2807" s="92">
        <v>4198</v>
      </c>
      <c r="K2807" s="92">
        <v>1447</v>
      </c>
      <c r="O2807" s="92">
        <v>2455</v>
      </c>
      <c r="P2807" s="92">
        <v>4198</v>
      </c>
      <c r="Q2807" s="92">
        <v>1447</v>
      </c>
      <c r="AS2807" s="92">
        <v>213</v>
      </c>
      <c r="AT2807" s="92">
        <v>264</v>
      </c>
      <c r="AU2807" s="92">
        <v>-139</v>
      </c>
      <c r="AV2807" s="92">
        <v>792</v>
      </c>
      <c r="AW2807" s="92">
        <v>-1</v>
      </c>
      <c r="AX2807" s="92">
        <v>411</v>
      </c>
      <c r="AZ2807" s="92">
        <v>-95</v>
      </c>
    </row>
    <row r="2808" spans="1:52">
      <c r="A2808" s="83" t="s">
        <v>72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43</v>
      </c>
      <c r="G2808" s="87" t="s">
        <v>444</v>
      </c>
      <c r="H2808" s="92">
        <v>2663</v>
      </c>
      <c r="I2808" s="92">
        <v>2452</v>
      </c>
      <c r="J2808" s="92">
        <v>4035</v>
      </c>
      <c r="K2808" s="92">
        <v>1290</v>
      </c>
      <c r="O2808" s="92">
        <v>2452</v>
      </c>
      <c r="P2808" s="92">
        <v>4035</v>
      </c>
      <c r="Q2808" s="92">
        <v>1290</v>
      </c>
      <c r="AS2808" s="92">
        <v>170</v>
      </c>
      <c r="AT2808" s="92">
        <v>224</v>
      </c>
      <c r="AU2808" s="92">
        <v>-159</v>
      </c>
      <c r="AV2808" s="92">
        <v>763</v>
      </c>
      <c r="AW2808" s="92">
        <v>0</v>
      </c>
      <c r="AX2808" s="92">
        <v>358</v>
      </c>
      <c r="AZ2808" s="92">
        <v>-66</v>
      </c>
    </row>
    <row r="2809" spans="1:52">
      <c r="A2809" s="83" t="s">
        <v>72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43</v>
      </c>
      <c r="G2809" s="87" t="s">
        <v>444</v>
      </c>
      <c r="H2809" s="92">
        <v>2552</v>
      </c>
      <c r="I2809" s="92">
        <v>2374</v>
      </c>
      <c r="J2809" s="92">
        <v>3866</v>
      </c>
      <c r="K2809" s="92">
        <v>1203</v>
      </c>
      <c r="O2809" s="92">
        <v>2374</v>
      </c>
      <c r="P2809" s="92">
        <v>3866</v>
      </c>
      <c r="Q2809" s="92">
        <v>1203</v>
      </c>
      <c r="AS2809" s="92">
        <v>162</v>
      </c>
      <c r="AT2809" s="92">
        <v>188</v>
      </c>
      <c r="AU2809" s="92">
        <v>-165</v>
      </c>
      <c r="AV2809" s="92">
        <v>750</v>
      </c>
      <c r="AW2809" s="92">
        <v>-1</v>
      </c>
      <c r="AX2809" s="92">
        <v>326</v>
      </c>
      <c r="AZ2809" s="92">
        <v>-58</v>
      </c>
    </row>
    <row r="2810" spans="1:52">
      <c r="A2810" s="83" t="s">
        <v>72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43</v>
      </c>
      <c r="G2810" s="87" t="s">
        <v>444</v>
      </c>
      <c r="H2810" s="92">
        <v>2510</v>
      </c>
      <c r="I2810" s="92">
        <v>2341</v>
      </c>
      <c r="J2810" s="92">
        <v>3687</v>
      </c>
      <c r="K2810" s="92">
        <v>1094</v>
      </c>
      <c r="O2810" s="92">
        <v>2341</v>
      </c>
      <c r="P2810" s="92">
        <v>3687</v>
      </c>
      <c r="Q2810" s="92">
        <v>1094</v>
      </c>
      <c r="AS2810" s="92">
        <v>130</v>
      </c>
      <c r="AT2810" s="92">
        <v>171</v>
      </c>
      <c r="AU2810" s="92">
        <v>-181</v>
      </c>
      <c r="AV2810" s="92">
        <v>725</v>
      </c>
      <c r="AW2810" s="92">
        <v>-29</v>
      </c>
      <c r="AX2810" s="92">
        <v>293</v>
      </c>
      <c r="AZ2810" s="92">
        <v>-50</v>
      </c>
    </row>
    <row r="2811" spans="1:52">
      <c r="A2811" s="83" t="s">
        <v>72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43</v>
      </c>
      <c r="G2811" s="87" t="s">
        <v>444</v>
      </c>
      <c r="H2811" s="92">
        <v>2481</v>
      </c>
      <c r="I2811" s="92">
        <v>2309</v>
      </c>
      <c r="J2811" s="92">
        <v>3557</v>
      </c>
      <c r="K2811" s="92">
        <v>1013</v>
      </c>
      <c r="O2811" s="92">
        <v>2309</v>
      </c>
      <c r="P2811" s="92">
        <v>3557</v>
      </c>
      <c r="Q2811" s="92">
        <v>1013</v>
      </c>
      <c r="AS2811" s="92">
        <v>122</v>
      </c>
      <c r="AT2811" s="92">
        <v>135</v>
      </c>
      <c r="AU2811" s="92">
        <v>-199</v>
      </c>
      <c r="AV2811" s="92">
        <v>696</v>
      </c>
      <c r="AW2811" s="92">
        <v>-30</v>
      </c>
      <c r="AX2811" s="92">
        <v>287</v>
      </c>
      <c r="AZ2811" s="92">
        <v>-32</v>
      </c>
    </row>
    <row r="2812" spans="1:52">
      <c r="A2812" s="83" t="s">
        <v>72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43</v>
      </c>
      <c r="G2812" s="87" t="s">
        <v>444</v>
      </c>
      <c r="H2812" s="92">
        <v>2476</v>
      </c>
      <c r="I2812" s="92">
        <v>2334</v>
      </c>
      <c r="J2812" s="92">
        <v>3560</v>
      </c>
      <c r="K2812" s="92">
        <v>994</v>
      </c>
      <c r="O2812" s="92">
        <v>2334</v>
      </c>
      <c r="P2812" s="92">
        <v>3560</v>
      </c>
      <c r="Q2812" s="92">
        <v>994</v>
      </c>
      <c r="AS2812" s="92">
        <v>100</v>
      </c>
      <c r="AT2812" s="92">
        <v>108</v>
      </c>
      <c r="AU2812" s="92">
        <v>-197</v>
      </c>
      <c r="AV2812" s="92">
        <v>710</v>
      </c>
      <c r="AW2812" s="92">
        <v>-30</v>
      </c>
      <c r="AX2812" s="92">
        <v>280</v>
      </c>
      <c r="AZ2812" s="92">
        <v>-9</v>
      </c>
    </row>
    <row r="2813" spans="1:52">
      <c r="A2813" s="83" t="s">
        <v>72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43</v>
      </c>
      <c r="G2813" s="87" t="s">
        <v>444</v>
      </c>
      <c r="H2813" s="92">
        <v>2499</v>
      </c>
      <c r="I2813" s="92">
        <v>2374</v>
      </c>
      <c r="J2813" s="92">
        <v>3644</v>
      </c>
      <c r="K2813" s="92">
        <v>1057</v>
      </c>
      <c r="O2813" s="92">
        <v>2374</v>
      </c>
      <c r="P2813" s="92">
        <v>3644</v>
      </c>
      <c r="Q2813" s="92">
        <v>1057</v>
      </c>
      <c r="AS2813" s="92">
        <v>100</v>
      </c>
      <c r="AT2813" s="92">
        <v>223</v>
      </c>
      <c r="AU2813" s="92">
        <v>-194</v>
      </c>
      <c r="AV2813" s="92">
        <v>650</v>
      </c>
      <c r="AW2813" s="92">
        <v>-29</v>
      </c>
      <c r="AX2813" s="92">
        <v>285</v>
      </c>
      <c r="AZ2813" s="92">
        <v>-7</v>
      </c>
    </row>
    <row r="2814" spans="1:52">
      <c r="A2814" s="83" t="s">
        <v>72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43</v>
      </c>
      <c r="G2814" s="87" t="s">
        <v>444</v>
      </c>
      <c r="H2814" s="92">
        <v>2565</v>
      </c>
      <c r="I2814" s="92">
        <v>2493</v>
      </c>
      <c r="J2814" s="92">
        <v>3890</v>
      </c>
      <c r="K2814" s="92">
        <v>1219</v>
      </c>
      <c r="O2814" s="92">
        <v>2493</v>
      </c>
      <c r="P2814" s="92">
        <v>3890</v>
      </c>
      <c r="Q2814" s="92">
        <v>1219</v>
      </c>
      <c r="AS2814" s="92">
        <v>89</v>
      </c>
      <c r="AT2814" s="92">
        <v>298</v>
      </c>
      <c r="AU2814" s="92">
        <v>-183</v>
      </c>
      <c r="AV2814" s="92">
        <v>732</v>
      </c>
      <c r="AW2814" s="92">
        <v>-28</v>
      </c>
      <c r="AX2814" s="92">
        <v>281</v>
      </c>
      <c r="AZ2814" s="92">
        <v>-5</v>
      </c>
    </row>
    <row r="2815" spans="1:52">
      <c r="A2815" s="83" t="s">
        <v>72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43</v>
      </c>
      <c r="G2815" s="87" t="s">
        <v>444</v>
      </c>
      <c r="H2815" s="92">
        <v>2673</v>
      </c>
      <c r="I2815" s="92">
        <v>2702</v>
      </c>
      <c r="J2815" s="92">
        <v>4402</v>
      </c>
      <c r="K2815" s="92">
        <v>1519</v>
      </c>
      <c r="O2815" s="92">
        <v>2702</v>
      </c>
      <c r="P2815" s="92">
        <v>4402</v>
      </c>
      <c r="Q2815" s="92">
        <v>1519</v>
      </c>
      <c r="AS2815" s="92">
        <v>96</v>
      </c>
      <c r="AT2815" s="92">
        <v>466</v>
      </c>
      <c r="AU2815" s="92">
        <v>-169</v>
      </c>
      <c r="AV2815" s="92">
        <v>863</v>
      </c>
      <c r="AW2815" s="92">
        <v>-1</v>
      </c>
      <c r="AX2815" s="92">
        <v>322</v>
      </c>
      <c r="AZ2815" s="92">
        <v>-60</v>
      </c>
    </row>
    <row r="2816" spans="1:52">
      <c r="A2816" s="83" t="s">
        <v>72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43</v>
      </c>
      <c r="G2816" s="87" t="s">
        <v>444</v>
      </c>
      <c r="H2816" s="92">
        <v>2662</v>
      </c>
      <c r="I2816" s="92">
        <v>2739</v>
      </c>
      <c r="J2816" s="92">
        <v>4350</v>
      </c>
      <c r="K2816" s="92">
        <v>1478</v>
      </c>
      <c r="O2816" s="92">
        <v>2739</v>
      </c>
      <c r="P2816" s="92">
        <v>4350</v>
      </c>
      <c r="Q2816" s="92">
        <v>1478</v>
      </c>
      <c r="AS2816" s="92">
        <v>136</v>
      </c>
      <c r="AT2816" s="92">
        <v>416</v>
      </c>
      <c r="AU2816" s="92">
        <v>-121</v>
      </c>
      <c r="AV2816" s="92">
        <v>797</v>
      </c>
      <c r="AW2816" s="92">
        <v>0</v>
      </c>
      <c r="AX2816" s="92">
        <v>346</v>
      </c>
      <c r="AZ2816" s="92">
        <v>-96</v>
      </c>
    </row>
    <row r="2817" spans="1:52">
      <c r="A2817" s="83" t="s">
        <v>72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43</v>
      </c>
      <c r="G2817" s="87" t="s">
        <v>444</v>
      </c>
      <c r="H2817" s="92">
        <v>2764</v>
      </c>
      <c r="I2817" s="92">
        <v>2766</v>
      </c>
      <c r="J2817" s="92">
        <v>4537</v>
      </c>
      <c r="K2817" s="92">
        <v>1727</v>
      </c>
      <c r="O2817" s="92">
        <v>2766</v>
      </c>
      <c r="P2817" s="92">
        <v>4537</v>
      </c>
      <c r="Q2817" s="92">
        <v>1727</v>
      </c>
      <c r="AS2817" s="92">
        <v>175</v>
      </c>
      <c r="AT2817" s="92">
        <v>515</v>
      </c>
      <c r="AU2817" s="92">
        <v>-87</v>
      </c>
      <c r="AV2817" s="92">
        <v>804</v>
      </c>
      <c r="AW2817" s="92">
        <v>1</v>
      </c>
      <c r="AX2817" s="92">
        <v>390</v>
      </c>
      <c r="AZ2817" s="92">
        <v>-71</v>
      </c>
    </row>
    <row r="2818" spans="1:52">
      <c r="A2818" s="83" t="s">
        <v>72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43</v>
      </c>
      <c r="G2818" s="87" t="s">
        <v>444</v>
      </c>
      <c r="H2818" s="92">
        <v>2796</v>
      </c>
      <c r="I2818" s="92">
        <v>2790</v>
      </c>
      <c r="J2818" s="92">
        <v>4609</v>
      </c>
      <c r="K2818" s="92">
        <v>1690</v>
      </c>
      <c r="O2818" s="92">
        <v>2790</v>
      </c>
      <c r="P2818" s="92">
        <v>4609</v>
      </c>
      <c r="Q2818" s="92">
        <v>1690</v>
      </c>
      <c r="AS2818" s="92">
        <v>142</v>
      </c>
      <c r="AT2818" s="92">
        <v>410</v>
      </c>
      <c r="AU2818" s="92">
        <v>-115</v>
      </c>
      <c r="AV2818" s="92">
        <v>943</v>
      </c>
      <c r="AW2818" s="92">
        <v>98</v>
      </c>
      <c r="AX2818" s="92">
        <v>390</v>
      </c>
      <c r="AZ2818" s="92">
        <v>-80</v>
      </c>
    </row>
    <row r="2819" spans="1:52">
      <c r="A2819" s="83" t="s">
        <v>72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43</v>
      </c>
      <c r="G2819" s="87" t="s">
        <v>444</v>
      </c>
      <c r="H2819" s="92">
        <v>2804</v>
      </c>
      <c r="I2819" s="92">
        <v>2811</v>
      </c>
      <c r="J2819" s="92">
        <v>4644</v>
      </c>
      <c r="K2819" s="92">
        <v>1695</v>
      </c>
      <c r="O2819" s="92">
        <v>2811</v>
      </c>
      <c r="P2819" s="92">
        <v>4644</v>
      </c>
      <c r="Q2819" s="92">
        <v>1695</v>
      </c>
      <c r="AS2819" s="92">
        <v>154</v>
      </c>
      <c r="AT2819" s="92">
        <v>441</v>
      </c>
      <c r="AU2819" s="92">
        <v>-165</v>
      </c>
      <c r="AV2819" s="92">
        <v>939</v>
      </c>
      <c r="AW2819" s="92">
        <v>99</v>
      </c>
      <c r="AX2819" s="92">
        <v>372</v>
      </c>
      <c r="AZ2819" s="92">
        <v>-46</v>
      </c>
    </row>
    <row r="2820" spans="1:52">
      <c r="A2820" s="83" t="s">
        <v>72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43</v>
      </c>
      <c r="G2820" s="87" t="s">
        <v>444</v>
      </c>
      <c r="H2820" s="92">
        <v>2813</v>
      </c>
      <c r="I2820" s="92">
        <v>2806</v>
      </c>
      <c r="J2820" s="92">
        <v>4556</v>
      </c>
      <c r="K2820" s="92">
        <v>1660</v>
      </c>
      <c r="O2820" s="92">
        <v>2806</v>
      </c>
      <c r="P2820" s="92">
        <v>4556</v>
      </c>
      <c r="Q2820" s="92">
        <v>1660</v>
      </c>
      <c r="AS2820" s="92">
        <v>177</v>
      </c>
      <c r="AT2820" s="92">
        <v>416</v>
      </c>
      <c r="AU2820" s="92">
        <v>-168</v>
      </c>
      <c r="AV2820" s="92">
        <v>886</v>
      </c>
      <c r="AW2820" s="92">
        <v>47</v>
      </c>
      <c r="AX2820" s="92">
        <v>376</v>
      </c>
      <c r="AZ2820" s="92">
        <v>-27</v>
      </c>
    </row>
    <row r="2821" spans="1:52">
      <c r="A2821" s="83" t="s">
        <v>72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43</v>
      </c>
      <c r="G2821" s="87" t="s">
        <v>444</v>
      </c>
      <c r="H2821" s="92">
        <v>2814</v>
      </c>
      <c r="I2821" s="92">
        <v>2780</v>
      </c>
      <c r="J2821" s="92">
        <v>4533</v>
      </c>
      <c r="K2821" s="92">
        <v>1700</v>
      </c>
      <c r="O2821" s="92">
        <v>2780</v>
      </c>
      <c r="P2821" s="92">
        <v>4533</v>
      </c>
      <c r="Q2821" s="92">
        <v>1700</v>
      </c>
      <c r="AS2821" s="92">
        <v>201</v>
      </c>
      <c r="AT2821" s="92">
        <v>395</v>
      </c>
      <c r="AU2821" s="92">
        <v>-140</v>
      </c>
      <c r="AV2821" s="92">
        <v>854</v>
      </c>
      <c r="AW2821" s="92">
        <v>0</v>
      </c>
      <c r="AX2821" s="92">
        <v>391</v>
      </c>
      <c r="AZ2821" s="92">
        <v>-1</v>
      </c>
    </row>
    <row r="2822" spans="1:52">
      <c r="A2822" s="83" t="s">
        <v>72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43</v>
      </c>
      <c r="G2822" s="87" t="s">
        <v>444</v>
      </c>
      <c r="H2822" s="92">
        <v>2775</v>
      </c>
      <c r="I2822" s="92">
        <v>2766</v>
      </c>
      <c r="J2822" s="92">
        <v>4546</v>
      </c>
      <c r="K2822" s="92">
        <v>1726</v>
      </c>
      <c r="O2822" s="92">
        <v>2766</v>
      </c>
      <c r="P2822" s="92">
        <v>4546</v>
      </c>
      <c r="Q2822" s="92">
        <v>1726</v>
      </c>
      <c r="AS2822" s="92">
        <v>209</v>
      </c>
      <c r="AT2822" s="92">
        <v>347</v>
      </c>
      <c r="AU2822" s="92">
        <v>-112</v>
      </c>
      <c r="AV2822" s="92">
        <v>870</v>
      </c>
      <c r="AW2822" s="92">
        <v>0</v>
      </c>
      <c r="AX2822" s="92">
        <v>405</v>
      </c>
      <c r="AZ2822" s="92">
        <v>7</v>
      </c>
    </row>
    <row r="2823" spans="1:52">
      <c r="A2823" s="83" t="s">
        <v>72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43</v>
      </c>
      <c r="G2823" s="87" t="s">
        <v>444</v>
      </c>
      <c r="H2823" s="92">
        <v>2748</v>
      </c>
      <c r="I2823" s="92">
        <v>2743</v>
      </c>
      <c r="J2823" s="92">
        <v>4541</v>
      </c>
      <c r="K2823" s="92">
        <v>1678</v>
      </c>
      <c r="O2823" s="92">
        <v>2743</v>
      </c>
      <c r="P2823" s="92">
        <v>4541</v>
      </c>
      <c r="Q2823" s="92">
        <v>1678</v>
      </c>
      <c r="AS2823" s="92">
        <v>216</v>
      </c>
      <c r="AT2823" s="92">
        <v>251</v>
      </c>
      <c r="AU2823" s="92">
        <v>-126</v>
      </c>
      <c r="AV2823" s="92">
        <v>907</v>
      </c>
      <c r="AW2823" s="92">
        <v>0</v>
      </c>
      <c r="AX2823" s="92">
        <v>420</v>
      </c>
      <c r="AZ2823" s="92">
        <v>10</v>
      </c>
    </row>
    <row r="2824" spans="1:52">
      <c r="A2824" s="83" t="s">
        <v>72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43</v>
      </c>
      <c r="G2824" s="87" t="s">
        <v>444</v>
      </c>
      <c r="H2824" s="92">
        <v>2750</v>
      </c>
      <c r="I2824" s="92">
        <v>2755</v>
      </c>
      <c r="J2824" s="92">
        <v>4490</v>
      </c>
      <c r="K2824" s="92">
        <v>1594</v>
      </c>
      <c r="O2824" s="92">
        <v>2755</v>
      </c>
      <c r="P2824" s="92">
        <v>4490</v>
      </c>
      <c r="Q2824" s="92">
        <v>1594</v>
      </c>
      <c r="AS2824" s="92">
        <v>199</v>
      </c>
      <c r="AT2824" s="92">
        <v>147</v>
      </c>
      <c r="AU2824" s="92">
        <v>-134</v>
      </c>
      <c r="AV2824" s="92">
        <v>912</v>
      </c>
      <c r="AW2824" s="92">
        <v>0</v>
      </c>
      <c r="AX2824" s="92">
        <v>480</v>
      </c>
      <c r="AZ2824" s="92">
        <v>-10</v>
      </c>
    </row>
    <row r="2825" spans="1:52">
      <c r="A2825" s="83" t="s">
        <v>72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43</v>
      </c>
      <c r="G2825" s="87" t="s">
        <v>444</v>
      </c>
      <c r="H2825" s="92">
        <v>2763</v>
      </c>
      <c r="I2825" s="92">
        <v>2746</v>
      </c>
      <c r="J2825" s="92">
        <v>4442</v>
      </c>
      <c r="K2825" s="92">
        <v>1550</v>
      </c>
      <c r="O2825" s="92">
        <v>2746</v>
      </c>
      <c r="P2825" s="92">
        <v>4442</v>
      </c>
      <c r="Q2825" s="92">
        <v>1550</v>
      </c>
      <c r="AS2825" s="92">
        <v>181</v>
      </c>
      <c r="AT2825" s="92">
        <v>121</v>
      </c>
      <c r="AU2825" s="92">
        <v>-141</v>
      </c>
      <c r="AV2825" s="92">
        <v>911</v>
      </c>
      <c r="AW2825" s="92">
        <v>0</v>
      </c>
      <c r="AX2825" s="92">
        <v>504</v>
      </c>
      <c r="AZ2825" s="92">
        <v>-27</v>
      </c>
    </row>
    <row r="2826" spans="1:52">
      <c r="A2826" s="83" t="s">
        <v>72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43</v>
      </c>
      <c r="G2826" s="87" t="s">
        <v>444</v>
      </c>
      <c r="H2826" s="92">
        <v>2784</v>
      </c>
      <c r="I2826" s="92">
        <v>2756</v>
      </c>
      <c r="J2826" s="92">
        <v>4490</v>
      </c>
      <c r="K2826" s="92">
        <v>1597</v>
      </c>
      <c r="O2826" s="92">
        <v>2756</v>
      </c>
      <c r="P2826" s="92">
        <v>4490</v>
      </c>
      <c r="Q2826" s="92">
        <v>1597</v>
      </c>
      <c r="AS2826" s="92">
        <v>171</v>
      </c>
      <c r="AT2826" s="92">
        <v>207</v>
      </c>
      <c r="AU2826" s="92">
        <v>-131</v>
      </c>
      <c r="AV2826" s="92">
        <v>887</v>
      </c>
      <c r="AW2826" s="92">
        <v>0</v>
      </c>
      <c r="AX2826" s="92">
        <v>506</v>
      </c>
      <c r="AZ2826" s="92">
        <v>-47</v>
      </c>
    </row>
    <row r="2827" spans="1:52">
      <c r="A2827" s="83" t="s">
        <v>72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43</v>
      </c>
      <c r="G2827" s="87" t="s">
        <v>444</v>
      </c>
      <c r="H2827" s="92">
        <v>2814</v>
      </c>
      <c r="I2827" s="92">
        <v>2883</v>
      </c>
      <c r="J2827" s="92">
        <v>4813</v>
      </c>
      <c r="K2827" s="92">
        <v>1809</v>
      </c>
      <c r="O2827" s="92">
        <v>2883</v>
      </c>
      <c r="P2827" s="92">
        <v>4813</v>
      </c>
      <c r="Q2827" s="92">
        <v>1809</v>
      </c>
      <c r="AS2827" s="92">
        <v>179</v>
      </c>
      <c r="AT2827" s="92">
        <v>384</v>
      </c>
      <c r="AU2827" s="92">
        <v>-110</v>
      </c>
      <c r="AV2827" s="92">
        <v>893</v>
      </c>
      <c r="AW2827" s="92">
        <v>0</v>
      </c>
      <c r="AX2827" s="92">
        <v>507</v>
      </c>
      <c r="AZ2827" s="92">
        <v>-49</v>
      </c>
    </row>
    <row r="2828" spans="1:52">
      <c r="A2828" s="83" t="s">
        <v>72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43</v>
      </c>
      <c r="G2828" s="87" t="s">
        <v>444</v>
      </c>
      <c r="H2828" s="92">
        <v>2870</v>
      </c>
      <c r="I2828" s="92">
        <v>2898</v>
      </c>
      <c r="J2828" s="92">
        <v>5012</v>
      </c>
      <c r="K2828" s="92">
        <v>2031</v>
      </c>
      <c r="O2828" s="92">
        <v>2898</v>
      </c>
      <c r="P2828" s="92">
        <v>5012</v>
      </c>
      <c r="Q2828" s="92">
        <v>2031</v>
      </c>
      <c r="AS2828" s="92">
        <v>197</v>
      </c>
      <c r="AT2828" s="92">
        <v>483</v>
      </c>
      <c r="AU2828" s="92">
        <v>-97</v>
      </c>
      <c r="AV2828" s="92">
        <v>1006</v>
      </c>
      <c r="AW2828" s="92">
        <v>0</v>
      </c>
      <c r="AX2828" s="92">
        <v>480</v>
      </c>
      <c r="AZ2828" s="92">
        <v>-43</v>
      </c>
    </row>
    <row r="2829" spans="1:52">
      <c r="A2829" s="83" t="s">
        <v>72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43</v>
      </c>
      <c r="G2829" s="87" t="s">
        <v>444</v>
      </c>
      <c r="H2829" s="92">
        <v>2895</v>
      </c>
      <c r="I2829" s="92">
        <v>2854</v>
      </c>
      <c r="J2829" s="92">
        <v>4848</v>
      </c>
      <c r="K2829" s="92">
        <v>1955</v>
      </c>
      <c r="O2829" s="92">
        <v>2854</v>
      </c>
      <c r="P2829" s="92">
        <v>4848</v>
      </c>
      <c r="Q2829" s="92">
        <v>1955</v>
      </c>
      <c r="AS2829" s="92">
        <v>192</v>
      </c>
      <c r="AT2829" s="92">
        <v>419</v>
      </c>
      <c r="AU2829" s="92">
        <v>-107</v>
      </c>
      <c r="AV2829" s="92">
        <v>1007</v>
      </c>
      <c r="AW2829" s="92">
        <v>0</v>
      </c>
      <c r="AX2829" s="92">
        <v>498</v>
      </c>
      <c r="AZ2829" s="92">
        <v>-54</v>
      </c>
    </row>
    <row r="2830" spans="1:52">
      <c r="A2830" s="83" t="s">
        <v>72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43</v>
      </c>
      <c r="G2830" s="87" t="s">
        <v>444</v>
      </c>
      <c r="H2830" s="92">
        <v>2801</v>
      </c>
      <c r="I2830" s="92">
        <v>2740</v>
      </c>
      <c r="J2830" s="92">
        <v>4623</v>
      </c>
      <c r="K2830" s="92">
        <v>1855</v>
      </c>
      <c r="O2830" s="92">
        <v>2740</v>
      </c>
      <c r="P2830" s="92">
        <v>4623</v>
      </c>
      <c r="Q2830" s="92">
        <v>1855</v>
      </c>
      <c r="AS2830" s="92">
        <v>213</v>
      </c>
      <c r="AT2830" s="92">
        <v>381</v>
      </c>
      <c r="AU2830" s="92">
        <v>-66</v>
      </c>
      <c r="AV2830" s="92">
        <v>887</v>
      </c>
      <c r="AW2830" s="92">
        <v>0</v>
      </c>
      <c r="AX2830" s="92">
        <v>503</v>
      </c>
      <c r="AZ2830" s="92">
        <v>-64</v>
      </c>
    </row>
    <row r="2831" spans="1:52">
      <c r="A2831" s="83" t="s">
        <v>72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43</v>
      </c>
      <c r="G2831" s="87" t="s">
        <v>444</v>
      </c>
      <c r="H2831" s="92">
        <v>2680</v>
      </c>
      <c r="I2831" s="92">
        <v>2578</v>
      </c>
      <c r="J2831" s="92">
        <v>4291</v>
      </c>
      <c r="K2831" s="92">
        <v>1689</v>
      </c>
      <c r="O2831" s="92">
        <v>2578</v>
      </c>
      <c r="P2831" s="92">
        <v>4291</v>
      </c>
      <c r="Q2831" s="92">
        <v>1689</v>
      </c>
      <c r="AS2831" s="92">
        <v>195</v>
      </c>
      <c r="AT2831" s="92">
        <v>310</v>
      </c>
      <c r="AU2831" s="92">
        <v>-70</v>
      </c>
      <c r="AV2831" s="92">
        <v>858</v>
      </c>
      <c r="AW2831" s="92">
        <v>0</v>
      </c>
      <c r="AX2831" s="92">
        <v>459</v>
      </c>
      <c r="AZ2831" s="92">
        <v>-71</v>
      </c>
    </row>
    <row r="2832" spans="1:52">
      <c r="A2832" s="83" t="s">
        <v>72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43</v>
      </c>
      <c r="G2832" s="87" t="s">
        <v>444</v>
      </c>
      <c r="H2832" s="92">
        <v>2686</v>
      </c>
      <c r="I2832" s="92">
        <v>2557</v>
      </c>
      <c r="J2832" s="92">
        <v>4036</v>
      </c>
      <c r="K2832" s="92">
        <v>1459</v>
      </c>
      <c r="O2832" s="92">
        <v>2557</v>
      </c>
      <c r="P2832" s="92">
        <v>4036</v>
      </c>
      <c r="Q2832" s="92">
        <v>1459</v>
      </c>
      <c r="AS2832" s="92">
        <v>168</v>
      </c>
      <c r="AT2832" s="92">
        <v>272</v>
      </c>
      <c r="AU2832" s="92">
        <v>-97</v>
      </c>
      <c r="AV2832" s="92">
        <v>769</v>
      </c>
      <c r="AW2832" s="92">
        <v>0</v>
      </c>
      <c r="AX2832" s="92">
        <v>390</v>
      </c>
      <c r="AZ2832" s="92">
        <v>-43</v>
      </c>
    </row>
    <row r="2833" spans="1:52">
      <c r="A2833" s="83" t="s">
        <v>72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43</v>
      </c>
      <c r="G2833" s="87" t="s">
        <v>444</v>
      </c>
      <c r="H2833" s="92">
        <v>2574</v>
      </c>
      <c r="I2833" s="92">
        <v>2464</v>
      </c>
      <c r="J2833" s="92">
        <v>3879</v>
      </c>
      <c r="K2833" s="92">
        <v>1401</v>
      </c>
      <c r="O2833" s="92">
        <v>2464</v>
      </c>
      <c r="P2833" s="92">
        <v>3879</v>
      </c>
      <c r="Q2833" s="92">
        <v>1401</v>
      </c>
      <c r="AS2833" s="92">
        <v>153</v>
      </c>
      <c r="AT2833" s="92">
        <v>258</v>
      </c>
      <c r="AU2833" s="92">
        <v>-86</v>
      </c>
      <c r="AV2833" s="92">
        <v>752</v>
      </c>
      <c r="AW2833" s="92">
        <v>0</v>
      </c>
      <c r="AX2833" s="92">
        <v>353</v>
      </c>
      <c r="AZ2833" s="92">
        <v>-33</v>
      </c>
    </row>
    <row r="2834" spans="1:52">
      <c r="A2834" s="83" t="s">
        <v>72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43</v>
      </c>
      <c r="G2834" s="87" t="s">
        <v>444</v>
      </c>
      <c r="H2834" s="92">
        <v>2546</v>
      </c>
      <c r="I2834" s="92">
        <v>2429</v>
      </c>
      <c r="J2834" s="92">
        <v>3720</v>
      </c>
      <c r="K2834" s="92">
        <v>1279</v>
      </c>
      <c r="O2834" s="92">
        <v>2429</v>
      </c>
      <c r="P2834" s="92">
        <v>3720</v>
      </c>
      <c r="Q2834" s="92">
        <v>1279</v>
      </c>
      <c r="AS2834" s="92">
        <v>128</v>
      </c>
      <c r="AT2834" s="92">
        <v>293</v>
      </c>
      <c r="AU2834" s="92">
        <v>-187</v>
      </c>
      <c r="AV2834" s="92">
        <v>757</v>
      </c>
      <c r="AW2834" s="92">
        <v>0</v>
      </c>
      <c r="AX2834" s="92">
        <v>291</v>
      </c>
      <c r="AZ2834" s="92">
        <v>-10</v>
      </c>
    </row>
    <row r="2835" spans="1:52">
      <c r="A2835" s="83" t="s">
        <v>72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43</v>
      </c>
      <c r="G2835" s="87" t="s">
        <v>444</v>
      </c>
      <c r="H2835" s="92">
        <v>2516</v>
      </c>
      <c r="I2835" s="92">
        <v>2382</v>
      </c>
      <c r="J2835" s="92">
        <v>3617</v>
      </c>
      <c r="K2835" s="92">
        <v>1222</v>
      </c>
      <c r="O2835" s="92">
        <v>2382</v>
      </c>
      <c r="P2835" s="92">
        <v>3617</v>
      </c>
      <c r="Q2835" s="92">
        <v>1222</v>
      </c>
      <c r="AS2835" s="92">
        <v>123</v>
      </c>
      <c r="AT2835" s="92">
        <v>282</v>
      </c>
      <c r="AU2835" s="92">
        <v>-208</v>
      </c>
      <c r="AV2835" s="92">
        <v>733</v>
      </c>
      <c r="AW2835" s="92">
        <v>0</v>
      </c>
      <c r="AX2835" s="92">
        <v>293</v>
      </c>
      <c r="AZ2835" s="92">
        <v>-6</v>
      </c>
    </row>
    <row r="2836" spans="1:52">
      <c r="A2836" s="83" t="s">
        <v>72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43</v>
      </c>
      <c r="G2836" s="87" t="s">
        <v>444</v>
      </c>
      <c r="H2836" s="92">
        <v>2517</v>
      </c>
      <c r="I2836" s="92">
        <v>2396</v>
      </c>
      <c r="J2836" s="92">
        <v>3631</v>
      </c>
      <c r="K2836" s="92">
        <v>1211</v>
      </c>
      <c r="O2836" s="92">
        <v>2396</v>
      </c>
      <c r="P2836" s="92">
        <v>3631</v>
      </c>
      <c r="Q2836" s="92">
        <v>1211</v>
      </c>
      <c r="AS2836" s="92">
        <v>139</v>
      </c>
      <c r="AT2836" s="92">
        <v>331</v>
      </c>
      <c r="AU2836" s="92">
        <v>-201</v>
      </c>
      <c r="AV2836" s="92">
        <v>644</v>
      </c>
      <c r="AW2836" s="92">
        <v>0</v>
      </c>
      <c r="AX2836" s="92">
        <v>294</v>
      </c>
      <c r="AZ2836" s="92">
        <v>4</v>
      </c>
    </row>
    <row r="2837" spans="1:52">
      <c r="A2837" s="83" t="s">
        <v>72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43</v>
      </c>
      <c r="G2837" s="87" t="s">
        <v>444</v>
      </c>
      <c r="H2837" s="92">
        <v>2544</v>
      </c>
      <c r="I2837" s="92">
        <v>2451</v>
      </c>
      <c r="J2837" s="92">
        <v>3655</v>
      </c>
      <c r="K2837" s="92">
        <v>1180</v>
      </c>
      <c r="O2837" s="92">
        <v>2451</v>
      </c>
      <c r="P2837" s="92">
        <v>3655</v>
      </c>
      <c r="Q2837" s="92">
        <v>1180</v>
      </c>
      <c r="AS2837" s="92">
        <v>125</v>
      </c>
      <c r="AT2837" s="92">
        <v>318</v>
      </c>
      <c r="AU2837" s="92">
        <v>-216</v>
      </c>
      <c r="AV2837" s="92">
        <v>660</v>
      </c>
      <c r="AW2837" s="92">
        <v>0</v>
      </c>
      <c r="AX2837" s="92">
        <v>290</v>
      </c>
      <c r="AZ2837" s="92">
        <v>2</v>
      </c>
    </row>
    <row r="2838" spans="1:52">
      <c r="A2838" s="83" t="s">
        <v>72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43</v>
      </c>
      <c r="G2838" s="87" t="s">
        <v>444</v>
      </c>
      <c r="H2838" s="92">
        <v>2636</v>
      </c>
      <c r="I2838" s="92">
        <v>2632</v>
      </c>
      <c r="J2838" s="92">
        <v>4009</v>
      </c>
      <c r="K2838" s="92">
        <v>1353</v>
      </c>
      <c r="O2838" s="92">
        <v>2632</v>
      </c>
      <c r="P2838" s="92">
        <v>4009</v>
      </c>
      <c r="Q2838" s="92">
        <v>1353</v>
      </c>
      <c r="AS2838" s="92">
        <v>100</v>
      </c>
      <c r="AT2838" s="92">
        <v>367</v>
      </c>
      <c r="AU2838" s="92">
        <v>-186</v>
      </c>
      <c r="AV2838" s="92">
        <v>811</v>
      </c>
      <c r="AW2838" s="92">
        <v>0</v>
      </c>
      <c r="AX2838" s="92">
        <v>254</v>
      </c>
      <c r="AZ2838" s="92">
        <v>0</v>
      </c>
    </row>
    <row r="2839" spans="1:52">
      <c r="A2839" s="83" t="s">
        <v>72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43</v>
      </c>
      <c r="G2839" s="87" t="s">
        <v>444</v>
      </c>
      <c r="H2839" s="92">
        <v>2768</v>
      </c>
      <c r="I2839" s="92">
        <v>2809</v>
      </c>
      <c r="J2839" s="92">
        <v>4322</v>
      </c>
      <c r="K2839" s="92">
        <v>1474</v>
      </c>
      <c r="O2839" s="92">
        <v>2809</v>
      </c>
      <c r="P2839" s="92">
        <v>4322</v>
      </c>
      <c r="Q2839" s="92">
        <v>1474</v>
      </c>
      <c r="AS2839" s="92">
        <v>79</v>
      </c>
      <c r="AT2839" s="92">
        <v>327</v>
      </c>
      <c r="AU2839" s="92">
        <v>-203</v>
      </c>
      <c r="AV2839" s="92">
        <v>996</v>
      </c>
      <c r="AW2839" s="92">
        <v>1</v>
      </c>
      <c r="AX2839" s="92">
        <v>313</v>
      </c>
      <c r="AZ2839" s="92">
        <v>-40</v>
      </c>
    </row>
    <row r="2840" spans="1:52">
      <c r="A2840" s="83" t="s">
        <v>72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43</v>
      </c>
      <c r="G2840" s="87" t="s">
        <v>444</v>
      </c>
      <c r="H2840" s="92">
        <v>2816</v>
      </c>
      <c r="I2840" s="92">
        <v>2823</v>
      </c>
      <c r="J2840" s="92">
        <v>4577</v>
      </c>
      <c r="K2840" s="92">
        <v>1598</v>
      </c>
      <c r="O2840" s="92">
        <v>2823</v>
      </c>
      <c r="P2840" s="92">
        <v>4577</v>
      </c>
      <c r="Q2840" s="92">
        <v>1598</v>
      </c>
      <c r="AS2840" s="92">
        <v>121</v>
      </c>
      <c r="AT2840" s="92">
        <v>348</v>
      </c>
      <c r="AU2840" s="92">
        <v>-164</v>
      </c>
      <c r="AV2840" s="92">
        <v>1037</v>
      </c>
      <c r="AW2840" s="92">
        <v>58</v>
      </c>
      <c r="AX2840" s="92">
        <v>328</v>
      </c>
      <c r="AZ2840" s="92">
        <v>-72</v>
      </c>
    </row>
    <row r="2841" spans="1:52">
      <c r="A2841" s="83" t="s">
        <v>72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43</v>
      </c>
      <c r="G2841" s="87" t="s">
        <v>444</v>
      </c>
      <c r="H2841" s="92">
        <v>2869</v>
      </c>
      <c r="I2841" s="92">
        <v>2850</v>
      </c>
      <c r="J2841" s="92">
        <v>4765</v>
      </c>
      <c r="K2841" s="92">
        <v>1721</v>
      </c>
      <c r="O2841" s="92">
        <v>2850</v>
      </c>
      <c r="P2841" s="92">
        <v>4765</v>
      </c>
      <c r="Q2841" s="92">
        <v>1721</v>
      </c>
      <c r="AS2841" s="92">
        <v>145</v>
      </c>
      <c r="AT2841" s="92">
        <v>373</v>
      </c>
      <c r="AU2841" s="92">
        <v>-111</v>
      </c>
      <c r="AV2841" s="92">
        <v>1033</v>
      </c>
      <c r="AW2841" s="92">
        <v>99</v>
      </c>
      <c r="AX2841" s="92">
        <v>364</v>
      </c>
      <c r="AZ2841" s="92">
        <v>-55</v>
      </c>
    </row>
    <row r="2842" spans="1:52">
      <c r="A2842" s="83" t="s">
        <v>72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43</v>
      </c>
      <c r="G2842" s="87" t="s">
        <v>444</v>
      </c>
      <c r="H2842" s="92">
        <v>2861</v>
      </c>
      <c r="I2842" s="92">
        <v>2790</v>
      </c>
      <c r="J2842" s="92">
        <v>4700</v>
      </c>
      <c r="K2842" s="92">
        <v>1663</v>
      </c>
      <c r="O2842" s="92">
        <v>2790</v>
      </c>
      <c r="P2842" s="92">
        <v>4700</v>
      </c>
      <c r="Q2842" s="92">
        <v>1663</v>
      </c>
      <c r="AS2842" s="92">
        <v>164</v>
      </c>
      <c r="AT2842" s="92">
        <v>349</v>
      </c>
      <c r="AU2842" s="92">
        <v>-89</v>
      </c>
      <c r="AV2842" s="92">
        <v>897</v>
      </c>
      <c r="AW2842" s="92">
        <v>100</v>
      </c>
      <c r="AX2842" s="92">
        <v>361</v>
      </c>
      <c r="AZ2842" s="92">
        <v>-19</v>
      </c>
    </row>
    <row r="2843" spans="1:52">
      <c r="A2843" s="83" t="s">
        <v>72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43</v>
      </c>
      <c r="G2843" s="87" t="s">
        <v>444</v>
      </c>
      <c r="H2843" s="92">
        <v>2864</v>
      </c>
      <c r="I2843" s="92">
        <v>2789</v>
      </c>
      <c r="J2843" s="92">
        <v>4590</v>
      </c>
      <c r="K2843" s="92">
        <v>1532</v>
      </c>
      <c r="O2843" s="92">
        <v>2789</v>
      </c>
      <c r="P2843" s="92">
        <v>4590</v>
      </c>
      <c r="Q2843" s="92">
        <v>1532</v>
      </c>
      <c r="AS2843" s="92">
        <v>166</v>
      </c>
      <c r="AT2843" s="92">
        <v>293</v>
      </c>
      <c r="AU2843" s="92">
        <v>-148</v>
      </c>
      <c r="AV2843" s="92">
        <v>879</v>
      </c>
      <c r="AW2843" s="92">
        <v>97</v>
      </c>
      <c r="AX2843" s="92">
        <v>356</v>
      </c>
      <c r="AZ2843" s="92">
        <v>-14</v>
      </c>
    </row>
    <row r="2844" spans="1:52">
      <c r="A2844" s="83" t="s">
        <v>72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43</v>
      </c>
      <c r="G2844" s="87" t="s">
        <v>444</v>
      </c>
      <c r="H2844" s="92">
        <v>2865</v>
      </c>
      <c r="I2844" s="92">
        <v>2774</v>
      </c>
      <c r="J2844" s="92">
        <v>4371</v>
      </c>
      <c r="K2844" s="92">
        <v>1436</v>
      </c>
      <c r="O2844" s="92">
        <v>2774</v>
      </c>
      <c r="P2844" s="92">
        <v>4371</v>
      </c>
      <c r="Q2844" s="92">
        <v>1436</v>
      </c>
      <c r="AS2844" s="92">
        <v>130</v>
      </c>
      <c r="AT2844" s="92">
        <v>200</v>
      </c>
      <c r="AU2844" s="92">
        <v>-209</v>
      </c>
      <c r="AV2844" s="92">
        <v>1013</v>
      </c>
      <c r="AW2844" s="92">
        <v>2</v>
      </c>
      <c r="AX2844" s="92">
        <v>325</v>
      </c>
      <c r="AZ2844" s="92">
        <v>-23</v>
      </c>
    </row>
    <row r="2845" spans="1:52">
      <c r="A2845" s="83" t="s">
        <v>72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43</v>
      </c>
      <c r="G2845" s="87" t="s">
        <v>444</v>
      </c>
      <c r="H2845" s="92">
        <v>2865</v>
      </c>
      <c r="I2845" s="92">
        <v>2755</v>
      </c>
      <c r="J2845" s="92">
        <v>4233</v>
      </c>
      <c r="K2845" s="92">
        <v>1322</v>
      </c>
      <c r="O2845" s="92">
        <v>2755</v>
      </c>
      <c r="P2845" s="92">
        <v>4233</v>
      </c>
      <c r="Q2845" s="92">
        <v>1322</v>
      </c>
      <c r="AS2845" s="92">
        <v>176</v>
      </c>
      <c r="AT2845" s="92">
        <v>248</v>
      </c>
      <c r="AU2845" s="92">
        <v>-208</v>
      </c>
      <c r="AV2845" s="92">
        <v>803</v>
      </c>
      <c r="AW2845" s="92">
        <v>0</v>
      </c>
      <c r="AX2845" s="92">
        <v>322</v>
      </c>
      <c r="AZ2845" s="92">
        <v>-19</v>
      </c>
    </row>
    <row r="2846" spans="1:52">
      <c r="A2846" s="83" t="s">
        <v>72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43</v>
      </c>
      <c r="G2846" s="87" t="s">
        <v>444</v>
      </c>
      <c r="H2846" s="92">
        <v>2855</v>
      </c>
      <c r="I2846" s="92">
        <v>2753</v>
      </c>
      <c r="J2846" s="92">
        <v>4159</v>
      </c>
      <c r="K2846" s="92">
        <v>1250</v>
      </c>
      <c r="O2846" s="92">
        <v>2753</v>
      </c>
      <c r="P2846" s="92">
        <v>4159</v>
      </c>
      <c r="Q2846" s="92">
        <v>1250</v>
      </c>
      <c r="AS2846" s="92">
        <v>157</v>
      </c>
      <c r="AT2846" s="92">
        <v>107</v>
      </c>
      <c r="AU2846" s="92">
        <v>-287</v>
      </c>
      <c r="AV2846" s="92">
        <v>921</v>
      </c>
      <c r="AW2846" s="92">
        <v>0</v>
      </c>
      <c r="AX2846" s="92">
        <v>381</v>
      </c>
      <c r="AZ2846" s="92">
        <v>-29</v>
      </c>
    </row>
    <row r="2847" spans="1:52">
      <c r="A2847" s="83" t="s">
        <v>72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43</v>
      </c>
      <c r="G2847" s="87" t="s">
        <v>444</v>
      </c>
      <c r="H2847" s="92">
        <v>2842</v>
      </c>
      <c r="I2847" s="92">
        <v>2742</v>
      </c>
      <c r="J2847" s="92">
        <v>4170</v>
      </c>
      <c r="K2847" s="92">
        <v>1273</v>
      </c>
      <c r="O2847" s="92">
        <v>2742</v>
      </c>
      <c r="P2847" s="92">
        <v>4170</v>
      </c>
      <c r="Q2847" s="92">
        <v>1273</v>
      </c>
      <c r="AS2847" s="92">
        <v>195</v>
      </c>
      <c r="AT2847" s="92">
        <v>230</v>
      </c>
      <c r="AU2847" s="92">
        <v>-236</v>
      </c>
      <c r="AV2847" s="92">
        <v>715</v>
      </c>
      <c r="AW2847" s="92">
        <v>0</v>
      </c>
      <c r="AX2847" s="92">
        <v>424</v>
      </c>
      <c r="AZ2847" s="92">
        <v>-26</v>
      </c>
    </row>
    <row r="2848" spans="1:52">
      <c r="A2848" s="83" t="s">
        <v>72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43</v>
      </c>
      <c r="G2848" s="87" t="s">
        <v>444</v>
      </c>
      <c r="H2848" s="92">
        <v>2843</v>
      </c>
      <c r="I2848" s="92">
        <v>2731</v>
      </c>
      <c r="J2848" s="92">
        <v>4296</v>
      </c>
      <c r="K2848" s="92">
        <v>1494</v>
      </c>
      <c r="O2848" s="92">
        <v>2731</v>
      </c>
      <c r="P2848" s="92">
        <v>4296</v>
      </c>
      <c r="Q2848" s="92">
        <v>1494</v>
      </c>
      <c r="AS2848" s="92">
        <v>225</v>
      </c>
      <c r="AT2848" s="92">
        <v>327</v>
      </c>
      <c r="AU2848" s="92">
        <v>-213</v>
      </c>
      <c r="AV2848" s="92">
        <v>707</v>
      </c>
      <c r="AW2848" s="92">
        <v>0</v>
      </c>
      <c r="AX2848" s="92">
        <v>464</v>
      </c>
      <c r="AZ2848" s="92">
        <v>-16</v>
      </c>
    </row>
    <row r="2849" spans="1:52">
      <c r="A2849" s="83" t="s">
        <v>72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43</v>
      </c>
      <c r="G2849" s="87" t="s">
        <v>444</v>
      </c>
      <c r="H2849" s="92">
        <v>2841</v>
      </c>
      <c r="I2849" s="92">
        <v>2784</v>
      </c>
      <c r="J2849" s="92">
        <v>4404</v>
      </c>
      <c r="K2849" s="92">
        <v>1579</v>
      </c>
      <c r="O2849" s="92">
        <v>2784</v>
      </c>
      <c r="P2849" s="92">
        <v>4404</v>
      </c>
      <c r="Q2849" s="92">
        <v>1579</v>
      </c>
      <c r="AS2849" s="92">
        <v>245</v>
      </c>
      <c r="AT2849" s="92">
        <v>326</v>
      </c>
      <c r="AU2849" s="92">
        <v>-198</v>
      </c>
      <c r="AV2849" s="92">
        <v>748</v>
      </c>
      <c r="AW2849" s="92">
        <v>0</v>
      </c>
      <c r="AX2849" s="92">
        <v>502</v>
      </c>
      <c r="AZ2849" s="92">
        <v>-44</v>
      </c>
    </row>
    <row r="2850" spans="1:52">
      <c r="A2850" s="83" t="s">
        <v>72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43</v>
      </c>
      <c r="G2850" s="87" t="s">
        <v>444</v>
      </c>
      <c r="H2850" s="92">
        <v>2856</v>
      </c>
      <c r="I2850" s="92">
        <v>2842</v>
      </c>
      <c r="J2850" s="92">
        <v>4590</v>
      </c>
      <c r="K2850" s="92">
        <v>1707</v>
      </c>
      <c r="O2850" s="92">
        <v>2842</v>
      </c>
      <c r="P2850" s="92">
        <v>4590</v>
      </c>
      <c r="Q2850" s="92">
        <v>1707</v>
      </c>
      <c r="AS2850" s="92">
        <v>240</v>
      </c>
      <c r="AT2850" s="92">
        <v>390</v>
      </c>
      <c r="AU2850" s="92">
        <v>-176</v>
      </c>
      <c r="AV2850" s="92">
        <v>850</v>
      </c>
      <c r="AW2850" s="92">
        <v>0</v>
      </c>
      <c r="AX2850" s="92">
        <v>514</v>
      </c>
      <c r="AZ2850" s="92">
        <v>-111</v>
      </c>
    </row>
    <row r="2851" spans="1:52">
      <c r="A2851" s="83" t="s">
        <v>72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43</v>
      </c>
      <c r="G2851" s="87" t="s">
        <v>444</v>
      </c>
      <c r="H2851" s="92">
        <v>2901</v>
      </c>
      <c r="I2851" s="92">
        <v>2939</v>
      </c>
      <c r="J2851" s="92">
        <v>4757</v>
      </c>
      <c r="K2851" s="92">
        <v>1752</v>
      </c>
      <c r="O2851" s="92">
        <v>2939</v>
      </c>
      <c r="P2851" s="92">
        <v>4757</v>
      </c>
      <c r="Q2851" s="92">
        <v>1752</v>
      </c>
      <c r="AS2851" s="92">
        <v>212</v>
      </c>
      <c r="AT2851" s="92">
        <v>497</v>
      </c>
      <c r="AU2851" s="92">
        <v>-154</v>
      </c>
      <c r="AV2851" s="92">
        <v>809</v>
      </c>
      <c r="AW2851" s="92">
        <v>0</v>
      </c>
      <c r="AX2851" s="92">
        <v>505</v>
      </c>
      <c r="AZ2851" s="92">
        <v>-117</v>
      </c>
    </row>
    <row r="2852" spans="1:52">
      <c r="A2852" s="83" t="s">
        <v>72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43</v>
      </c>
      <c r="G2852" s="87" t="s">
        <v>444</v>
      </c>
      <c r="H2852" s="92">
        <v>2968</v>
      </c>
      <c r="I2852" s="92">
        <v>2951</v>
      </c>
      <c r="J2852" s="92">
        <v>4737</v>
      </c>
      <c r="K2852" s="92">
        <v>1689</v>
      </c>
      <c r="O2852" s="92">
        <v>2951</v>
      </c>
      <c r="P2852" s="92">
        <v>4737</v>
      </c>
      <c r="Q2852" s="92">
        <v>1689</v>
      </c>
      <c r="AS2852" s="92">
        <v>216</v>
      </c>
      <c r="AT2852" s="92">
        <v>562</v>
      </c>
      <c r="AU2852" s="92">
        <v>-170</v>
      </c>
      <c r="AV2852" s="92">
        <v>728</v>
      </c>
      <c r="AW2852" s="92">
        <v>0</v>
      </c>
      <c r="AX2852" s="92">
        <v>464</v>
      </c>
      <c r="AZ2852" s="92">
        <v>-111</v>
      </c>
    </row>
    <row r="2853" spans="1:52">
      <c r="A2853" s="83" t="s">
        <v>72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43</v>
      </c>
      <c r="G2853" s="87" t="s">
        <v>444</v>
      </c>
      <c r="H2853" s="92">
        <v>2982</v>
      </c>
      <c r="I2853" s="92">
        <v>2913</v>
      </c>
      <c r="J2853" s="92">
        <v>4669</v>
      </c>
      <c r="K2853" s="92">
        <v>1691</v>
      </c>
      <c r="O2853" s="92">
        <v>2913</v>
      </c>
      <c r="P2853" s="92">
        <v>4669</v>
      </c>
      <c r="Q2853" s="92">
        <v>1691</v>
      </c>
      <c r="AS2853" s="92">
        <v>188</v>
      </c>
      <c r="AT2853" s="92">
        <v>449</v>
      </c>
      <c r="AU2853" s="92">
        <v>-149</v>
      </c>
      <c r="AV2853" s="92">
        <v>863</v>
      </c>
      <c r="AW2853" s="92">
        <v>-2</v>
      </c>
      <c r="AX2853" s="92">
        <v>468</v>
      </c>
      <c r="AZ2853" s="92">
        <v>-129</v>
      </c>
    </row>
    <row r="2854" spans="1:52">
      <c r="A2854" s="83" t="s">
        <v>72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43</v>
      </c>
      <c r="G2854" s="87" t="s">
        <v>444</v>
      </c>
      <c r="H2854" s="92">
        <v>2891</v>
      </c>
      <c r="I2854" s="92">
        <v>2798</v>
      </c>
      <c r="J2854" s="92">
        <v>4394</v>
      </c>
      <c r="K2854" s="92">
        <v>1574</v>
      </c>
      <c r="O2854" s="92">
        <v>2798</v>
      </c>
      <c r="P2854" s="92">
        <v>4394</v>
      </c>
      <c r="Q2854" s="92">
        <v>1574</v>
      </c>
      <c r="AS2854" s="92">
        <v>188</v>
      </c>
      <c r="AT2854" s="92">
        <v>339</v>
      </c>
      <c r="AU2854" s="92">
        <v>-139</v>
      </c>
      <c r="AV2854" s="92">
        <v>838</v>
      </c>
      <c r="AW2854" s="92">
        <v>-19</v>
      </c>
      <c r="AX2854" s="92">
        <v>479</v>
      </c>
      <c r="AZ2854" s="92">
        <v>-131</v>
      </c>
    </row>
    <row r="2855" spans="1:52">
      <c r="A2855" s="83" t="s">
        <v>72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43</v>
      </c>
      <c r="G2855" s="87" t="s">
        <v>444</v>
      </c>
      <c r="H2855" s="92">
        <v>2769</v>
      </c>
      <c r="I2855" s="92">
        <v>2617</v>
      </c>
      <c r="J2855" s="92">
        <v>4189</v>
      </c>
      <c r="K2855" s="92">
        <v>1538</v>
      </c>
      <c r="O2855" s="92">
        <v>2617</v>
      </c>
      <c r="P2855" s="92">
        <v>4189</v>
      </c>
      <c r="Q2855" s="92">
        <v>1538</v>
      </c>
      <c r="AS2855" s="92">
        <v>163</v>
      </c>
      <c r="AT2855" s="92">
        <v>345</v>
      </c>
      <c r="AU2855" s="92">
        <v>-123</v>
      </c>
      <c r="AV2855" s="92">
        <v>825</v>
      </c>
      <c r="AW2855" s="92">
        <v>0</v>
      </c>
      <c r="AX2855" s="92">
        <v>441</v>
      </c>
      <c r="AZ2855" s="92">
        <v>-113</v>
      </c>
    </row>
    <row r="2856" spans="1:52">
      <c r="A2856" s="83" t="s">
        <v>72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43</v>
      </c>
      <c r="G2856" s="87" t="s">
        <v>444</v>
      </c>
      <c r="H2856" s="92">
        <v>2720</v>
      </c>
      <c r="I2856" s="92">
        <v>2602</v>
      </c>
      <c r="J2856" s="92">
        <v>4079</v>
      </c>
      <c r="K2856" s="92">
        <v>1446</v>
      </c>
      <c r="O2856" s="92">
        <v>2602</v>
      </c>
      <c r="P2856" s="92">
        <v>4079</v>
      </c>
      <c r="Q2856" s="92">
        <v>1446</v>
      </c>
      <c r="AS2856" s="92">
        <v>153</v>
      </c>
      <c r="AT2856" s="92">
        <v>365</v>
      </c>
      <c r="AU2856" s="92">
        <v>-140</v>
      </c>
      <c r="AV2856" s="92">
        <v>777</v>
      </c>
      <c r="AW2856" s="92">
        <v>0</v>
      </c>
      <c r="AX2856" s="92">
        <v>360</v>
      </c>
      <c r="AZ2856" s="92">
        <v>-74</v>
      </c>
    </row>
    <row r="2857" spans="1:52">
      <c r="A2857" s="83" t="s">
        <v>72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43</v>
      </c>
      <c r="G2857" s="87" t="s">
        <v>444</v>
      </c>
      <c r="H2857" s="92">
        <v>2624</v>
      </c>
      <c r="I2857" s="92">
        <v>2539</v>
      </c>
      <c r="J2857" s="92">
        <v>4047</v>
      </c>
      <c r="K2857" s="92">
        <v>1483</v>
      </c>
      <c r="O2857" s="92">
        <v>2539</v>
      </c>
      <c r="P2857" s="92">
        <v>4047</v>
      </c>
      <c r="Q2857" s="92">
        <v>1483</v>
      </c>
      <c r="AS2857" s="92">
        <v>146</v>
      </c>
      <c r="AT2857" s="92">
        <v>380</v>
      </c>
      <c r="AU2857" s="92">
        <v>-75</v>
      </c>
      <c r="AV2857" s="92">
        <v>784</v>
      </c>
      <c r="AW2857" s="92">
        <v>0</v>
      </c>
      <c r="AX2857" s="92">
        <v>333</v>
      </c>
      <c r="AZ2857" s="92">
        <v>-90</v>
      </c>
    </row>
    <row r="2858" spans="1:52">
      <c r="A2858" s="83" t="s">
        <v>72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43</v>
      </c>
      <c r="G2858" s="87" t="s">
        <v>444</v>
      </c>
      <c r="H2858" s="92">
        <v>2649</v>
      </c>
      <c r="I2858" s="92">
        <v>2500</v>
      </c>
      <c r="J2858" s="92">
        <v>3817</v>
      </c>
      <c r="K2858" s="92">
        <v>1294</v>
      </c>
      <c r="O2858" s="92">
        <v>2500</v>
      </c>
      <c r="P2858" s="92">
        <v>3817</v>
      </c>
      <c r="Q2858" s="92">
        <v>1294</v>
      </c>
      <c r="AS2858" s="92">
        <v>144</v>
      </c>
      <c r="AT2858" s="92">
        <v>297</v>
      </c>
      <c r="AU2858" s="92">
        <v>-123</v>
      </c>
      <c r="AV2858" s="92">
        <v>742</v>
      </c>
      <c r="AW2858" s="92">
        <v>0</v>
      </c>
      <c r="AX2858" s="92">
        <v>302</v>
      </c>
      <c r="AZ2858" s="92">
        <v>-73</v>
      </c>
    </row>
    <row r="2859" spans="1:52">
      <c r="A2859" s="83" t="s">
        <v>72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43</v>
      </c>
      <c r="G2859" s="87" t="s">
        <v>444</v>
      </c>
      <c r="H2859" s="92">
        <v>2638</v>
      </c>
      <c r="I2859" s="92">
        <v>2500</v>
      </c>
      <c r="J2859" s="92">
        <v>3740</v>
      </c>
      <c r="K2859" s="92">
        <v>1203</v>
      </c>
      <c r="O2859" s="92">
        <v>2500</v>
      </c>
      <c r="P2859" s="92">
        <v>3740</v>
      </c>
      <c r="Q2859" s="92">
        <v>1203</v>
      </c>
      <c r="AS2859" s="92">
        <v>120</v>
      </c>
      <c r="AT2859" s="92">
        <v>205</v>
      </c>
      <c r="AU2859" s="92">
        <v>-165</v>
      </c>
      <c r="AV2859" s="92">
        <v>815</v>
      </c>
      <c r="AW2859" s="92">
        <v>-1</v>
      </c>
      <c r="AX2859" s="92">
        <v>306</v>
      </c>
      <c r="AZ2859" s="92">
        <v>-78</v>
      </c>
    </row>
    <row r="2860" spans="1:52">
      <c r="A2860" s="83" t="s">
        <v>72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43</v>
      </c>
      <c r="G2860" s="87" t="s">
        <v>444</v>
      </c>
      <c r="H2860" s="92">
        <v>2642</v>
      </c>
      <c r="I2860" s="92">
        <v>2512</v>
      </c>
      <c r="J2860" s="92">
        <v>3688</v>
      </c>
      <c r="K2860" s="92">
        <v>1108</v>
      </c>
      <c r="O2860" s="92">
        <v>2512</v>
      </c>
      <c r="P2860" s="92">
        <v>3688</v>
      </c>
      <c r="Q2860" s="92">
        <v>1108</v>
      </c>
      <c r="AS2860" s="92">
        <v>126</v>
      </c>
      <c r="AT2860" s="92">
        <v>186</v>
      </c>
      <c r="AU2860" s="92">
        <v>-146</v>
      </c>
      <c r="AV2860" s="92">
        <v>768</v>
      </c>
      <c r="AW2860" s="92">
        <v>-21</v>
      </c>
      <c r="AX2860" s="92">
        <v>281</v>
      </c>
      <c r="AZ2860" s="92">
        <v>-110</v>
      </c>
    </row>
    <row r="2861" spans="1:52">
      <c r="A2861" s="83" t="s">
        <v>72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43</v>
      </c>
      <c r="G2861" s="87" t="s">
        <v>444</v>
      </c>
      <c r="H2861" s="92">
        <v>2661</v>
      </c>
      <c r="I2861" s="92">
        <v>2572</v>
      </c>
      <c r="J2861" s="92">
        <v>3759</v>
      </c>
      <c r="K2861" s="92">
        <v>1120</v>
      </c>
      <c r="O2861" s="92">
        <v>2572</v>
      </c>
      <c r="P2861" s="92">
        <v>3759</v>
      </c>
      <c r="Q2861" s="92">
        <v>1120</v>
      </c>
      <c r="AS2861" s="92">
        <v>114</v>
      </c>
      <c r="AT2861" s="92">
        <v>169</v>
      </c>
      <c r="AU2861" s="92">
        <v>-162</v>
      </c>
      <c r="AV2861" s="92">
        <v>838</v>
      </c>
      <c r="AW2861" s="92">
        <v>-28</v>
      </c>
      <c r="AX2861" s="92">
        <v>262</v>
      </c>
      <c r="AZ2861" s="92">
        <v>-107</v>
      </c>
    </row>
    <row r="2862" spans="1:52">
      <c r="A2862" s="83" t="s">
        <v>72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43</v>
      </c>
      <c r="G2862" s="87" t="s">
        <v>444</v>
      </c>
      <c r="H2862" s="92">
        <v>2733</v>
      </c>
      <c r="I2862" s="92">
        <v>2689</v>
      </c>
      <c r="J2862" s="92">
        <v>3999</v>
      </c>
      <c r="K2862" s="92">
        <v>1206</v>
      </c>
      <c r="O2862" s="92">
        <v>2689</v>
      </c>
      <c r="P2862" s="92">
        <v>3999</v>
      </c>
      <c r="Q2862" s="92">
        <v>1206</v>
      </c>
      <c r="AS2862" s="92">
        <v>128</v>
      </c>
      <c r="AT2862" s="92">
        <v>280</v>
      </c>
      <c r="AU2862" s="92">
        <v>-188</v>
      </c>
      <c r="AV2862" s="92">
        <v>840</v>
      </c>
      <c r="AW2862" s="92">
        <v>0</v>
      </c>
      <c r="AX2862" s="92">
        <v>247</v>
      </c>
      <c r="AZ2862" s="92">
        <v>-102</v>
      </c>
    </row>
    <row r="2863" spans="1:52">
      <c r="A2863" s="83" t="s">
        <v>72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43</v>
      </c>
      <c r="G2863" s="87" t="s">
        <v>444</v>
      </c>
      <c r="H2863" s="92">
        <v>2843</v>
      </c>
      <c r="I2863" s="92">
        <v>2919</v>
      </c>
      <c r="J2863" s="92">
        <v>4540</v>
      </c>
      <c r="K2863" s="92">
        <v>1507</v>
      </c>
      <c r="O2863" s="92">
        <v>2919</v>
      </c>
      <c r="P2863" s="92">
        <v>4540</v>
      </c>
      <c r="Q2863" s="92">
        <v>1507</v>
      </c>
      <c r="AS2863" s="92">
        <v>128</v>
      </c>
      <c r="AT2863" s="92">
        <v>310</v>
      </c>
      <c r="AU2863" s="92">
        <v>-197</v>
      </c>
      <c r="AV2863" s="92">
        <v>1059</v>
      </c>
      <c r="AW2863" s="92">
        <v>0</v>
      </c>
      <c r="AX2863" s="92">
        <v>286</v>
      </c>
      <c r="AZ2863" s="92">
        <v>-79</v>
      </c>
    </row>
    <row r="2864" spans="1:52">
      <c r="A2864" s="83" t="s">
        <v>72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43</v>
      </c>
      <c r="G2864" s="87" t="s">
        <v>444</v>
      </c>
      <c r="H2864" s="92">
        <v>2764</v>
      </c>
      <c r="I2864" s="92">
        <v>2896</v>
      </c>
      <c r="J2864" s="92">
        <v>4648</v>
      </c>
      <c r="K2864" s="92">
        <v>1653</v>
      </c>
      <c r="O2864" s="92">
        <v>2896</v>
      </c>
      <c r="P2864" s="92">
        <v>4648</v>
      </c>
      <c r="Q2864" s="92">
        <v>1653</v>
      </c>
      <c r="AS2864" s="92">
        <v>204</v>
      </c>
      <c r="AT2864" s="92">
        <v>334</v>
      </c>
      <c r="AU2864" s="92">
        <v>-185</v>
      </c>
      <c r="AV2864" s="92">
        <v>1011</v>
      </c>
      <c r="AW2864" s="92">
        <v>0</v>
      </c>
      <c r="AX2864" s="92">
        <v>311</v>
      </c>
      <c r="AZ2864" s="92">
        <v>-23</v>
      </c>
    </row>
    <row r="2865" spans="1:52">
      <c r="A2865" s="83" t="s">
        <v>72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43</v>
      </c>
      <c r="G2865" s="87" t="s">
        <v>444</v>
      </c>
      <c r="H2865" s="92">
        <v>2770</v>
      </c>
      <c r="I2865" s="92">
        <v>2860</v>
      </c>
      <c r="J2865" s="92">
        <v>4740</v>
      </c>
      <c r="K2865" s="92">
        <v>1821</v>
      </c>
      <c r="O2865" s="92">
        <v>2860</v>
      </c>
      <c r="P2865" s="92">
        <v>4740</v>
      </c>
      <c r="Q2865" s="92">
        <v>1821</v>
      </c>
      <c r="AS2865" s="92">
        <v>237</v>
      </c>
      <c r="AT2865" s="92">
        <v>383</v>
      </c>
      <c r="AU2865" s="92">
        <v>-178</v>
      </c>
      <c r="AV2865" s="92">
        <v>1059</v>
      </c>
      <c r="AW2865" s="92">
        <v>0</v>
      </c>
      <c r="AX2865" s="92">
        <v>324</v>
      </c>
      <c r="AZ2865" s="92">
        <v>-5</v>
      </c>
    </row>
    <row r="2866" spans="1:52">
      <c r="A2866" s="83" t="s">
        <v>72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43</v>
      </c>
      <c r="G2866" s="87" t="s">
        <v>444</v>
      </c>
      <c r="H2866" s="92">
        <v>2777</v>
      </c>
      <c r="I2866" s="92">
        <v>2838</v>
      </c>
      <c r="J2866" s="92">
        <v>4732</v>
      </c>
      <c r="K2866" s="92">
        <v>1841</v>
      </c>
      <c r="O2866" s="92">
        <v>2838</v>
      </c>
      <c r="P2866" s="92">
        <v>4732</v>
      </c>
      <c r="Q2866" s="92">
        <v>1841</v>
      </c>
      <c r="AS2866" s="92">
        <v>244</v>
      </c>
      <c r="AT2866" s="92">
        <v>426</v>
      </c>
      <c r="AU2866" s="92">
        <v>-119</v>
      </c>
      <c r="AV2866" s="92">
        <v>1002</v>
      </c>
      <c r="AW2866" s="92">
        <v>0</v>
      </c>
      <c r="AX2866" s="92">
        <v>339</v>
      </c>
      <c r="AZ2866" s="92">
        <v>-52</v>
      </c>
    </row>
    <row r="2867" spans="1:52">
      <c r="A2867" s="83" t="s">
        <v>72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43</v>
      </c>
      <c r="G2867" s="87" t="s">
        <v>444</v>
      </c>
      <c r="H2867" s="92">
        <v>2764</v>
      </c>
      <c r="I2867" s="92">
        <v>2833</v>
      </c>
      <c r="J2867" s="92">
        <v>4614</v>
      </c>
      <c r="K2867" s="92">
        <v>1730</v>
      </c>
      <c r="O2867" s="92">
        <v>2833</v>
      </c>
      <c r="P2867" s="92">
        <v>4614</v>
      </c>
      <c r="Q2867" s="92">
        <v>1730</v>
      </c>
      <c r="AS2867" s="92">
        <v>230</v>
      </c>
      <c r="AT2867" s="92">
        <v>481</v>
      </c>
      <c r="AU2867" s="92">
        <v>-139</v>
      </c>
      <c r="AV2867" s="92">
        <v>887</v>
      </c>
      <c r="AW2867" s="92">
        <v>0</v>
      </c>
      <c r="AX2867" s="92">
        <v>340</v>
      </c>
      <c r="AZ2867" s="92">
        <v>-69</v>
      </c>
    </row>
    <row r="2868" spans="1:52">
      <c r="A2868" s="83" t="s">
        <v>72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43</v>
      </c>
      <c r="G2868" s="87" t="s">
        <v>444</v>
      </c>
      <c r="H2868" s="92">
        <v>2753</v>
      </c>
      <c r="I2868" s="92">
        <v>2794</v>
      </c>
      <c r="J2868" s="92">
        <v>4511</v>
      </c>
      <c r="K2868" s="92">
        <v>1664</v>
      </c>
      <c r="O2868" s="92">
        <v>2794</v>
      </c>
      <c r="P2868" s="92">
        <v>4511</v>
      </c>
      <c r="Q2868" s="92">
        <v>1664</v>
      </c>
      <c r="AS2868" s="92">
        <v>250</v>
      </c>
      <c r="AT2868" s="92">
        <v>486</v>
      </c>
      <c r="AU2868" s="92">
        <v>-129</v>
      </c>
      <c r="AV2868" s="92">
        <v>772</v>
      </c>
      <c r="AW2868" s="92">
        <v>0</v>
      </c>
      <c r="AX2868" s="92">
        <v>369</v>
      </c>
      <c r="AZ2868" s="92">
        <v>-84</v>
      </c>
    </row>
    <row r="2869" spans="1:52">
      <c r="A2869" s="83" t="s">
        <v>72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43</v>
      </c>
      <c r="G2869" s="87" t="s">
        <v>444</v>
      </c>
      <c r="H2869" s="92">
        <v>2742</v>
      </c>
      <c r="I2869" s="92">
        <v>2780</v>
      </c>
      <c r="J2869" s="92">
        <v>4414</v>
      </c>
      <c r="K2869" s="92">
        <v>1587</v>
      </c>
      <c r="O2869" s="92">
        <v>2780</v>
      </c>
      <c r="P2869" s="92">
        <v>4414</v>
      </c>
      <c r="Q2869" s="92">
        <v>1587</v>
      </c>
      <c r="AS2869" s="92">
        <v>216</v>
      </c>
      <c r="AT2869" s="92">
        <v>529</v>
      </c>
      <c r="AU2869" s="92">
        <v>-134</v>
      </c>
      <c r="AV2869" s="92">
        <v>702</v>
      </c>
      <c r="AW2869" s="92">
        <v>0</v>
      </c>
      <c r="AX2869" s="92">
        <v>366</v>
      </c>
      <c r="AZ2869" s="92">
        <v>-93</v>
      </c>
    </row>
    <row r="2870" spans="1:52">
      <c r="A2870" s="83" t="s">
        <v>72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43</v>
      </c>
      <c r="G2870" s="87" t="s">
        <v>444</v>
      </c>
      <c r="H2870" s="92">
        <v>2707</v>
      </c>
      <c r="I2870" s="92">
        <v>2786</v>
      </c>
      <c r="J2870" s="92">
        <v>4456</v>
      </c>
      <c r="K2870" s="92">
        <v>1626</v>
      </c>
      <c r="O2870" s="92">
        <v>2786</v>
      </c>
      <c r="P2870" s="92">
        <v>4456</v>
      </c>
      <c r="Q2870" s="92">
        <v>1626</v>
      </c>
      <c r="AS2870" s="92">
        <v>199</v>
      </c>
      <c r="AT2870" s="92">
        <v>457</v>
      </c>
      <c r="AU2870" s="92">
        <v>-160</v>
      </c>
      <c r="AV2870" s="92">
        <v>852</v>
      </c>
      <c r="AW2870" s="92">
        <v>0</v>
      </c>
      <c r="AX2870" s="92">
        <v>376</v>
      </c>
      <c r="AZ2870" s="92">
        <v>-98</v>
      </c>
    </row>
    <row r="2871" spans="1:52">
      <c r="A2871" s="83" t="s">
        <v>72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43</v>
      </c>
      <c r="G2871" s="87" t="s">
        <v>444</v>
      </c>
      <c r="H2871" s="92">
        <v>2691</v>
      </c>
      <c r="I2871" s="92">
        <v>2756</v>
      </c>
      <c r="J2871" s="92">
        <v>4479</v>
      </c>
      <c r="K2871" s="92">
        <v>1676</v>
      </c>
      <c r="O2871" s="92">
        <v>2756</v>
      </c>
      <c r="P2871" s="92">
        <v>4479</v>
      </c>
      <c r="Q2871" s="92">
        <v>1676</v>
      </c>
      <c r="AS2871" s="92">
        <v>208</v>
      </c>
      <c r="AT2871" s="92">
        <v>468</v>
      </c>
      <c r="AU2871" s="92">
        <v>-151</v>
      </c>
      <c r="AV2871" s="92">
        <v>840</v>
      </c>
      <c r="AW2871" s="92">
        <v>0</v>
      </c>
      <c r="AX2871" s="92">
        <v>402</v>
      </c>
      <c r="AZ2871" s="92">
        <v>-91</v>
      </c>
    </row>
    <row r="2872" spans="1:52">
      <c r="A2872" s="83" t="s">
        <v>72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43</v>
      </c>
      <c r="G2872" s="87" t="s">
        <v>444</v>
      </c>
      <c r="H2872" s="92">
        <v>2691</v>
      </c>
      <c r="I2872" s="92">
        <v>2752</v>
      </c>
      <c r="J2872" s="92">
        <v>4498</v>
      </c>
      <c r="K2872" s="92">
        <v>1697</v>
      </c>
      <c r="O2872" s="92">
        <v>2752</v>
      </c>
      <c r="P2872" s="92">
        <v>4498</v>
      </c>
      <c r="Q2872" s="92">
        <v>1697</v>
      </c>
      <c r="AS2872" s="92">
        <v>198</v>
      </c>
      <c r="AT2872" s="92">
        <v>438</v>
      </c>
      <c r="AU2872" s="92">
        <v>-194</v>
      </c>
      <c r="AV2872" s="92">
        <v>922</v>
      </c>
      <c r="AW2872" s="92">
        <v>0</v>
      </c>
      <c r="AX2872" s="92">
        <v>426</v>
      </c>
      <c r="AZ2872" s="92">
        <v>-93</v>
      </c>
    </row>
    <row r="2873" spans="1:52">
      <c r="A2873" s="83" t="s">
        <v>72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43</v>
      </c>
      <c r="G2873" s="87" t="s">
        <v>444</v>
      </c>
      <c r="H2873" s="92">
        <v>2696</v>
      </c>
      <c r="I2873" s="92">
        <v>2773</v>
      </c>
      <c r="J2873" s="92">
        <v>4566</v>
      </c>
      <c r="K2873" s="92">
        <v>1726</v>
      </c>
      <c r="O2873" s="92">
        <v>2773</v>
      </c>
      <c r="P2873" s="92">
        <v>4566</v>
      </c>
      <c r="Q2873" s="92">
        <v>1726</v>
      </c>
      <c r="AS2873" s="92">
        <v>195</v>
      </c>
      <c r="AT2873" s="92">
        <v>448</v>
      </c>
      <c r="AU2873" s="92">
        <v>-251</v>
      </c>
      <c r="AV2873" s="92">
        <v>983</v>
      </c>
      <c r="AW2873" s="92">
        <v>0</v>
      </c>
      <c r="AX2873" s="92">
        <v>441</v>
      </c>
      <c r="AZ2873" s="92">
        <v>-96</v>
      </c>
    </row>
    <row r="2874" spans="1:52">
      <c r="A2874" s="83" t="s">
        <v>72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43</v>
      </c>
      <c r="G2874" s="87" t="s">
        <v>444</v>
      </c>
      <c r="H2874" s="92">
        <v>2720</v>
      </c>
      <c r="I2874" s="92">
        <v>2811</v>
      </c>
      <c r="J2874" s="92">
        <v>4621</v>
      </c>
      <c r="K2874" s="92">
        <v>1724</v>
      </c>
      <c r="O2874" s="92">
        <v>2811</v>
      </c>
      <c r="P2874" s="92">
        <v>4621</v>
      </c>
      <c r="Q2874" s="92">
        <v>1724</v>
      </c>
      <c r="AS2874" s="92">
        <v>165</v>
      </c>
      <c r="AT2874" s="92">
        <v>399</v>
      </c>
      <c r="AU2874" s="92">
        <v>-310</v>
      </c>
      <c r="AV2874" s="92">
        <v>1112</v>
      </c>
      <c r="AW2874" s="92">
        <v>0</v>
      </c>
      <c r="AX2874" s="92">
        <v>426</v>
      </c>
      <c r="AZ2874" s="92">
        <v>-71</v>
      </c>
    </row>
    <row r="2875" spans="1:52">
      <c r="A2875" s="83" t="s">
        <v>72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43</v>
      </c>
      <c r="G2875" s="87" t="s">
        <v>444</v>
      </c>
      <c r="H2875" s="92">
        <v>2755</v>
      </c>
      <c r="I2875" s="92">
        <v>2927</v>
      </c>
      <c r="J2875" s="92">
        <v>4692</v>
      </c>
      <c r="K2875" s="92">
        <v>1673</v>
      </c>
      <c r="O2875" s="92">
        <v>2927</v>
      </c>
      <c r="P2875" s="92">
        <v>4692</v>
      </c>
      <c r="Q2875" s="92">
        <v>1673</v>
      </c>
      <c r="AS2875" s="92">
        <v>148</v>
      </c>
      <c r="AT2875" s="92">
        <v>366</v>
      </c>
      <c r="AU2875" s="92">
        <v>-286</v>
      </c>
      <c r="AV2875" s="92">
        <v>1077</v>
      </c>
      <c r="AW2875" s="92">
        <v>0</v>
      </c>
      <c r="AX2875" s="92">
        <v>428</v>
      </c>
      <c r="AZ2875" s="92">
        <v>-65</v>
      </c>
    </row>
    <row r="2876" spans="1:52">
      <c r="A2876" s="83" t="s">
        <v>72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43</v>
      </c>
      <c r="G2876" s="87" t="s">
        <v>444</v>
      </c>
      <c r="H2876" s="92">
        <v>2806</v>
      </c>
      <c r="I2876" s="92">
        <v>2929</v>
      </c>
      <c r="J2876" s="92">
        <v>4693</v>
      </c>
      <c r="K2876" s="92">
        <v>1672</v>
      </c>
      <c r="O2876" s="92">
        <v>2929</v>
      </c>
      <c r="P2876" s="92">
        <v>4693</v>
      </c>
      <c r="Q2876" s="92">
        <v>1672</v>
      </c>
      <c r="AS2876" s="92">
        <v>182</v>
      </c>
      <c r="AT2876" s="92">
        <v>473</v>
      </c>
      <c r="AU2876" s="92">
        <v>-292</v>
      </c>
      <c r="AV2876" s="92">
        <v>964</v>
      </c>
      <c r="AW2876" s="92">
        <v>0</v>
      </c>
      <c r="AX2876" s="92">
        <v>396</v>
      </c>
      <c r="AZ2876" s="92">
        <v>-51</v>
      </c>
    </row>
    <row r="2877" spans="1:52">
      <c r="A2877" s="83" t="s">
        <v>72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43</v>
      </c>
      <c r="G2877" s="87" t="s">
        <v>444</v>
      </c>
      <c r="H2877" s="92">
        <v>2825</v>
      </c>
      <c r="I2877" s="92">
        <v>2880</v>
      </c>
      <c r="J2877" s="92">
        <v>4633</v>
      </c>
      <c r="K2877" s="92">
        <v>1656</v>
      </c>
      <c r="O2877" s="92">
        <v>2880</v>
      </c>
      <c r="P2877" s="92">
        <v>4633</v>
      </c>
      <c r="Q2877" s="92">
        <v>1656</v>
      </c>
      <c r="AS2877" s="92">
        <v>176</v>
      </c>
      <c r="AT2877" s="92">
        <v>533</v>
      </c>
      <c r="AU2877" s="92">
        <v>-300</v>
      </c>
      <c r="AV2877" s="92">
        <v>903</v>
      </c>
      <c r="AW2877" s="92">
        <v>0</v>
      </c>
      <c r="AX2877" s="92">
        <v>377</v>
      </c>
      <c r="AZ2877" s="92">
        <v>-34</v>
      </c>
    </row>
    <row r="2878" spans="1:52">
      <c r="A2878" s="83" t="s">
        <v>72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43</v>
      </c>
      <c r="G2878" s="87" t="s">
        <v>444</v>
      </c>
      <c r="H2878" s="92">
        <v>2752</v>
      </c>
      <c r="I2878" s="92">
        <v>2763</v>
      </c>
      <c r="J2878" s="92">
        <v>4552</v>
      </c>
      <c r="K2878" s="92">
        <v>1701</v>
      </c>
      <c r="O2878" s="92">
        <v>2763</v>
      </c>
      <c r="P2878" s="92">
        <v>4552</v>
      </c>
      <c r="Q2878" s="92">
        <v>1701</v>
      </c>
      <c r="AS2878" s="92">
        <v>186</v>
      </c>
      <c r="AT2878" s="92">
        <v>523</v>
      </c>
      <c r="AU2878" s="92">
        <v>-215</v>
      </c>
      <c r="AV2878" s="92">
        <v>814</v>
      </c>
      <c r="AW2878" s="92">
        <v>0</v>
      </c>
      <c r="AX2878" s="92">
        <v>423</v>
      </c>
      <c r="AZ2878" s="92">
        <v>-38</v>
      </c>
    </row>
    <row r="2879" spans="1:52">
      <c r="A2879" s="83" t="s">
        <v>72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43</v>
      </c>
      <c r="G2879" s="87" t="s">
        <v>444</v>
      </c>
      <c r="H2879" s="92">
        <v>2671</v>
      </c>
      <c r="I2879" s="92">
        <v>2619</v>
      </c>
      <c r="J2879" s="92">
        <v>4320</v>
      </c>
      <c r="K2879" s="92">
        <v>1612</v>
      </c>
      <c r="O2879" s="92">
        <v>2619</v>
      </c>
      <c r="P2879" s="92">
        <v>4320</v>
      </c>
      <c r="Q2879" s="92">
        <v>1612</v>
      </c>
      <c r="AS2879" s="92">
        <v>183</v>
      </c>
      <c r="AT2879" s="92">
        <v>445</v>
      </c>
      <c r="AU2879" s="92">
        <v>-227</v>
      </c>
      <c r="AV2879" s="92">
        <v>876</v>
      </c>
      <c r="AW2879" s="92">
        <v>0</v>
      </c>
      <c r="AX2879" s="92">
        <v>384</v>
      </c>
      <c r="AZ2879" s="92">
        <v>-49</v>
      </c>
    </row>
    <row r="2880" spans="1:52">
      <c r="A2880" s="83" t="s">
        <v>72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43</v>
      </c>
      <c r="G2880" s="87" t="s">
        <v>444</v>
      </c>
      <c r="H2880" s="92">
        <v>2738</v>
      </c>
      <c r="I2880" s="92">
        <v>2583</v>
      </c>
      <c r="J2880" s="92">
        <v>4219</v>
      </c>
      <c r="K2880" s="92">
        <v>1549</v>
      </c>
      <c r="O2880" s="92">
        <v>2583</v>
      </c>
      <c r="P2880" s="92">
        <v>4219</v>
      </c>
      <c r="Q2880" s="92">
        <v>1549</v>
      </c>
      <c r="AS2880" s="92">
        <v>190</v>
      </c>
      <c r="AT2880" s="92">
        <v>531</v>
      </c>
      <c r="AU2880" s="92">
        <v>-211</v>
      </c>
      <c r="AV2880" s="92">
        <v>706</v>
      </c>
      <c r="AW2880" s="92">
        <v>0</v>
      </c>
      <c r="AX2880" s="92">
        <v>341</v>
      </c>
      <c r="AZ2880" s="92">
        <v>-9</v>
      </c>
    </row>
    <row r="2881" spans="1:52">
      <c r="A2881" s="83" t="s">
        <v>72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43</v>
      </c>
      <c r="G2881" s="87" t="s">
        <v>444</v>
      </c>
      <c r="H2881" s="92">
        <v>2687</v>
      </c>
      <c r="I2881" s="92">
        <v>2536</v>
      </c>
      <c r="J2881" s="92">
        <v>4025</v>
      </c>
      <c r="K2881" s="92">
        <v>1439</v>
      </c>
      <c r="O2881" s="92">
        <v>2536</v>
      </c>
      <c r="P2881" s="92">
        <v>4025</v>
      </c>
      <c r="Q2881" s="92">
        <v>1439</v>
      </c>
      <c r="AS2881" s="92">
        <v>166</v>
      </c>
      <c r="AT2881" s="92">
        <v>495</v>
      </c>
      <c r="AU2881" s="92">
        <v>-213</v>
      </c>
      <c r="AV2881" s="92">
        <v>700</v>
      </c>
      <c r="AW2881" s="92">
        <v>-40</v>
      </c>
      <c r="AX2881" s="92">
        <v>288</v>
      </c>
      <c r="AZ2881" s="92">
        <v>-5</v>
      </c>
    </row>
    <row r="2882" spans="1:52">
      <c r="A2882" s="83" t="s">
        <v>72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43</v>
      </c>
      <c r="G2882" s="87" t="s">
        <v>444</v>
      </c>
      <c r="H2882" s="92">
        <v>2628</v>
      </c>
      <c r="I2882" s="92">
        <v>2512</v>
      </c>
      <c r="J2882" s="92">
        <v>3933</v>
      </c>
      <c r="K2882" s="92">
        <v>1390</v>
      </c>
      <c r="O2882" s="92">
        <v>2512</v>
      </c>
      <c r="P2882" s="92">
        <v>3933</v>
      </c>
      <c r="Q2882" s="92">
        <v>1390</v>
      </c>
      <c r="AS2882" s="92">
        <v>148</v>
      </c>
      <c r="AT2882" s="92">
        <v>335</v>
      </c>
      <c r="AU2882" s="92">
        <v>-215</v>
      </c>
      <c r="AV2882" s="92">
        <v>839</v>
      </c>
      <c r="AW2882" s="92">
        <v>-50</v>
      </c>
      <c r="AX2882" s="92">
        <v>301</v>
      </c>
      <c r="AZ2882" s="92">
        <v>-23</v>
      </c>
    </row>
    <row r="2883" spans="1:52">
      <c r="A2883" s="83" t="s">
        <v>72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43</v>
      </c>
      <c r="G2883" s="87" t="s">
        <v>444</v>
      </c>
      <c r="H2883" s="92">
        <v>2609</v>
      </c>
      <c r="I2883" s="92">
        <v>2508</v>
      </c>
      <c r="J2883" s="92">
        <v>3872</v>
      </c>
      <c r="K2883" s="92">
        <v>1340</v>
      </c>
      <c r="O2883" s="92">
        <v>2508</v>
      </c>
      <c r="P2883" s="92">
        <v>3872</v>
      </c>
      <c r="Q2883" s="92">
        <v>1340</v>
      </c>
      <c r="AS2883" s="92">
        <v>162</v>
      </c>
      <c r="AT2883" s="92">
        <v>309</v>
      </c>
      <c r="AU2883" s="92">
        <v>-224</v>
      </c>
      <c r="AV2883" s="92">
        <v>905</v>
      </c>
      <c r="AW2883" s="92">
        <v>-51</v>
      </c>
      <c r="AX2883" s="92">
        <v>306</v>
      </c>
      <c r="AZ2883" s="92">
        <v>-120</v>
      </c>
    </row>
    <row r="2884" spans="1:52">
      <c r="A2884" s="83" t="s">
        <v>72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43</v>
      </c>
      <c r="G2884" s="87" t="s">
        <v>444</v>
      </c>
      <c r="H2884" s="92">
        <v>2609</v>
      </c>
      <c r="I2884" s="92">
        <v>2504</v>
      </c>
      <c r="J2884" s="92">
        <v>3891</v>
      </c>
      <c r="K2884" s="92">
        <v>1361</v>
      </c>
      <c r="O2884" s="92">
        <v>2504</v>
      </c>
      <c r="P2884" s="92">
        <v>3891</v>
      </c>
      <c r="Q2884" s="92">
        <v>1361</v>
      </c>
      <c r="AS2884" s="92">
        <v>141</v>
      </c>
      <c r="AT2884" s="92">
        <v>298</v>
      </c>
      <c r="AU2884" s="92">
        <v>-264</v>
      </c>
      <c r="AV2884" s="92">
        <v>1004</v>
      </c>
      <c r="AW2884" s="92">
        <v>-59</v>
      </c>
      <c r="AX2884" s="92">
        <v>292</v>
      </c>
      <c r="AZ2884" s="92">
        <v>-110</v>
      </c>
    </row>
    <row r="2885" spans="1:52">
      <c r="A2885" s="83" t="s">
        <v>72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43</v>
      </c>
      <c r="G2885" s="87" t="s">
        <v>444</v>
      </c>
      <c r="H2885" s="92">
        <v>2642</v>
      </c>
      <c r="I2885" s="92">
        <v>2555</v>
      </c>
      <c r="J2885" s="92">
        <v>4085</v>
      </c>
      <c r="K2885" s="92">
        <v>1466</v>
      </c>
      <c r="O2885" s="92">
        <v>2555</v>
      </c>
      <c r="P2885" s="92">
        <v>4085</v>
      </c>
      <c r="Q2885" s="92">
        <v>1466</v>
      </c>
      <c r="AS2885" s="92">
        <v>155</v>
      </c>
      <c r="AT2885" s="92">
        <v>408</v>
      </c>
      <c r="AU2885" s="92">
        <v>-225</v>
      </c>
      <c r="AV2885" s="92">
        <v>942</v>
      </c>
      <c r="AW2885" s="92">
        <v>0</v>
      </c>
      <c r="AX2885" s="92">
        <v>278</v>
      </c>
      <c r="AZ2885" s="92">
        <v>-99</v>
      </c>
    </row>
    <row r="2886" spans="1:52">
      <c r="A2886" s="83" t="s">
        <v>72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43</v>
      </c>
      <c r="G2886" s="87" t="s">
        <v>444</v>
      </c>
      <c r="H2886" s="92">
        <v>2729</v>
      </c>
      <c r="I2886" s="92">
        <v>2682</v>
      </c>
      <c r="J2886" s="92">
        <v>4318</v>
      </c>
      <c r="K2886" s="92">
        <v>1596</v>
      </c>
      <c r="O2886" s="92">
        <v>2682</v>
      </c>
      <c r="P2886" s="92">
        <v>4318</v>
      </c>
      <c r="Q2886" s="92">
        <v>1596</v>
      </c>
      <c r="AS2886" s="92">
        <v>120</v>
      </c>
      <c r="AT2886" s="92">
        <v>457</v>
      </c>
      <c r="AU2886" s="92">
        <v>-228</v>
      </c>
      <c r="AV2886" s="92">
        <v>1110</v>
      </c>
      <c r="AW2886" s="92">
        <v>0</v>
      </c>
      <c r="AX2886" s="92">
        <v>262</v>
      </c>
      <c r="AZ2886" s="92">
        <v>-127</v>
      </c>
    </row>
    <row r="2887" spans="1:52">
      <c r="A2887" s="83" t="s">
        <v>72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43</v>
      </c>
      <c r="G2887" s="87" t="s">
        <v>444</v>
      </c>
      <c r="H2887" s="92">
        <v>2871</v>
      </c>
      <c r="I2887" s="92">
        <v>2890</v>
      </c>
      <c r="J2887" s="92">
        <v>4559</v>
      </c>
      <c r="K2887" s="92">
        <v>1578</v>
      </c>
      <c r="O2887" s="92">
        <v>2890</v>
      </c>
      <c r="P2887" s="92">
        <v>4559</v>
      </c>
      <c r="Q2887" s="92">
        <v>1578</v>
      </c>
      <c r="AS2887" s="92">
        <v>106</v>
      </c>
      <c r="AT2887" s="92">
        <v>447</v>
      </c>
      <c r="AU2887" s="92">
        <v>-267</v>
      </c>
      <c r="AV2887" s="92">
        <v>1160</v>
      </c>
      <c r="AW2887" s="92">
        <v>-3</v>
      </c>
      <c r="AX2887" s="92">
        <v>289</v>
      </c>
      <c r="AZ2887" s="92">
        <v>-158</v>
      </c>
    </row>
    <row r="2888" spans="1:52">
      <c r="A2888" s="83" t="s">
        <v>72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43</v>
      </c>
      <c r="G2888" s="87" t="s">
        <v>444</v>
      </c>
      <c r="H2888" s="92">
        <v>2912</v>
      </c>
      <c r="I2888" s="92">
        <v>2875</v>
      </c>
      <c r="J2888" s="92">
        <v>4714</v>
      </c>
      <c r="K2888" s="92">
        <v>1765</v>
      </c>
      <c r="O2888" s="92">
        <v>2875</v>
      </c>
      <c r="P2888" s="92">
        <v>4714</v>
      </c>
      <c r="Q2888" s="92">
        <v>1765</v>
      </c>
      <c r="AS2888" s="92">
        <v>170</v>
      </c>
      <c r="AT2888" s="92">
        <v>609</v>
      </c>
      <c r="AU2888" s="92">
        <v>-234</v>
      </c>
      <c r="AV2888" s="92">
        <v>1028</v>
      </c>
      <c r="AW2888" s="92">
        <v>-25</v>
      </c>
      <c r="AX2888" s="92">
        <v>310</v>
      </c>
      <c r="AZ2888" s="92">
        <v>-118</v>
      </c>
    </row>
    <row r="2889" spans="1:52">
      <c r="A2889" s="83" t="s">
        <v>72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43</v>
      </c>
      <c r="G2889" s="87" t="s">
        <v>444</v>
      </c>
      <c r="H2889" s="92">
        <v>2950</v>
      </c>
      <c r="I2889" s="92">
        <v>2872</v>
      </c>
      <c r="J2889" s="92">
        <v>4755</v>
      </c>
      <c r="K2889" s="92">
        <v>1851</v>
      </c>
      <c r="O2889" s="92">
        <v>2872</v>
      </c>
      <c r="P2889" s="92">
        <v>4755</v>
      </c>
      <c r="Q2889" s="92">
        <v>1851</v>
      </c>
      <c r="AS2889" s="92">
        <v>194</v>
      </c>
      <c r="AT2889" s="92">
        <v>639</v>
      </c>
      <c r="AU2889" s="92">
        <v>-222</v>
      </c>
      <c r="AV2889" s="92">
        <v>1010</v>
      </c>
      <c r="AW2889" s="92">
        <v>-23</v>
      </c>
      <c r="AX2889" s="92">
        <v>333</v>
      </c>
      <c r="AZ2889" s="92">
        <v>-103</v>
      </c>
    </row>
    <row r="2890" spans="1:52">
      <c r="A2890" s="83" t="s">
        <v>72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43</v>
      </c>
      <c r="G2890" s="87" t="s">
        <v>444</v>
      </c>
      <c r="H2890" s="92">
        <v>2949</v>
      </c>
      <c r="I2890" s="92">
        <v>2857</v>
      </c>
      <c r="J2890" s="92">
        <v>4809</v>
      </c>
      <c r="K2890" s="92">
        <v>1858</v>
      </c>
      <c r="O2890" s="92">
        <v>2857</v>
      </c>
      <c r="P2890" s="92">
        <v>4809</v>
      </c>
      <c r="Q2890" s="92">
        <v>1858</v>
      </c>
      <c r="AS2890" s="92">
        <v>175</v>
      </c>
      <c r="AT2890" s="92">
        <v>536</v>
      </c>
      <c r="AU2890" s="92">
        <v>-195</v>
      </c>
      <c r="AV2890" s="92">
        <v>1110</v>
      </c>
      <c r="AW2890" s="92">
        <v>-1</v>
      </c>
      <c r="AX2890" s="92">
        <v>331</v>
      </c>
      <c r="AZ2890" s="92">
        <v>-105</v>
      </c>
    </row>
    <row r="2891" spans="1:52">
      <c r="A2891" s="83" t="s">
        <v>72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43</v>
      </c>
      <c r="G2891" s="87" t="s">
        <v>444</v>
      </c>
      <c r="H2891" s="92">
        <v>2931</v>
      </c>
      <c r="I2891" s="92">
        <v>2832</v>
      </c>
      <c r="J2891" s="92">
        <v>4807</v>
      </c>
      <c r="K2891" s="92">
        <v>1906</v>
      </c>
      <c r="O2891" s="92">
        <v>2832</v>
      </c>
      <c r="P2891" s="92">
        <v>4807</v>
      </c>
      <c r="Q2891" s="92">
        <v>1906</v>
      </c>
      <c r="AS2891" s="92">
        <v>188</v>
      </c>
      <c r="AT2891" s="92">
        <v>577</v>
      </c>
      <c r="AU2891" s="92">
        <v>-173</v>
      </c>
      <c r="AV2891" s="92">
        <v>1079</v>
      </c>
      <c r="AW2891" s="92">
        <v>0</v>
      </c>
      <c r="AX2891" s="92">
        <v>328</v>
      </c>
      <c r="AZ2891" s="92">
        <v>-97</v>
      </c>
    </row>
    <row r="2892" spans="1:52">
      <c r="A2892" s="83" t="s">
        <v>72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43</v>
      </c>
      <c r="G2892" s="87" t="s">
        <v>444</v>
      </c>
      <c r="H2892" s="92">
        <v>2932</v>
      </c>
      <c r="I2892" s="92">
        <v>2799</v>
      </c>
      <c r="J2892" s="92">
        <v>4788</v>
      </c>
      <c r="K2892" s="92">
        <v>1943</v>
      </c>
      <c r="O2892" s="92">
        <v>2799</v>
      </c>
      <c r="P2892" s="92">
        <v>4788</v>
      </c>
      <c r="Q2892" s="92">
        <v>1943</v>
      </c>
      <c r="AS2892" s="92">
        <v>192</v>
      </c>
      <c r="AT2892" s="92">
        <v>677</v>
      </c>
      <c r="AU2892" s="92">
        <v>-157</v>
      </c>
      <c r="AV2892" s="92">
        <v>988</v>
      </c>
      <c r="AW2892" s="92">
        <v>0</v>
      </c>
      <c r="AX2892" s="92">
        <v>341</v>
      </c>
      <c r="AZ2892" s="92">
        <v>-102</v>
      </c>
    </row>
    <row r="2893" spans="1:52">
      <c r="A2893" s="83" t="s">
        <v>72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43</v>
      </c>
      <c r="G2893" s="87" t="s">
        <v>444</v>
      </c>
      <c r="H2893" s="92">
        <v>2906</v>
      </c>
      <c r="I2893" s="92">
        <v>2748</v>
      </c>
      <c r="J2893" s="92">
        <v>4699</v>
      </c>
      <c r="K2893" s="92">
        <v>1912</v>
      </c>
      <c r="O2893" s="92">
        <v>2748</v>
      </c>
      <c r="P2893" s="92">
        <v>4699</v>
      </c>
      <c r="Q2893" s="92">
        <v>1912</v>
      </c>
      <c r="AS2893" s="92">
        <v>205</v>
      </c>
      <c r="AT2893" s="92">
        <v>571</v>
      </c>
      <c r="AU2893" s="92">
        <v>-157</v>
      </c>
      <c r="AV2893" s="92">
        <v>1033</v>
      </c>
      <c r="AW2893" s="92">
        <v>0</v>
      </c>
      <c r="AX2893" s="92">
        <v>351</v>
      </c>
      <c r="AZ2893" s="92">
        <v>-91</v>
      </c>
    </row>
    <row r="2894" spans="1:52">
      <c r="A2894" s="83" t="s">
        <v>72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43</v>
      </c>
      <c r="G2894" s="87" t="s">
        <v>444</v>
      </c>
      <c r="H2894" s="92">
        <v>2879</v>
      </c>
      <c r="I2894" s="92">
        <v>2715</v>
      </c>
      <c r="J2894" s="92">
        <v>4776</v>
      </c>
      <c r="K2894" s="92">
        <v>2019</v>
      </c>
      <c r="O2894" s="92">
        <v>2715</v>
      </c>
      <c r="P2894" s="92">
        <v>4776</v>
      </c>
      <c r="Q2894" s="92">
        <v>2019</v>
      </c>
      <c r="AS2894" s="92">
        <v>238</v>
      </c>
      <c r="AT2894" s="92">
        <v>659</v>
      </c>
      <c r="AU2894" s="92">
        <v>-158</v>
      </c>
      <c r="AV2894" s="92">
        <v>989</v>
      </c>
      <c r="AW2894" s="92">
        <v>0</v>
      </c>
      <c r="AX2894" s="92">
        <v>369</v>
      </c>
      <c r="AZ2894" s="92">
        <v>-78</v>
      </c>
    </row>
    <row r="2895" spans="1:52">
      <c r="A2895" s="83" t="s">
        <v>72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43</v>
      </c>
      <c r="G2895" s="87" t="s">
        <v>444</v>
      </c>
      <c r="H2895" s="92">
        <v>2854</v>
      </c>
      <c r="I2895" s="92">
        <v>2707</v>
      </c>
      <c r="J2895" s="92">
        <v>4724</v>
      </c>
      <c r="K2895" s="92">
        <v>1971</v>
      </c>
      <c r="O2895" s="92">
        <v>2707</v>
      </c>
      <c r="P2895" s="92">
        <v>4724</v>
      </c>
      <c r="Q2895" s="92">
        <v>1971</v>
      </c>
      <c r="AS2895" s="92">
        <v>212</v>
      </c>
      <c r="AT2895" s="92">
        <v>513</v>
      </c>
      <c r="AU2895" s="92">
        <v>-180</v>
      </c>
      <c r="AV2895" s="92">
        <v>1118</v>
      </c>
      <c r="AW2895" s="92">
        <v>0</v>
      </c>
      <c r="AX2895" s="92">
        <v>379</v>
      </c>
      <c r="AZ2895" s="92">
        <v>-72</v>
      </c>
    </row>
    <row r="2896" spans="1:52">
      <c r="A2896" s="83" t="s">
        <v>72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43</v>
      </c>
      <c r="G2896" s="87" t="s">
        <v>444</v>
      </c>
      <c r="H2896" s="92">
        <v>2845</v>
      </c>
      <c r="I2896" s="92">
        <v>2712</v>
      </c>
      <c r="J2896" s="92">
        <v>4698</v>
      </c>
      <c r="K2896" s="92">
        <v>1946</v>
      </c>
      <c r="O2896" s="92">
        <v>2712</v>
      </c>
      <c r="P2896" s="92">
        <v>4698</v>
      </c>
      <c r="Q2896" s="92">
        <v>1946</v>
      </c>
      <c r="AS2896" s="92">
        <v>227</v>
      </c>
      <c r="AT2896" s="92">
        <v>540</v>
      </c>
      <c r="AU2896" s="92">
        <v>-177</v>
      </c>
      <c r="AV2896" s="92">
        <v>1018</v>
      </c>
      <c r="AW2896" s="92">
        <v>0</v>
      </c>
      <c r="AX2896" s="92">
        <v>403</v>
      </c>
      <c r="AZ2896" s="92">
        <v>-73</v>
      </c>
    </row>
    <row r="2897" spans="1:52">
      <c r="A2897" s="83" t="s">
        <v>72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43</v>
      </c>
      <c r="G2897" s="87" t="s">
        <v>444</v>
      </c>
      <c r="H2897" s="92">
        <v>2849</v>
      </c>
      <c r="I2897" s="92">
        <v>2747</v>
      </c>
      <c r="J2897" s="92">
        <v>4712</v>
      </c>
      <c r="K2897" s="92">
        <v>1928</v>
      </c>
      <c r="O2897" s="92">
        <v>2747</v>
      </c>
      <c r="P2897" s="92">
        <v>4712</v>
      </c>
      <c r="Q2897" s="92">
        <v>1928</v>
      </c>
      <c r="AS2897" s="92">
        <v>240</v>
      </c>
      <c r="AT2897" s="92">
        <v>544</v>
      </c>
      <c r="AU2897" s="92">
        <v>-145</v>
      </c>
      <c r="AV2897" s="92">
        <v>940</v>
      </c>
      <c r="AW2897" s="92">
        <v>0</v>
      </c>
      <c r="AX2897" s="92">
        <v>449</v>
      </c>
      <c r="AZ2897" s="92">
        <v>-101</v>
      </c>
    </row>
    <row r="2898" spans="1:52">
      <c r="A2898" s="83" t="s">
        <v>72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43</v>
      </c>
      <c r="G2898" s="87" t="s">
        <v>444</v>
      </c>
      <c r="H2898" s="92">
        <v>2880</v>
      </c>
      <c r="I2898" s="92">
        <v>2797</v>
      </c>
      <c r="J2898" s="92">
        <v>4820</v>
      </c>
      <c r="K2898" s="92">
        <v>1984</v>
      </c>
      <c r="O2898" s="92">
        <v>2797</v>
      </c>
      <c r="P2898" s="92">
        <v>4820</v>
      </c>
      <c r="Q2898" s="92">
        <v>1984</v>
      </c>
      <c r="AS2898" s="92">
        <v>236</v>
      </c>
      <c r="AT2898" s="92">
        <v>624</v>
      </c>
      <c r="AU2898" s="92">
        <v>-97</v>
      </c>
      <c r="AV2898" s="92">
        <v>870</v>
      </c>
      <c r="AW2898" s="92">
        <v>0</v>
      </c>
      <c r="AX2898" s="92">
        <v>465</v>
      </c>
      <c r="AZ2898" s="92">
        <v>-114</v>
      </c>
    </row>
    <row r="2899" spans="1:52">
      <c r="A2899" s="83" t="s">
        <v>72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43</v>
      </c>
      <c r="G2899" s="87" t="s">
        <v>444</v>
      </c>
      <c r="H2899" s="92">
        <v>2919</v>
      </c>
      <c r="I2899" s="92">
        <v>2919</v>
      </c>
      <c r="J2899" s="92">
        <v>4999</v>
      </c>
      <c r="K2899" s="92">
        <v>2027</v>
      </c>
      <c r="O2899" s="92">
        <v>2919</v>
      </c>
      <c r="P2899" s="92">
        <v>4999</v>
      </c>
      <c r="Q2899" s="92">
        <v>2027</v>
      </c>
      <c r="AS2899" s="92">
        <v>186</v>
      </c>
      <c r="AT2899" s="92">
        <v>632</v>
      </c>
      <c r="AU2899" s="92">
        <v>-97</v>
      </c>
      <c r="AV2899" s="92">
        <v>976</v>
      </c>
      <c r="AW2899" s="92">
        <v>0</v>
      </c>
      <c r="AX2899" s="92">
        <v>453</v>
      </c>
      <c r="AZ2899" s="92">
        <v>-124</v>
      </c>
    </row>
    <row r="2900" spans="1:52">
      <c r="A2900" s="83" t="s">
        <v>72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43</v>
      </c>
      <c r="G2900" s="87" t="s">
        <v>444</v>
      </c>
      <c r="H2900" s="92">
        <v>2995</v>
      </c>
      <c r="I2900" s="92">
        <v>2933</v>
      </c>
      <c r="J2900" s="92">
        <v>5061</v>
      </c>
      <c r="K2900" s="92">
        <v>2067</v>
      </c>
      <c r="O2900" s="92">
        <v>2933</v>
      </c>
      <c r="P2900" s="92">
        <v>5061</v>
      </c>
      <c r="Q2900" s="92">
        <v>2067</v>
      </c>
      <c r="AS2900" s="92">
        <v>199</v>
      </c>
      <c r="AT2900" s="92">
        <v>651</v>
      </c>
      <c r="AU2900" s="92">
        <v>-149</v>
      </c>
      <c r="AV2900" s="92">
        <v>1065</v>
      </c>
      <c r="AW2900" s="92">
        <v>0</v>
      </c>
      <c r="AX2900" s="92">
        <v>416</v>
      </c>
      <c r="AZ2900" s="92">
        <v>-116</v>
      </c>
    </row>
    <row r="2901" spans="1:52">
      <c r="A2901" s="83" t="s">
        <v>72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43</v>
      </c>
      <c r="G2901" s="87" t="s">
        <v>444</v>
      </c>
      <c r="H2901" s="92">
        <v>3011</v>
      </c>
      <c r="I2901" s="92">
        <v>2903</v>
      </c>
      <c r="J2901" s="92">
        <v>5039</v>
      </c>
      <c r="K2901" s="92">
        <v>2074</v>
      </c>
      <c r="O2901" s="92">
        <v>2903</v>
      </c>
      <c r="P2901" s="92">
        <v>5039</v>
      </c>
      <c r="Q2901" s="92">
        <v>2074</v>
      </c>
      <c r="AS2901" s="92">
        <v>213</v>
      </c>
      <c r="AT2901" s="92">
        <v>667</v>
      </c>
      <c r="AU2901" s="92">
        <v>-152</v>
      </c>
      <c r="AV2901" s="92">
        <v>1043</v>
      </c>
      <c r="AW2901" s="92">
        <v>0</v>
      </c>
      <c r="AX2901" s="92">
        <v>417</v>
      </c>
      <c r="AZ2901" s="92">
        <v>-121</v>
      </c>
    </row>
    <row r="2902" spans="1:52">
      <c r="A2902" s="83" t="s">
        <v>72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43</v>
      </c>
      <c r="G2902" s="87" t="s">
        <v>444</v>
      </c>
      <c r="H2902" s="92">
        <v>2949</v>
      </c>
      <c r="I2902" s="92">
        <v>2770</v>
      </c>
      <c r="J2902" s="92">
        <v>4749</v>
      </c>
      <c r="K2902" s="92">
        <v>1934</v>
      </c>
      <c r="O2902" s="92">
        <v>2770</v>
      </c>
      <c r="P2902" s="92">
        <v>4749</v>
      </c>
      <c r="Q2902" s="92">
        <v>1934</v>
      </c>
      <c r="AS2902" s="92">
        <v>183</v>
      </c>
      <c r="AT2902" s="92">
        <v>605</v>
      </c>
      <c r="AU2902" s="92">
        <v>-111</v>
      </c>
      <c r="AV2902" s="92">
        <v>965</v>
      </c>
      <c r="AW2902" s="92">
        <v>0</v>
      </c>
      <c r="AX2902" s="92">
        <v>419</v>
      </c>
      <c r="AZ2902" s="92">
        <v>-132</v>
      </c>
    </row>
    <row r="2903" spans="1:52">
      <c r="A2903" s="83" t="s">
        <v>72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43</v>
      </c>
      <c r="G2903" s="87" t="s">
        <v>444</v>
      </c>
      <c r="H2903" s="92">
        <v>2805</v>
      </c>
      <c r="I2903" s="92">
        <v>2654</v>
      </c>
      <c r="J2903" s="92">
        <v>4497</v>
      </c>
      <c r="K2903" s="92">
        <v>1808</v>
      </c>
      <c r="O2903" s="92">
        <v>2654</v>
      </c>
      <c r="P2903" s="92">
        <v>4497</v>
      </c>
      <c r="Q2903" s="92">
        <v>1808</v>
      </c>
      <c r="AS2903" s="92">
        <v>180</v>
      </c>
      <c r="AT2903" s="92">
        <v>621</v>
      </c>
      <c r="AU2903" s="92">
        <v>-126</v>
      </c>
      <c r="AV2903" s="92">
        <v>872</v>
      </c>
      <c r="AW2903" s="92">
        <v>0</v>
      </c>
      <c r="AX2903" s="92">
        <v>372</v>
      </c>
      <c r="AZ2903" s="92">
        <v>-112</v>
      </c>
    </row>
    <row r="2904" spans="1:52">
      <c r="A2904" s="83" t="s">
        <v>72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43</v>
      </c>
      <c r="G2904" s="87" t="s">
        <v>444</v>
      </c>
      <c r="H2904" s="92">
        <v>2767</v>
      </c>
      <c r="I2904" s="92">
        <v>2638</v>
      </c>
      <c r="J2904" s="92">
        <v>4264</v>
      </c>
      <c r="K2904" s="92">
        <v>1599</v>
      </c>
      <c r="O2904" s="92">
        <v>2638</v>
      </c>
      <c r="P2904" s="92">
        <v>4264</v>
      </c>
      <c r="Q2904" s="92">
        <v>1599</v>
      </c>
      <c r="AS2904" s="92">
        <v>151</v>
      </c>
      <c r="AT2904" s="92">
        <v>498</v>
      </c>
      <c r="AU2904" s="92">
        <v>-144</v>
      </c>
      <c r="AV2904" s="92">
        <v>884</v>
      </c>
      <c r="AW2904" s="92">
        <v>0</v>
      </c>
      <c r="AX2904" s="92">
        <v>323</v>
      </c>
      <c r="AZ2904" s="92">
        <v>-113</v>
      </c>
    </row>
    <row r="2905" spans="1:52">
      <c r="A2905" s="83" t="s">
        <v>72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43</v>
      </c>
      <c r="G2905" s="87" t="s">
        <v>444</v>
      </c>
      <c r="H2905" s="92">
        <v>2654</v>
      </c>
      <c r="I2905" s="92">
        <v>2565</v>
      </c>
      <c r="J2905" s="92">
        <v>4179</v>
      </c>
      <c r="K2905" s="92">
        <v>1592</v>
      </c>
      <c r="O2905" s="92">
        <v>2565</v>
      </c>
      <c r="P2905" s="92">
        <v>4179</v>
      </c>
      <c r="Q2905" s="92">
        <v>1592</v>
      </c>
      <c r="AS2905" s="92">
        <v>188</v>
      </c>
      <c r="AT2905" s="92">
        <v>456</v>
      </c>
      <c r="AU2905" s="92">
        <v>-104</v>
      </c>
      <c r="AV2905" s="92">
        <v>843</v>
      </c>
      <c r="AW2905" s="92">
        <v>0</v>
      </c>
      <c r="AX2905" s="92">
        <v>309</v>
      </c>
      <c r="AZ2905" s="92">
        <v>-106</v>
      </c>
    </row>
    <row r="2906" spans="1:52">
      <c r="A2906" s="83" t="s">
        <v>72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43</v>
      </c>
      <c r="G2906" s="87" t="s">
        <v>444</v>
      </c>
      <c r="H2906" s="92">
        <v>2599</v>
      </c>
      <c r="I2906" s="92">
        <v>2510</v>
      </c>
      <c r="J2906" s="92">
        <v>4014</v>
      </c>
      <c r="K2906" s="92">
        <v>1484</v>
      </c>
      <c r="O2906" s="92">
        <v>2510</v>
      </c>
      <c r="P2906" s="92">
        <v>4014</v>
      </c>
      <c r="Q2906" s="92">
        <v>1484</v>
      </c>
      <c r="AS2906" s="92">
        <v>222</v>
      </c>
      <c r="AT2906" s="92">
        <v>343</v>
      </c>
      <c r="AU2906" s="92">
        <v>-102</v>
      </c>
      <c r="AV2906" s="92">
        <v>815</v>
      </c>
      <c r="AW2906" s="92">
        <v>0</v>
      </c>
      <c r="AX2906" s="92">
        <v>312</v>
      </c>
      <c r="AZ2906" s="92">
        <v>-109</v>
      </c>
    </row>
    <row r="2907" spans="1:52">
      <c r="A2907" s="83" t="s">
        <v>72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43</v>
      </c>
      <c r="G2907" s="87" t="s">
        <v>444</v>
      </c>
      <c r="H2907" s="92">
        <v>2571</v>
      </c>
      <c r="I2907" s="92">
        <v>2497</v>
      </c>
      <c r="J2907" s="92">
        <v>4011</v>
      </c>
      <c r="K2907" s="92">
        <v>1494</v>
      </c>
      <c r="O2907" s="92">
        <v>2497</v>
      </c>
      <c r="P2907" s="92">
        <v>4011</v>
      </c>
      <c r="Q2907" s="92">
        <v>1494</v>
      </c>
      <c r="AS2907" s="92">
        <v>242</v>
      </c>
      <c r="AT2907" s="92">
        <v>400</v>
      </c>
      <c r="AU2907" s="92">
        <v>-112</v>
      </c>
      <c r="AV2907" s="92">
        <v>768</v>
      </c>
      <c r="AW2907" s="92">
        <v>0</v>
      </c>
      <c r="AX2907" s="92">
        <v>311</v>
      </c>
      <c r="AZ2907" s="92">
        <v>-116</v>
      </c>
    </row>
    <row r="2908" spans="1:52">
      <c r="A2908" s="83" t="s">
        <v>72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43</v>
      </c>
      <c r="G2908" s="87" t="s">
        <v>444</v>
      </c>
      <c r="H2908" s="92">
        <v>2588</v>
      </c>
      <c r="I2908" s="92">
        <v>2507</v>
      </c>
      <c r="J2908" s="92">
        <v>3995</v>
      </c>
      <c r="K2908" s="92">
        <v>1472</v>
      </c>
      <c r="O2908" s="92">
        <v>2507</v>
      </c>
      <c r="P2908" s="92">
        <v>3995</v>
      </c>
      <c r="Q2908" s="92">
        <v>1472</v>
      </c>
      <c r="AS2908" s="92">
        <v>226</v>
      </c>
      <c r="AT2908" s="92">
        <v>488</v>
      </c>
      <c r="AU2908" s="92">
        <v>-151</v>
      </c>
      <c r="AV2908" s="92">
        <v>744</v>
      </c>
      <c r="AW2908" s="92">
        <v>0</v>
      </c>
      <c r="AX2908" s="92">
        <v>283</v>
      </c>
      <c r="AZ2908" s="92">
        <v>-122</v>
      </c>
    </row>
    <row r="2909" spans="1:52">
      <c r="A2909" s="83" t="s">
        <v>72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43</v>
      </c>
      <c r="G2909" s="87" t="s">
        <v>444</v>
      </c>
      <c r="H2909" s="92">
        <v>2609</v>
      </c>
      <c r="I2909" s="92">
        <v>2546</v>
      </c>
      <c r="J2909" s="92">
        <v>4088</v>
      </c>
      <c r="K2909" s="92">
        <v>1528</v>
      </c>
      <c r="O2909" s="92">
        <v>2546</v>
      </c>
      <c r="P2909" s="92">
        <v>4088</v>
      </c>
      <c r="Q2909" s="92">
        <v>1528</v>
      </c>
      <c r="AS2909" s="92">
        <v>221</v>
      </c>
      <c r="AT2909" s="92">
        <v>487</v>
      </c>
      <c r="AU2909" s="92">
        <v>-154</v>
      </c>
      <c r="AV2909" s="92">
        <v>810</v>
      </c>
      <c r="AW2909" s="92">
        <v>0</v>
      </c>
      <c r="AX2909" s="92">
        <v>283</v>
      </c>
      <c r="AZ2909" s="92">
        <v>-124</v>
      </c>
    </row>
    <row r="2910" spans="1:52">
      <c r="A2910" s="83" t="s">
        <v>72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43</v>
      </c>
      <c r="G2910" s="87" t="s">
        <v>444</v>
      </c>
      <c r="H2910" s="92">
        <v>2687</v>
      </c>
      <c r="I2910" s="92">
        <v>2681</v>
      </c>
      <c r="J2910" s="92">
        <v>4394</v>
      </c>
      <c r="K2910" s="92">
        <v>1666</v>
      </c>
      <c r="O2910" s="92">
        <v>2681</v>
      </c>
      <c r="P2910" s="92">
        <v>4394</v>
      </c>
      <c r="Q2910" s="92">
        <v>1666</v>
      </c>
      <c r="AS2910" s="92">
        <v>193</v>
      </c>
      <c r="AT2910" s="92">
        <v>514</v>
      </c>
      <c r="AU2910" s="92">
        <v>-146</v>
      </c>
      <c r="AV2910" s="92">
        <v>977</v>
      </c>
      <c r="AW2910" s="92">
        <v>0</v>
      </c>
      <c r="AX2910" s="92">
        <v>268</v>
      </c>
      <c r="AZ2910" s="92">
        <v>-146</v>
      </c>
    </row>
    <row r="2911" spans="1:52">
      <c r="A2911" s="83" t="s">
        <v>72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43</v>
      </c>
      <c r="G2911" s="87" t="s">
        <v>444</v>
      </c>
      <c r="H2911" s="92">
        <v>2806</v>
      </c>
      <c r="I2911" s="92">
        <v>2865</v>
      </c>
      <c r="J2911" s="92">
        <v>4728</v>
      </c>
      <c r="K2911" s="92">
        <v>1812</v>
      </c>
      <c r="O2911" s="92">
        <v>2865</v>
      </c>
      <c r="P2911" s="92">
        <v>4728</v>
      </c>
      <c r="Q2911" s="92">
        <v>1812</v>
      </c>
      <c r="AS2911" s="92">
        <v>150</v>
      </c>
      <c r="AT2911" s="92">
        <v>562</v>
      </c>
      <c r="AU2911" s="92">
        <v>-179</v>
      </c>
      <c r="AV2911" s="92">
        <v>1143</v>
      </c>
      <c r="AW2911" s="92">
        <v>0</v>
      </c>
      <c r="AX2911" s="92">
        <v>294</v>
      </c>
      <c r="AZ2911" s="92">
        <v>-158</v>
      </c>
    </row>
    <row r="2912" spans="1:52">
      <c r="A2912" s="83" t="s">
        <v>72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43</v>
      </c>
      <c r="G2912" s="87" t="s">
        <v>444</v>
      </c>
      <c r="H2912" s="92">
        <v>2860</v>
      </c>
      <c r="I2912" s="92">
        <v>2866</v>
      </c>
      <c r="J2912" s="92">
        <v>4736</v>
      </c>
      <c r="K2912" s="92">
        <v>1820</v>
      </c>
      <c r="O2912" s="92">
        <v>2866</v>
      </c>
      <c r="P2912" s="92">
        <v>4736</v>
      </c>
      <c r="Q2912" s="92">
        <v>1820</v>
      </c>
      <c r="AS2912" s="92">
        <v>182</v>
      </c>
      <c r="AT2912" s="92">
        <v>619</v>
      </c>
      <c r="AU2912" s="92">
        <v>-166</v>
      </c>
      <c r="AV2912" s="92">
        <v>988</v>
      </c>
      <c r="AW2912" s="92">
        <v>0</v>
      </c>
      <c r="AX2912" s="92">
        <v>329</v>
      </c>
      <c r="AZ2912" s="92">
        <v>-135</v>
      </c>
    </row>
    <row r="2913" spans="1:52">
      <c r="A2913" s="83" t="s">
        <v>72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43</v>
      </c>
      <c r="G2913" s="87" t="s">
        <v>444</v>
      </c>
      <c r="H2913" s="92">
        <v>2923</v>
      </c>
      <c r="I2913" s="92">
        <v>2892</v>
      </c>
      <c r="J2913" s="92">
        <v>4846</v>
      </c>
      <c r="K2913" s="92">
        <v>1914</v>
      </c>
      <c r="O2913" s="92">
        <v>2892</v>
      </c>
      <c r="P2913" s="92">
        <v>4846</v>
      </c>
      <c r="Q2913" s="92">
        <v>1914</v>
      </c>
      <c r="AS2913" s="92">
        <v>220</v>
      </c>
      <c r="AT2913" s="92">
        <v>748</v>
      </c>
      <c r="AU2913" s="92">
        <v>-165</v>
      </c>
      <c r="AV2913" s="92">
        <v>932</v>
      </c>
      <c r="AW2913" s="92">
        <v>0</v>
      </c>
      <c r="AX2913" s="92">
        <v>274</v>
      </c>
      <c r="AZ2913" s="92">
        <v>-101</v>
      </c>
    </row>
    <row r="2914" spans="1:52">
      <c r="A2914" s="83" t="s">
        <v>72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43</v>
      </c>
      <c r="G2914" s="87" t="s">
        <v>444</v>
      </c>
      <c r="H2914" s="92">
        <v>2928</v>
      </c>
      <c r="I2914" s="92">
        <v>2860</v>
      </c>
      <c r="J2914" s="92">
        <v>4403</v>
      </c>
      <c r="K2914" s="92">
        <v>1492</v>
      </c>
      <c r="O2914" s="92">
        <v>2860</v>
      </c>
      <c r="P2914" s="92">
        <v>4403</v>
      </c>
      <c r="Q2914" s="92">
        <v>1492</v>
      </c>
      <c r="AS2914" s="92">
        <v>192</v>
      </c>
      <c r="AT2914" s="92">
        <v>592</v>
      </c>
      <c r="AU2914" s="92">
        <v>-220</v>
      </c>
      <c r="AV2914" s="92">
        <v>779</v>
      </c>
      <c r="AW2914" s="92">
        <v>0</v>
      </c>
      <c r="AX2914" s="92">
        <v>247</v>
      </c>
      <c r="AZ2914" s="92">
        <v>-99</v>
      </c>
    </row>
    <row r="2915" spans="1:52">
      <c r="A2915" s="83" t="s">
        <v>72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43</v>
      </c>
      <c r="G2915" s="87" t="s">
        <v>444</v>
      </c>
      <c r="H2915" s="92">
        <v>2919</v>
      </c>
      <c r="I2915" s="92">
        <v>2856</v>
      </c>
      <c r="J2915" s="92">
        <v>4404</v>
      </c>
      <c r="K2915" s="92">
        <v>1526</v>
      </c>
      <c r="O2915" s="92">
        <v>2856</v>
      </c>
      <c r="P2915" s="92">
        <v>4404</v>
      </c>
      <c r="Q2915" s="92">
        <v>1526</v>
      </c>
      <c r="AS2915" s="92">
        <v>180</v>
      </c>
      <c r="AT2915" s="92">
        <v>536</v>
      </c>
      <c r="AU2915" s="92">
        <v>-211</v>
      </c>
      <c r="AV2915" s="92">
        <v>822</v>
      </c>
      <c r="AW2915" s="92">
        <v>0</v>
      </c>
      <c r="AX2915" s="92">
        <v>270</v>
      </c>
      <c r="AZ2915" s="92">
        <v>-76</v>
      </c>
    </row>
    <row r="2916" spans="1:52">
      <c r="A2916" s="83" t="s">
        <v>72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43</v>
      </c>
      <c r="G2916" s="87" t="s">
        <v>444</v>
      </c>
      <c r="H2916" s="92">
        <v>2911</v>
      </c>
      <c r="I2916" s="92">
        <v>2820</v>
      </c>
      <c r="J2916" s="92">
        <v>4460</v>
      </c>
      <c r="K2916" s="92">
        <v>1618</v>
      </c>
      <c r="O2916" s="92">
        <v>2820</v>
      </c>
      <c r="P2916" s="92">
        <v>4460</v>
      </c>
      <c r="Q2916" s="92">
        <v>1618</v>
      </c>
      <c r="AS2916" s="92">
        <v>171</v>
      </c>
      <c r="AT2916" s="92">
        <v>430</v>
      </c>
      <c r="AU2916" s="92">
        <v>-204</v>
      </c>
      <c r="AV2916" s="92">
        <v>973</v>
      </c>
      <c r="AW2916" s="92">
        <v>0</v>
      </c>
      <c r="AX2916" s="92">
        <v>307</v>
      </c>
      <c r="AZ2916" s="92">
        <v>-64</v>
      </c>
    </row>
    <row r="2917" spans="1:52">
      <c r="A2917" s="83" t="s">
        <v>72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43</v>
      </c>
      <c r="G2917" s="87" t="s">
        <v>444</v>
      </c>
      <c r="H2917" s="92">
        <v>2891</v>
      </c>
      <c r="I2917" s="92">
        <v>2792</v>
      </c>
      <c r="J2917" s="92">
        <v>4412</v>
      </c>
      <c r="K2917" s="92">
        <v>1597</v>
      </c>
      <c r="O2917" s="92">
        <v>2792</v>
      </c>
      <c r="P2917" s="92">
        <v>4412</v>
      </c>
      <c r="Q2917" s="92">
        <v>1597</v>
      </c>
      <c r="AS2917" s="92">
        <v>173</v>
      </c>
      <c r="AT2917" s="92">
        <v>370</v>
      </c>
      <c r="AU2917" s="92">
        <v>-129</v>
      </c>
      <c r="AV2917" s="92">
        <v>930</v>
      </c>
      <c r="AW2917" s="92">
        <v>0</v>
      </c>
      <c r="AX2917" s="92">
        <v>337</v>
      </c>
      <c r="AZ2917" s="92">
        <v>-90</v>
      </c>
    </row>
    <row r="2918" spans="1:52">
      <c r="A2918" s="83" t="s">
        <v>72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43</v>
      </c>
      <c r="G2918" s="87" t="s">
        <v>444</v>
      </c>
      <c r="H2918" s="92">
        <v>2866</v>
      </c>
      <c r="I2918" s="92">
        <v>2770</v>
      </c>
      <c r="J2918" s="92">
        <v>4483</v>
      </c>
      <c r="K2918" s="92">
        <v>1663</v>
      </c>
      <c r="O2918" s="92">
        <v>2770</v>
      </c>
      <c r="P2918" s="92">
        <v>4483</v>
      </c>
      <c r="Q2918" s="92">
        <v>1663</v>
      </c>
      <c r="AS2918" s="92">
        <v>222</v>
      </c>
      <c r="AT2918" s="92">
        <v>426</v>
      </c>
      <c r="AU2918" s="92">
        <v>-44</v>
      </c>
      <c r="AV2918" s="92">
        <v>783</v>
      </c>
      <c r="AW2918" s="92">
        <v>0</v>
      </c>
      <c r="AX2918" s="92">
        <v>391</v>
      </c>
      <c r="AZ2918" s="92">
        <v>-115</v>
      </c>
    </row>
    <row r="2919" spans="1:52">
      <c r="A2919" s="83" t="s">
        <v>72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43</v>
      </c>
      <c r="G2919" s="87" t="s">
        <v>444</v>
      </c>
      <c r="H2919" s="92">
        <v>2852</v>
      </c>
      <c r="I2919" s="92">
        <v>2761</v>
      </c>
      <c r="J2919" s="92">
        <v>4476</v>
      </c>
      <c r="K2919" s="92">
        <v>1598</v>
      </c>
      <c r="O2919" s="92">
        <v>2761</v>
      </c>
      <c r="P2919" s="92">
        <v>4476</v>
      </c>
      <c r="Q2919" s="92">
        <v>1598</v>
      </c>
      <c r="AS2919" s="92">
        <v>231</v>
      </c>
      <c r="AT2919" s="92">
        <v>371</v>
      </c>
      <c r="AU2919" s="92">
        <v>-85</v>
      </c>
      <c r="AV2919" s="92">
        <v>814</v>
      </c>
      <c r="AW2919" s="92">
        <v>0</v>
      </c>
      <c r="AX2919" s="92">
        <v>404</v>
      </c>
      <c r="AZ2919" s="92">
        <v>-139</v>
      </c>
    </row>
    <row r="2920" spans="1:52">
      <c r="A2920" s="83" t="s">
        <v>72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43</v>
      </c>
      <c r="G2920" s="87" t="s">
        <v>444</v>
      </c>
      <c r="H2920" s="92">
        <v>2841</v>
      </c>
      <c r="I2920" s="92">
        <v>2733</v>
      </c>
      <c r="J2920" s="92">
        <v>4547</v>
      </c>
      <c r="K2920" s="92">
        <v>1695</v>
      </c>
      <c r="O2920" s="92">
        <v>2733</v>
      </c>
      <c r="P2920" s="92">
        <v>4547</v>
      </c>
      <c r="Q2920" s="92">
        <v>1695</v>
      </c>
      <c r="AS2920" s="92">
        <v>232</v>
      </c>
      <c r="AT2920" s="92">
        <v>339</v>
      </c>
      <c r="AU2920" s="92">
        <v>-73</v>
      </c>
      <c r="AV2920" s="92">
        <v>893</v>
      </c>
      <c r="AW2920" s="92">
        <v>0</v>
      </c>
      <c r="AX2920" s="92">
        <v>441</v>
      </c>
      <c r="AZ2920" s="92">
        <v>-144</v>
      </c>
    </row>
    <row r="2921" spans="1:52">
      <c r="A2921" s="83" t="s">
        <v>72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43</v>
      </c>
      <c r="G2921" s="87" t="s">
        <v>444</v>
      </c>
      <c r="H2921" s="92">
        <v>2833</v>
      </c>
      <c r="I2921" s="92">
        <v>2740</v>
      </c>
      <c r="J2921" s="92">
        <v>4600</v>
      </c>
      <c r="K2921" s="92">
        <v>1740</v>
      </c>
      <c r="O2921" s="92">
        <v>2740</v>
      </c>
      <c r="P2921" s="92">
        <v>4600</v>
      </c>
      <c r="Q2921" s="92">
        <v>1740</v>
      </c>
      <c r="AS2921" s="92">
        <v>210</v>
      </c>
      <c r="AT2921" s="92">
        <v>242</v>
      </c>
      <c r="AU2921" s="92">
        <v>-105</v>
      </c>
      <c r="AV2921" s="92">
        <v>1056</v>
      </c>
      <c r="AW2921" s="92">
        <v>0</v>
      </c>
      <c r="AX2921" s="92">
        <v>477</v>
      </c>
      <c r="AZ2921" s="92">
        <v>-141</v>
      </c>
    </row>
    <row r="2922" spans="1:52">
      <c r="A2922" s="83" t="s">
        <v>72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43</v>
      </c>
      <c r="G2922" s="87" t="s">
        <v>444</v>
      </c>
      <c r="H2922" s="92">
        <v>2839</v>
      </c>
      <c r="I2922" s="92">
        <v>2733</v>
      </c>
      <c r="J2922" s="92">
        <v>4576</v>
      </c>
      <c r="K2922" s="92">
        <v>1725</v>
      </c>
      <c r="O2922" s="92">
        <v>2733</v>
      </c>
      <c r="P2922" s="92">
        <v>4576</v>
      </c>
      <c r="Q2922" s="92">
        <v>1725</v>
      </c>
      <c r="AS2922" s="92">
        <v>187</v>
      </c>
      <c r="AT2922" s="92">
        <v>105</v>
      </c>
      <c r="AU2922" s="92">
        <v>-148</v>
      </c>
      <c r="AV2922" s="92">
        <v>1200</v>
      </c>
      <c r="AW2922" s="92">
        <v>0</v>
      </c>
      <c r="AX2922" s="92">
        <v>522</v>
      </c>
      <c r="AZ2922" s="92">
        <v>-142</v>
      </c>
    </row>
    <row r="2923" spans="1:52">
      <c r="A2923" s="83" t="s">
        <v>72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43</v>
      </c>
      <c r="G2923" s="87" t="s">
        <v>444</v>
      </c>
      <c r="H2923" s="92">
        <v>2869</v>
      </c>
      <c r="I2923" s="92">
        <v>2852</v>
      </c>
      <c r="J2923" s="92">
        <v>4842</v>
      </c>
      <c r="K2923" s="92">
        <v>1833</v>
      </c>
      <c r="O2923" s="92">
        <v>2852</v>
      </c>
      <c r="P2923" s="92">
        <v>4842</v>
      </c>
      <c r="Q2923" s="92">
        <v>1833</v>
      </c>
      <c r="AS2923" s="92">
        <v>197</v>
      </c>
      <c r="AT2923" s="92">
        <v>139</v>
      </c>
      <c r="AU2923" s="92">
        <v>-171</v>
      </c>
      <c r="AV2923" s="92">
        <v>1259</v>
      </c>
      <c r="AW2923" s="92">
        <v>0</v>
      </c>
      <c r="AX2923" s="92">
        <v>517</v>
      </c>
      <c r="AZ2923" s="92">
        <v>-115</v>
      </c>
    </row>
    <row r="2924" spans="1:52">
      <c r="A2924" s="83" t="s">
        <v>72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43</v>
      </c>
      <c r="G2924" s="87" t="s">
        <v>444</v>
      </c>
      <c r="H2924" s="92">
        <v>2903</v>
      </c>
      <c r="I2924" s="92">
        <v>2841</v>
      </c>
      <c r="J2924" s="92">
        <v>4792</v>
      </c>
      <c r="K2924" s="92">
        <v>1821</v>
      </c>
      <c r="O2924" s="92">
        <v>2841</v>
      </c>
      <c r="P2924" s="92">
        <v>4792</v>
      </c>
      <c r="Q2924" s="92">
        <v>1821</v>
      </c>
      <c r="AS2924" s="92">
        <v>187</v>
      </c>
      <c r="AT2924" s="92">
        <v>188</v>
      </c>
      <c r="AU2924" s="92">
        <v>-112</v>
      </c>
      <c r="AV2924" s="92">
        <v>1179</v>
      </c>
      <c r="AW2924" s="92">
        <v>0</v>
      </c>
      <c r="AX2924" s="92">
        <v>470</v>
      </c>
      <c r="AZ2924" s="92">
        <v>-96</v>
      </c>
    </row>
    <row r="2925" spans="1:52">
      <c r="A2925" s="83" t="s">
        <v>72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43</v>
      </c>
      <c r="G2925" s="87" t="s">
        <v>444</v>
      </c>
      <c r="H2925" s="92">
        <v>2923</v>
      </c>
      <c r="I2925" s="92">
        <v>2823</v>
      </c>
      <c r="J2925" s="92">
        <v>4736</v>
      </c>
      <c r="K2925" s="92">
        <v>1780</v>
      </c>
      <c r="O2925" s="92">
        <v>2823</v>
      </c>
      <c r="P2925" s="92">
        <v>4736</v>
      </c>
      <c r="Q2925" s="92">
        <v>1780</v>
      </c>
      <c r="AS2925" s="92">
        <v>217</v>
      </c>
      <c r="AT2925" s="92">
        <v>159</v>
      </c>
      <c r="AU2925" s="92">
        <v>-102</v>
      </c>
      <c r="AV2925" s="92">
        <v>1081</v>
      </c>
      <c r="AW2925" s="92">
        <v>0</v>
      </c>
      <c r="AX2925" s="92">
        <v>495</v>
      </c>
      <c r="AZ2925" s="92">
        <v>-70</v>
      </c>
    </row>
    <row r="2926" spans="1:52">
      <c r="A2926" s="83" t="s">
        <v>72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43</v>
      </c>
      <c r="G2926" s="87" t="s">
        <v>444</v>
      </c>
      <c r="H2926" s="92">
        <v>2851</v>
      </c>
      <c r="I2926" s="92">
        <v>2754</v>
      </c>
      <c r="J2926" s="92">
        <v>4519</v>
      </c>
      <c r="K2926" s="92">
        <v>1618</v>
      </c>
      <c r="O2926" s="92">
        <v>2754</v>
      </c>
      <c r="P2926" s="92">
        <v>4519</v>
      </c>
      <c r="Q2926" s="92">
        <v>1618</v>
      </c>
      <c r="AS2926" s="92">
        <v>214</v>
      </c>
      <c r="AT2926" s="92">
        <v>27</v>
      </c>
      <c r="AU2926" s="92">
        <v>-73</v>
      </c>
      <c r="AV2926" s="92">
        <v>1016</v>
      </c>
      <c r="AW2926" s="92">
        <v>0</v>
      </c>
      <c r="AX2926" s="92">
        <v>498</v>
      </c>
      <c r="AZ2926" s="92">
        <v>-65</v>
      </c>
    </row>
    <row r="2927" spans="1:52">
      <c r="A2927" s="83" t="s">
        <v>72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43</v>
      </c>
      <c r="G2927" s="87" t="s">
        <v>444</v>
      </c>
      <c r="H2927" s="92">
        <v>2760</v>
      </c>
      <c r="I2927" s="92">
        <v>2652</v>
      </c>
      <c r="J2927" s="92">
        <v>4251</v>
      </c>
      <c r="K2927" s="92">
        <v>1440</v>
      </c>
      <c r="O2927" s="92">
        <v>2652</v>
      </c>
      <c r="P2927" s="92">
        <v>4251</v>
      </c>
      <c r="Q2927" s="92">
        <v>1440</v>
      </c>
      <c r="AS2927" s="92">
        <v>209</v>
      </c>
      <c r="AT2927" s="92">
        <v>-43</v>
      </c>
      <c r="AU2927" s="92">
        <v>-75</v>
      </c>
      <c r="AV2927" s="92">
        <v>949</v>
      </c>
      <c r="AW2927" s="92">
        <v>0</v>
      </c>
      <c r="AX2927" s="92">
        <v>448</v>
      </c>
      <c r="AZ2927" s="92">
        <v>-55</v>
      </c>
    </row>
    <row r="2928" spans="1:52">
      <c r="A2928" s="83" t="s">
        <v>72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43</v>
      </c>
      <c r="G2928" s="87" t="s">
        <v>444</v>
      </c>
      <c r="H2928" s="92">
        <v>2760</v>
      </c>
      <c r="I2928" s="92">
        <v>2654</v>
      </c>
      <c r="J2928" s="92">
        <v>4058</v>
      </c>
      <c r="K2928" s="92">
        <v>1243</v>
      </c>
      <c r="O2928" s="92">
        <v>2654</v>
      </c>
      <c r="P2928" s="92">
        <v>4058</v>
      </c>
      <c r="Q2928" s="92">
        <v>1243</v>
      </c>
      <c r="AS2928" s="92">
        <v>194</v>
      </c>
      <c r="AT2928" s="92">
        <v>-113</v>
      </c>
      <c r="AU2928" s="92">
        <v>-63</v>
      </c>
      <c r="AV2928" s="92">
        <v>841</v>
      </c>
      <c r="AW2928" s="92">
        <v>0</v>
      </c>
      <c r="AX2928" s="92">
        <v>440</v>
      </c>
      <c r="AZ2928" s="92">
        <v>-58</v>
      </c>
    </row>
    <row r="2929" spans="1:52">
      <c r="A2929" s="83" t="s">
        <v>72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43</v>
      </c>
      <c r="G2929" s="87" t="s">
        <v>444</v>
      </c>
      <c r="H2929" s="92">
        <v>2661</v>
      </c>
      <c r="I2929" s="92">
        <v>2612</v>
      </c>
      <c r="J2929" s="92">
        <v>3857</v>
      </c>
      <c r="K2929" s="92">
        <v>1082</v>
      </c>
      <c r="O2929" s="92">
        <v>2612</v>
      </c>
      <c r="P2929" s="92">
        <v>3857</v>
      </c>
      <c r="Q2929" s="92">
        <v>1082</v>
      </c>
      <c r="AS2929" s="92">
        <v>180</v>
      </c>
      <c r="AT2929" s="92">
        <v>-126</v>
      </c>
      <c r="AU2929" s="92">
        <v>-29</v>
      </c>
      <c r="AV2929" s="92">
        <v>718</v>
      </c>
      <c r="AW2929" s="92">
        <v>0</v>
      </c>
      <c r="AX2929" s="92">
        <v>381</v>
      </c>
      <c r="AZ2929" s="92">
        <v>-42</v>
      </c>
    </row>
    <row r="2930" spans="1:52">
      <c r="A2930" s="83" t="s">
        <v>72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43</v>
      </c>
      <c r="G2930" s="87" t="s">
        <v>444</v>
      </c>
      <c r="H2930" s="92">
        <v>2584</v>
      </c>
      <c r="I2930" s="92">
        <v>2579</v>
      </c>
      <c r="J2930" s="92">
        <v>3767</v>
      </c>
      <c r="K2930" s="92">
        <v>1035</v>
      </c>
      <c r="O2930" s="92">
        <v>2579</v>
      </c>
      <c r="P2930" s="92">
        <v>3767</v>
      </c>
      <c r="Q2930" s="92">
        <v>1035</v>
      </c>
      <c r="AS2930" s="92">
        <v>185</v>
      </c>
      <c r="AT2930" s="92">
        <v>-111</v>
      </c>
      <c r="AU2930" s="92">
        <v>-28</v>
      </c>
      <c r="AV2930" s="92">
        <v>651</v>
      </c>
      <c r="AW2930" s="92">
        <v>0</v>
      </c>
      <c r="AX2930" s="92">
        <v>382</v>
      </c>
      <c r="AZ2930" s="92">
        <v>-47</v>
      </c>
    </row>
    <row r="2931" spans="1:52">
      <c r="A2931" s="83" t="s">
        <v>72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43</v>
      </c>
      <c r="G2931" s="87" t="s">
        <v>444</v>
      </c>
      <c r="H2931" s="92">
        <v>2554</v>
      </c>
      <c r="I2931" s="92">
        <v>2546</v>
      </c>
      <c r="J2931" s="92">
        <v>3641</v>
      </c>
      <c r="K2931" s="92">
        <v>972</v>
      </c>
      <c r="O2931" s="92">
        <v>2546</v>
      </c>
      <c r="P2931" s="92">
        <v>3641</v>
      </c>
      <c r="Q2931" s="92">
        <v>972</v>
      </c>
      <c r="AS2931" s="92">
        <v>191</v>
      </c>
      <c r="AT2931" s="92">
        <v>-150</v>
      </c>
      <c r="AU2931" s="92">
        <v>-30</v>
      </c>
      <c r="AV2931" s="92">
        <v>624</v>
      </c>
      <c r="AW2931" s="92">
        <v>0</v>
      </c>
      <c r="AX2931" s="92">
        <v>362</v>
      </c>
      <c r="AZ2931" s="92">
        <v>-32</v>
      </c>
    </row>
    <row r="2932" spans="1:52">
      <c r="A2932" s="83" t="s">
        <v>72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43</v>
      </c>
      <c r="G2932" s="87" t="s">
        <v>444</v>
      </c>
      <c r="H2932" s="92">
        <v>2552</v>
      </c>
      <c r="I2932" s="92">
        <v>2538</v>
      </c>
      <c r="J2932" s="92">
        <v>3597</v>
      </c>
      <c r="K2932" s="92">
        <v>927</v>
      </c>
      <c r="O2932" s="92">
        <v>2538</v>
      </c>
      <c r="P2932" s="92">
        <v>3597</v>
      </c>
      <c r="Q2932" s="92">
        <v>927</v>
      </c>
      <c r="AS2932" s="92">
        <v>189</v>
      </c>
      <c r="AT2932" s="92">
        <v>-100</v>
      </c>
      <c r="AU2932" s="92">
        <v>-54</v>
      </c>
      <c r="AV2932" s="92">
        <v>579</v>
      </c>
      <c r="AW2932" s="92">
        <v>0</v>
      </c>
      <c r="AX2932" s="92">
        <v>319</v>
      </c>
      <c r="AZ2932" s="92">
        <v>-11</v>
      </c>
    </row>
    <row r="2933" spans="1:52">
      <c r="A2933" s="83" t="s">
        <v>72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43</v>
      </c>
      <c r="G2933" s="87" t="s">
        <v>444</v>
      </c>
      <c r="H2933" s="92">
        <v>2566</v>
      </c>
      <c r="I2933" s="92">
        <v>2559</v>
      </c>
      <c r="J2933" s="92">
        <v>3651</v>
      </c>
      <c r="K2933" s="92">
        <v>947</v>
      </c>
      <c r="O2933" s="92">
        <v>2559</v>
      </c>
      <c r="P2933" s="92">
        <v>3651</v>
      </c>
      <c r="Q2933" s="92">
        <v>947</v>
      </c>
      <c r="AS2933" s="92">
        <v>194</v>
      </c>
      <c r="AT2933" s="92">
        <v>-105</v>
      </c>
      <c r="AU2933" s="92">
        <v>-67</v>
      </c>
      <c r="AV2933" s="92">
        <v>618</v>
      </c>
      <c r="AW2933" s="92">
        <v>0</v>
      </c>
      <c r="AX2933" s="92">
        <v>322</v>
      </c>
      <c r="AZ2933" s="92">
        <v>-15</v>
      </c>
    </row>
    <row r="2934" spans="1:52">
      <c r="A2934" s="83" t="s">
        <v>72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43</v>
      </c>
      <c r="G2934" s="87" t="s">
        <v>444</v>
      </c>
      <c r="H2934" s="92">
        <v>2603</v>
      </c>
      <c r="I2934" s="92">
        <v>2620</v>
      </c>
      <c r="J2934" s="92">
        <v>3669</v>
      </c>
      <c r="K2934" s="92">
        <v>925</v>
      </c>
      <c r="O2934" s="92">
        <v>2620</v>
      </c>
      <c r="P2934" s="92">
        <v>3669</v>
      </c>
      <c r="Q2934" s="92">
        <v>925</v>
      </c>
      <c r="AS2934" s="92">
        <v>182</v>
      </c>
      <c r="AT2934" s="92">
        <v>-152</v>
      </c>
      <c r="AU2934" s="92">
        <v>-79</v>
      </c>
      <c r="AV2934" s="92">
        <v>679</v>
      </c>
      <c r="AW2934" s="92">
        <v>0</v>
      </c>
      <c r="AX2934" s="92">
        <v>316</v>
      </c>
      <c r="AZ2934" s="92">
        <v>-22</v>
      </c>
    </row>
    <row r="2935" spans="1:52">
      <c r="A2935" s="83" t="s">
        <v>72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43</v>
      </c>
      <c r="G2935" s="87" t="s">
        <v>444</v>
      </c>
      <c r="H2935" s="92">
        <v>2642</v>
      </c>
      <c r="I2935" s="92">
        <v>2684</v>
      </c>
      <c r="J2935" s="92">
        <v>3833</v>
      </c>
      <c r="K2935" s="92">
        <v>1027</v>
      </c>
      <c r="O2935" s="92">
        <v>2684</v>
      </c>
      <c r="P2935" s="92">
        <v>3833</v>
      </c>
      <c r="Q2935" s="92">
        <v>1027</v>
      </c>
      <c r="AS2935" s="92">
        <v>172</v>
      </c>
      <c r="AT2935" s="92">
        <v>-137</v>
      </c>
      <c r="AU2935" s="92">
        <v>-90</v>
      </c>
      <c r="AV2935" s="92">
        <v>784</v>
      </c>
      <c r="AW2935" s="92">
        <v>0</v>
      </c>
      <c r="AX2935" s="92">
        <v>308</v>
      </c>
      <c r="AZ2935" s="92">
        <v>-17</v>
      </c>
    </row>
    <row r="2936" spans="1:52">
      <c r="A2936" s="83" t="s">
        <v>72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43</v>
      </c>
      <c r="G2936" s="87" t="s">
        <v>444</v>
      </c>
      <c r="H2936" s="92">
        <v>2603</v>
      </c>
      <c r="I2936" s="92">
        <v>2630</v>
      </c>
      <c r="J2936" s="92">
        <v>3839</v>
      </c>
      <c r="K2936" s="92">
        <v>1087</v>
      </c>
      <c r="O2936" s="92">
        <v>2630</v>
      </c>
      <c r="P2936" s="92">
        <v>3839</v>
      </c>
      <c r="Q2936" s="92">
        <v>1087</v>
      </c>
      <c r="AS2936" s="92">
        <v>187</v>
      </c>
      <c r="AT2936" s="92">
        <v>-80</v>
      </c>
      <c r="AU2936" s="92">
        <v>-111</v>
      </c>
      <c r="AV2936" s="92">
        <v>811</v>
      </c>
      <c r="AW2936" s="92">
        <v>0</v>
      </c>
      <c r="AX2936" s="92">
        <v>307</v>
      </c>
      <c r="AZ2936" s="92">
        <v>-29</v>
      </c>
    </row>
    <row r="2937" spans="1:52">
      <c r="A2937" s="83" t="s">
        <v>72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43</v>
      </c>
      <c r="G2937" s="87" t="s">
        <v>444</v>
      </c>
      <c r="H2937" s="92">
        <v>2675</v>
      </c>
      <c r="I2937" s="92">
        <v>2684</v>
      </c>
      <c r="J2937" s="92">
        <v>4024</v>
      </c>
      <c r="K2937" s="92">
        <v>1206</v>
      </c>
      <c r="O2937" s="92">
        <v>2684</v>
      </c>
      <c r="P2937" s="92">
        <v>4024</v>
      </c>
      <c r="Q2937" s="92">
        <v>1206</v>
      </c>
      <c r="AS2937" s="92">
        <v>187</v>
      </c>
      <c r="AT2937" s="92">
        <v>-96</v>
      </c>
      <c r="AU2937" s="92">
        <v>-116</v>
      </c>
      <c r="AV2937" s="92">
        <v>939</v>
      </c>
      <c r="AW2937" s="92">
        <v>0</v>
      </c>
      <c r="AX2937" s="92">
        <v>337</v>
      </c>
      <c r="AZ2937" s="92">
        <v>-46</v>
      </c>
    </row>
    <row r="2938" spans="1:52">
      <c r="A2938" s="83" t="s">
        <v>72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43</v>
      </c>
      <c r="G2938" s="87" t="s">
        <v>444</v>
      </c>
      <c r="H2938" s="92">
        <v>2712</v>
      </c>
      <c r="I2938" s="92">
        <v>2699</v>
      </c>
      <c r="J2938" s="92">
        <v>4091</v>
      </c>
      <c r="K2938" s="92">
        <v>1236</v>
      </c>
      <c r="O2938" s="92">
        <v>2699</v>
      </c>
      <c r="P2938" s="92">
        <v>4091</v>
      </c>
      <c r="Q2938" s="92">
        <v>1236</v>
      </c>
      <c r="AS2938" s="92">
        <v>185</v>
      </c>
      <c r="AT2938" s="92">
        <v>41</v>
      </c>
      <c r="AU2938" s="92">
        <v>-117</v>
      </c>
      <c r="AV2938" s="92">
        <v>839</v>
      </c>
      <c r="AW2938" s="92">
        <v>0</v>
      </c>
      <c r="AX2938" s="92">
        <v>318</v>
      </c>
      <c r="AZ2938" s="92">
        <v>-34</v>
      </c>
    </row>
    <row r="2939" spans="1:52">
      <c r="A2939" s="83" t="s">
        <v>72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43</v>
      </c>
      <c r="G2939" s="87" t="s">
        <v>444</v>
      </c>
      <c r="H2939" s="92">
        <v>2719</v>
      </c>
      <c r="I2939" s="92">
        <v>2692</v>
      </c>
      <c r="J2939" s="92">
        <v>4108</v>
      </c>
      <c r="K2939" s="92">
        <v>1262</v>
      </c>
      <c r="O2939" s="92">
        <v>2692</v>
      </c>
      <c r="P2939" s="92">
        <v>4108</v>
      </c>
      <c r="Q2939" s="92">
        <v>1262</v>
      </c>
      <c r="AS2939" s="92">
        <v>199</v>
      </c>
      <c r="AT2939" s="92">
        <v>201</v>
      </c>
      <c r="AU2939" s="92">
        <v>-130</v>
      </c>
      <c r="AV2939" s="92">
        <v>696</v>
      </c>
      <c r="AW2939" s="92">
        <v>0</v>
      </c>
      <c r="AX2939" s="92">
        <v>306</v>
      </c>
      <c r="AZ2939" s="92">
        <v>-15</v>
      </c>
    </row>
    <row r="2940" spans="1:52">
      <c r="A2940" s="83" t="s">
        <v>72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43</v>
      </c>
      <c r="G2940" s="87" t="s">
        <v>444</v>
      </c>
      <c r="H2940" s="92">
        <v>2707</v>
      </c>
      <c r="I2940" s="92">
        <v>2667</v>
      </c>
      <c r="J2940" s="92">
        <v>4103</v>
      </c>
      <c r="K2940" s="92">
        <v>1265</v>
      </c>
      <c r="O2940" s="92">
        <v>2667</v>
      </c>
      <c r="P2940" s="92">
        <v>4103</v>
      </c>
      <c r="Q2940" s="92">
        <v>1265</v>
      </c>
      <c r="AS2940" s="92">
        <v>197</v>
      </c>
      <c r="AT2940" s="92">
        <v>183</v>
      </c>
      <c r="AU2940" s="92">
        <v>-143</v>
      </c>
      <c r="AV2940" s="92">
        <v>698</v>
      </c>
      <c r="AW2940" s="92">
        <v>18</v>
      </c>
      <c r="AX2940" s="92">
        <v>335</v>
      </c>
      <c r="AZ2940" s="92">
        <v>-10</v>
      </c>
    </row>
    <row r="2941" spans="1:52">
      <c r="A2941" s="83" t="s">
        <v>72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43</v>
      </c>
      <c r="G2941" s="87" t="s">
        <v>444</v>
      </c>
      <c r="H2941" s="92">
        <v>2685</v>
      </c>
      <c r="I2941" s="92">
        <v>2628</v>
      </c>
      <c r="J2941" s="92">
        <v>4050</v>
      </c>
      <c r="K2941" s="92">
        <v>1304</v>
      </c>
      <c r="O2941" s="92">
        <v>2628</v>
      </c>
      <c r="P2941" s="92">
        <v>4050</v>
      </c>
      <c r="Q2941" s="92">
        <v>1304</v>
      </c>
      <c r="AS2941" s="92">
        <v>186</v>
      </c>
      <c r="AT2941" s="92">
        <v>179</v>
      </c>
      <c r="AU2941" s="92">
        <v>-143</v>
      </c>
      <c r="AV2941" s="92">
        <v>754</v>
      </c>
      <c r="AW2941" s="92">
        <v>1</v>
      </c>
      <c r="AX2941" s="92">
        <v>351</v>
      </c>
      <c r="AZ2941" s="92">
        <v>-23</v>
      </c>
    </row>
    <row r="2942" spans="1:52">
      <c r="A2942" s="83" t="s">
        <v>72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43</v>
      </c>
      <c r="G2942" s="87" t="s">
        <v>444</v>
      </c>
      <c r="H2942" s="92">
        <v>2660</v>
      </c>
      <c r="I2942" s="92">
        <v>2582</v>
      </c>
      <c r="J2942" s="92">
        <v>4079</v>
      </c>
      <c r="K2942" s="92">
        <v>1384</v>
      </c>
      <c r="O2942" s="92">
        <v>2582</v>
      </c>
      <c r="P2942" s="92">
        <v>4079</v>
      </c>
      <c r="Q2942" s="92">
        <v>1384</v>
      </c>
      <c r="AS2942" s="92">
        <v>199</v>
      </c>
      <c r="AT2942" s="92">
        <v>130</v>
      </c>
      <c r="AU2942" s="92">
        <v>-112</v>
      </c>
      <c r="AV2942" s="92">
        <v>807</v>
      </c>
      <c r="AW2942" s="92">
        <v>0</v>
      </c>
      <c r="AX2942" s="92">
        <v>381</v>
      </c>
      <c r="AZ2942" s="92">
        <v>-21</v>
      </c>
    </row>
    <row r="2943" spans="1:52">
      <c r="A2943" s="83" t="s">
        <v>72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43</v>
      </c>
      <c r="G2943" s="87" t="s">
        <v>444</v>
      </c>
      <c r="H2943" s="92">
        <v>2640</v>
      </c>
      <c r="I2943" s="92">
        <v>2561</v>
      </c>
      <c r="J2943" s="92">
        <v>4048</v>
      </c>
      <c r="K2943" s="92">
        <v>1376</v>
      </c>
      <c r="O2943" s="92">
        <v>2561</v>
      </c>
      <c r="P2943" s="92">
        <v>4048</v>
      </c>
      <c r="Q2943" s="92">
        <v>1376</v>
      </c>
      <c r="AS2943" s="92">
        <v>184</v>
      </c>
      <c r="AT2943" s="92">
        <v>129</v>
      </c>
      <c r="AU2943" s="92">
        <v>-100</v>
      </c>
      <c r="AV2943" s="92">
        <v>798</v>
      </c>
      <c r="AW2943" s="92">
        <v>0</v>
      </c>
      <c r="AX2943" s="92">
        <v>382</v>
      </c>
      <c r="AZ2943" s="92">
        <v>-17</v>
      </c>
    </row>
    <row r="2944" spans="1:52">
      <c r="A2944" s="83" t="s">
        <v>72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43</v>
      </c>
      <c r="G2944" s="87" t="s">
        <v>444</v>
      </c>
      <c r="H2944" s="92">
        <v>2639</v>
      </c>
      <c r="I2944" s="92">
        <v>2568</v>
      </c>
      <c r="J2944" s="92">
        <v>4109</v>
      </c>
      <c r="K2944" s="92">
        <v>1434</v>
      </c>
      <c r="O2944" s="92">
        <v>2568</v>
      </c>
      <c r="P2944" s="92">
        <v>4109</v>
      </c>
      <c r="Q2944" s="92">
        <v>1434</v>
      </c>
      <c r="AS2944" s="92">
        <v>196</v>
      </c>
      <c r="AT2944" s="92">
        <v>120</v>
      </c>
      <c r="AU2944" s="92">
        <v>-116</v>
      </c>
      <c r="AV2944" s="92">
        <v>846</v>
      </c>
      <c r="AW2944" s="92">
        <v>0</v>
      </c>
      <c r="AX2944" s="92">
        <v>418</v>
      </c>
      <c r="AZ2944" s="92">
        <v>-31</v>
      </c>
    </row>
    <row r="2945" spans="1:52">
      <c r="A2945" s="83" t="s">
        <v>72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43</v>
      </c>
      <c r="G2945" s="87" t="s">
        <v>444</v>
      </c>
      <c r="H2945" s="92">
        <v>2660</v>
      </c>
      <c r="I2945" s="92">
        <v>2607</v>
      </c>
      <c r="J2945" s="92">
        <v>4291</v>
      </c>
      <c r="K2945" s="92">
        <v>1541</v>
      </c>
      <c r="O2945" s="92">
        <v>2607</v>
      </c>
      <c r="P2945" s="92">
        <v>4291</v>
      </c>
      <c r="Q2945" s="92">
        <v>1541</v>
      </c>
      <c r="AS2945" s="92">
        <v>222</v>
      </c>
      <c r="AT2945" s="92">
        <v>83</v>
      </c>
      <c r="AU2945" s="92">
        <v>-118</v>
      </c>
      <c r="AV2945" s="92">
        <v>944</v>
      </c>
      <c r="AW2945" s="92">
        <v>0</v>
      </c>
      <c r="AX2945" s="92">
        <v>441</v>
      </c>
      <c r="AZ2945" s="92">
        <v>-32</v>
      </c>
    </row>
    <row r="2946" spans="1:52">
      <c r="A2946" s="83" t="s">
        <v>72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43</v>
      </c>
      <c r="G2946" s="87" t="s">
        <v>444</v>
      </c>
      <c r="H2946" s="92">
        <v>2696</v>
      </c>
      <c r="I2946" s="92">
        <v>2639</v>
      </c>
      <c r="J2946" s="92">
        <v>4395</v>
      </c>
      <c r="K2946" s="92">
        <v>1610</v>
      </c>
      <c r="O2946" s="92">
        <v>2639</v>
      </c>
      <c r="P2946" s="92">
        <v>4395</v>
      </c>
      <c r="Q2946" s="92">
        <v>1610</v>
      </c>
      <c r="AS2946" s="92">
        <v>234</v>
      </c>
      <c r="AT2946" s="92">
        <v>20</v>
      </c>
      <c r="AU2946" s="92">
        <v>-86</v>
      </c>
      <c r="AV2946" s="92">
        <v>1018</v>
      </c>
      <c r="AW2946" s="92">
        <v>0</v>
      </c>
      <c r="AX2946" s="92">
        <v>474</v>
      </c>
      <c r="AZ2946" s="92">
        <v>-57</v>
      </c>
    </row>
    <row r="2947" spans="1:52">
      <c r="A2947" s="83" t="s">
        <v>72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43</v>
      </c>
      <c r="G2947" s="87" t="s">
        <v>444</v>
      </c>
      <c r="H2947" s="92">
        <v>2741</v>
      </c>
      <c r="I2947" s="92">
        <v>2706</v>
      </c>
      <c r="J2947" s="92">
        <v>4442</v>
      </c>
      <c r="K2947" s="92">
        <v>1585</v>
      </c>
      <c r="O2947" s="92">
        <v>2706</v>
      </c>
      <c r="P2947" s="92">
        <v>4442</v>
      </c>
      <c r="Q2947" s="92">
        <v>1585</v>
      </c>
      <c r="AS2947" s="92">
        <v>225</v>
      </c>
      <c r="AT2947" s="92">
        <v>-62</v>
      </c>
      <c r="AU2947" s="92">
        <v>-103</v>
      </c>
      <c r="AV2947" s="92">
        <v>1087</v>
      </c>
      <c r="AW2947" s="92">
        <v>0</v>
      </c>
      <c r="AX2947" s="92">
        <v>500</v>
      </c>
      <c r="AZ2947" s="92">
        <v>-64</v>
      </c>
    </row>
    <row r="2948" spans="1:52">
      <c r="A2948" s="83" t="s">
        <v>72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43</v>
      </c>
      <c r="G2948" s="87" t="s">
        <v>444</v>
      </c>
      <c r="H2948" s="92">
        <v>2807</v>
      </c>
      <c r="I2948" s="92">
        <v>2699</v>
      </c>
      <c r="J2948" s="92">
        <v>4506</v>
      </c>
      <c r="K2948" s="92">
        <v>1656</v>
      </c>
      <c r="O2948" s="92">
        <v>2699</v>
      </c>
      <c r="P2948" s="92">
        <v>4506</v>
      </c>
      <c r="Q2948" s="92">
        <v>1656</v>
      </c>
      <c r="AS2948" s="92">
        <v>236</v>
      </c>
      <c r="AT2948" s="92">
        <v>13</v>
      </c>
      <c r="AU2948" s="92">
        <v>-100</v>
      </c>
      <c r="AV2948" s="92">
        <v>1061</v>
      </c>
      <c r="AW2948" s="92">
        <v>0</v>
      </c>
      <c r="AX2948" s="92">
        <v>504</v>
      </c>
      <c r="AZ2948" s="92">
        <v>-58</v>
      </c>
    </row>
    <row r="2949" spans="1:52">
      <c r="A2949" s="83" t="s">
        <v>72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43</v>
      </c>
      <c r="G2949" s="87" t="s">
        <v>444</v>
      </c>
      <c r="H2949" s="92">
        <v>2829</v>
      </c>
      <c r="I2949" s="92">
        <v>2686</v>
      </c>
      <c r="J2949" s="92">
        <v>4416</v>
      </c>
      <c r="K2949" s="92">
        <v>1578</v>
      </c>
      <c r="O2949" s="92">
        <v>2686</v>
      </c>
      <c r="P2949" s="92">
        <v>4416</v>
      </c>
      <c r="Q2949" s="92">
        <v>1578</v>
      </c>
      <c r="AS2949" s="92">
        <v>232</v>
      </c>
      <c r="AT2949" s="92">
        <v>-33</v>
      </c>
      <c r="AU2949" s="92">
        <v>-59</v>
      </c>
      <c r="AV2949" s="92">
        <v>995</v>
      </c>
      <c r="AW2949" s="92">
        <v>0</v>
      </c>
      <c r="AX2949" s="92">
        <v>508</v>
      </c>
      <c r="AZ2949" s="92">
        <v>-66</v>
      </c>
    </row>
    <row r="2950" spans="1:52">
      <c r="A2950" s="83" t="s">
        <v>72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43</v>
      </c>
      <c r="G2950" s="87" t="s">
        <v>444</v>
      </c>
      <c r="H2950" s="92">
        <v>2761</v>
      </c>
      <c r="I2950" s="92">
        <v>2644</v>
      </c>
      <c r="J2950" s="92">
        <v>4236</v>
      </c>
      <c r="K2950" s="92">
        <v>1462</v>
      </c>
      <c r="O2950" s="92">
        <v>2644</v>
      </c>
      <c r="P2950" s="92">
        <v>4236</v>
      </c>
      <c r="Q2950" s="92">
        <v>1462</v>
      </c>
      <c r="AS2950" s="92">
        <v>272</v>
      </c>
      <c r="AT2950" s="92">
        <v>-10</v>
      </c>
      <c r="AU2950" s="92">
        <v>-33</v>
      </c>
      <c r="AV2950" s="92">
        <v>767</v>
      </c>
      <c r="AW2950" s="92">
        <v>0</v>
      </c>
      <c r="AX2950" s="92">
        <v>525</v>
      </c>
      <c r="AZ2950" s="92">
        <v>-60</v>
      </c>
    </row>
    <row r="2951" spans="1:52">
      <c r="A2951" s="83" t="s">
        <v>72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43</v>
      </c>
      <c r="G2951" s="87" t="s">
        <v>444</v>
      </c>
      <c r="H2951" s="92">
        <v>2670</v>
      </c>
      <c r="I2951" s="92">
        <v>2579</v>
      </c>
      <c r="J2951" s="92">
        <v>3998</v>
      </c>
      <c r="K2951" s="92">
        <v>1306</v>
      </c>
      <c r="O2951" s="92">
        <v>2579</v>
      </c>
      <c r="P2951" s="92">
        <v>3998</v>
      </c>
      <c r="Q2951" s="92">
        <v>1306</v>
      </c>
      <c r="AS2951" s="92">
        <v>271</v>
      </c>
      <c r="AT2951" s="92">
        <v>-65</v>
      </c>
      <c r="AU2951" s="92">
        <v>-28</v>
      </c>
      <c r="AV2951" s="92">
        <v>685</v>
      </c>
      <c r="AW2951" s="92">
        <v>0</v>
      </c>
      <c r="AX2951" s="92">
        <v>491</v>
      </c>
      <c r="AZ2951" s="92">
        <v>-49</v>
      </c>
    </row>
    <row r="2952" spans="1:52">
      <c r="A2952" s="83" t="s">
        <v>72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43</v>
      </c>
      <c r="G2952" s="87" t="s">
        <v>444</v>
      </c>
      <c r="H2952" s="92">
        <v>2693</v>
      </c>
      <c r="I2952" s="92">
        <v>2583</v>
      </c>
      <c r="J2952" s="92">
        <v>3875</v>
      </c>
      <c r="K2952" s="92">
        <v>1180</v>
      </c>
      <c r="O2952" s="92">
        <v>2583</v>
      </c>
      <c r="P2952" s="92">
        <v>3875</v>
      </c>
      <c r="Q2952" s="92">
        <v>1180</v>
      </c>
      <c r="AS2952" s="92">
        <v>245</v>
      </c>
      <c r="AT2952" s="92">
        <v>-146</v>
      </c>
      <c r="AU2952" s="92">
        <v>-64</v>
      </c>
      <c r="AV2952" s="92">
        <v>752</v>
      </c>
      <c r="AW2952" s="92">
        <v>0</v>
      </c>
      <c r="AX2952" s="92">
        <v>438</v>
      </c>
      <c r="AZ2952" s="92">
        <v>-50</v>
      </c>
    </row>
    <row r="2953" spans="1:52">
      <c r="A2953" s="83" t="s">
        <v>72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43</v>
      </c>
      <c r="G2953" s="87" t="s">
        <v>444</v>
      </c>
      <c r="H2953" s="92">
        <v>2590</v>
      </c>
      <c r="I2953" s="92">
        <v>2517</v>
      </c>
      <c r="J2953" s="92">
        <v>3680</v>
      </c>
      <c r="K2953" s="92">
        <v>1050</v>
      </c>
      <c r="O2953" s="92">
        <v>2517</v>
      </c>
      <c r="P2953" s="92">
        <v>3680</v>
      </c>
      <c r="Q2953" s="92">
        <v>1050</v>
      </c>
      <c r="AS2953" s="92">
        <v>196</v>
      </c>
      <c r="AT2953" s="92">
        <v>-238</v>
      </c>
      <c r="AU2953" s="92">
        <v>-91</v>
      </c>
      <c r="AV2953" s="92">
        <v>864</v>
      </c>
      <c r="AW2953" s="92">
        <v>0</v>
      </c>
      <c r="AX2953" s="92">
        <v>374</v>
      </c>
      <c r="AZ2953" s="92">
        <v>-59</v>
      </c>
    </row>
    <row r="2954" spans="1:52">
      <c r="A2954" s="83" t="s">
        <v>72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43</v>
      </c>
      <c r="G2954" s="87" t="s">
        <v>444</v>
      </c>
      <c r="H2954" s="92">
        <v>2584</v>
      </c>
      <c r="I2954" s="92">
        <v>2452</v>
      </c>
      <c r="J2954" s="92">
        <v>3625</v>
      </c>
      <c r="K2954" s="92">
        <v>1054</v>
      </c>
      <c r="O2954" s="92">
        <v>2452</v>
      </c>
      <c r="P2954" s="92">
        <v>3625</v>
      </c>
      <c r="Q2954" s="92">
        <v>1054</v>
      </c>
      <c r="AS2954" s="92">
        <v>198</v>
      </c>
      <c r="AT2954" s="92">
        <v>-114</v>
      </c>
      <c r="AU2954" s="92">
        <v>-69</v>
      </c>
      <c r="AV2954" s="92">
        <v>731</v>
      </c>
      <c r="AW2954" s="92">
        <v>0</v>
      </c>
      <c r="AX2954" s="92">
        <v>326</v>
      </c>
      <c r="AZ2954" s="92">
        <v>-22</v>
      </c>
    </row>
    <row r="2955" spans="1:52">
      <c r="A2955" s="83" t="s">
        <v>72</v>
      </c>
      <c r="B2955" s="84">
        <v>42309.375</v>
      </c>
      <c r="C2955" s="85">
        <v>42309</v>
      </c>
      <c r="D2955" s="83">
        <v>2</v>
      </c>
      <c r="E2955" s="84">
        <v>42309.083333333336</v>
      </c>
      <c r="F2955" s="86" t="s">
        <v>443</v>
      </c>
      <c r="G2955" s="87" t="s">
        <v>444</v>
      </c>
      <c r="H2955" s="92">
        <v>2955</v>
      </c>
      <c r="I2955" s="92">
        <v>2416</v>
      </c>
      <c r="J2955" s="92">
        <v>3402</v>
      </c>
      <c r="K2955" s="92">
        <v>868</v>
      </c>
      <c r="O2955" s="92">
        <v>2416</v>
      </c>
      <c r="P2955" s="92">
        <v>3402</v>
      </c>
      <c r="Q2955" s="92">
        <v>868</v>
      </c>
      <c r="AS2955" s="92">
        <v>170</v>
      </c>
      <c r="AT2955" s="92">
        <v>-84</v>
      </c>
      <c r="AU2955" s="92">
        <v>-75</v>
      </c>
      <c r="AV2955" s="92">
        <v>583</v>
      </c>
      <c r="AW2955" s="92">
        <v>0</v>
      </c>
      <c r="AX2955" s="92">
        <v>301</v>
      </c>
      <c r="AZ2955" s="92">
        <v>-27</v>
      </c>
    </row>
    <row r="2956" spans="1:52">
      <c r="A2956" s="83" t="s">
        <v>72</v>
      </c>
      <c r="B2956" s="84">
        <v>42309.416666666664</v>
      </c>
      <c r="C2956" s="85">
        <v>42309</v>
      </c>
      <c r="D2956" s="83">
        <v>3</v>
      </c>
      <c r="E2956" s="84">
        <v>42309.125</v>
      </c>
      <c r="F2956" s="86" t="s">
        <v>443</v>
      </c>
      <c r="G2956" s="87" t="s">
        <v>444</v>
      </c>
      <c r="H2956" s="92">
        <v>2514</v>
      </c>
      <c r="I2956" s="92">
        <v>2415</v>
      </c>
      <c r="J2956" s="92">
        <v>3409</v>
      </c>
      <c r="K2956" s="92">
        <v>883</v>
      </c>
      <c r="O2956" s="92">
        <v>2415</v>
      </c>
      <c r="P2956" s="92">
        <v>3409</v>
      </c>
      <c r="Q2956" s="92">
        <v>883</v>
      </c>
      <c r="AS2956" s="92">
        <v>171</v>
      </c>
      <c r="AT2956" s="92">
        <v>-12</v>
      </c>
      <c r="AU2956" s="92">
        <v>-101</v>
      </c>
      <c r="AV2956" s="92">
        <v>578</v>
      </c>
      <c r="AW2956" s="92">
        <v>0</v>
      </c>
      <c r="AX2956" s="92">
        <v>292</v>
      </c>
      <c r="AZ2956" s="92">
        <v>-46</v>
      </c>
    </row>
    <row r="2957" spans="1:52">
      <c r="A2957" s="83" t="s">
        <v>72</v>
      </c>
      <c r="B2957" s="84">
        <v>42309.458333333336</v>
      </c>
      <c r="C2957" s="85">
        <v>42309</v>
      </c>
      <c r="D2957" s="83">
        <v>4</v>
      </c>
      <c r="E2957" s="84">
        <v>42309.166666666664</v>
      </c>
      <c r="F2957" s="86" t="s">
        <v>443</v>
      </c>
      <c r="G2957" s="87" t="s">
        <v>444</v>
      </c>
      <c r="H2957" s="92">
        <v>2512</v>
      </c>
      <c r="I2957" s="92">
        <v>2404</v>
      </c>
      <c r="J2957" s="92">
        <v>3409</v>
      </c>
      <c r="K2957" s="92">
        <v>893</v>
      </c>
      <c r="O2957" s="92">
        <v>2404</v>
      </c>
      <c r="P2957" s="92">
        <v>3409</v>
      </c>
      <c r="Q2957" s="92">
        <v>893</v>
      </c>
      <c r="AS2957" s="92">
        <v>163</v>
      </c>
      <c r="AT2957" s="92">
        <v>-26</v>
      </c>
      <c r="AU2957" s="92">
        <v>-122</v>
      </c>
      <c r="AV2957" s="92">
        <v>607</v>
      </c>
      <c r="AW2957" s="92">
        <v>0</v>
      </c>
      <c r="AX2957" s="92">
        <v>309</v>
      </c>
      <c r="AZ2957" s="92">
        <v>-43</v>
      </c>
    </row>
    <row r="2958" spans="1:52">
      <c r="A2958" s="83" t="s">
        <v>72</v>
      </c>
      <c r="B2958" s="84">
        <v>42309.5</v>
      </c>
      <c r="C2958" s="85">
        <v>42309</v>
      </c>
      <c r="D2958" s="83">
        <v>5</v>
      </c>
      <c r="E2958" s="84">
        <v>42309.208333333336</v>
      </c>
      <c r="F2958" s="86" t="s">
        <v>443</v>
      </c>
      <c r="G2958" s="87" t="s">
        <v>444</v>
      </c>
      <c r="H2958" s="92">
        <v>2522</v>
      </c>
      <c r="I2958" s="92">
        <v>2432</v>
      </c>
      <c r="J2958" s="92">
        <v>3434</v>
      </c>
      <c r="K2958" s="92">
        <v>884</v>
      </c>
      <c r="O2958" s="92">
        <v>2432</v>
      </c>
      <c r="P2958" s="92">
        <v>3434</v>
      </c>
      <c r="Q2958" s="92">
        <v>884</v>
      </c>
      <c r="AS2958" s="92">
        <v>143</v>
      </c>
      <c r="AT2958" s="92">
        <v>-53</v>
      </c>
      <c r="AU2958" s="92">
        <v>-132</v>
      </c>
      <c r="AV2958" s="92">
        <v>656</v>
      </c>
      <c r="AW2958" s="92">
        <v>0</v>
      </c>
      <c r="AX2958" s="92">
        <v>287</v>
      </c>
      <c r="AZ2958" s="92">
        <v>-21</v>
      </c>
    </row>
    <row r="2959" spans="1:52">
      <c r="A2959" s="83" t="s">
        <v>72</v>
      </c>
      <c r="B2959" s="84">
        <v>42309.541666666664</v>
      </c>
      <c r="C2959" s="85">
        <v>42309</v>
      </c>
      <c r="D2959" s="83">
        <v>6</v>
      </c>
      <c r="E2959" s="84">
        <v>42309.25</v>
      </c>
      <c r="F2959" s="86" t="s">
        <v>443</v>
      </c>
      <c r="G2959" s="87" t="s">
        <v>444</v>
      </c>
      <c r="H2959" s="92">
        <v>2554</v>
      </c>
      <c r="I2959" s="92">
        <v>2533</v>
      </c>
      <c r="J2959" s="92">
        <v>3467</v>
      </c>
      <c r="K2959" s="92">
        <v>807</v>
      </c>
      <c r="O2959" s="92">
        <v>2533</v>
      </c>
      <c r="P2959" s="92">
        <v>3467</v>
      </c>
      <c r="Q2959" s="92">
        <v>807</v>
      </c>
      <c r="AS2959" s="92">
        <v>123</v>
      </c>
      <c r="AT2959" s="92">
        <v>-54</v>
      </c>
      <c r="AU2959" s="92">
        <v>-131</v>
      </c>
      <c r="AV2959" s="92">
        <v>603</v>
      </c>
      <c r="AW2959" s="92">
        <v>0</v>
      </c>
      <c r="AX2959" s="92">
        <v>294</v>
      </c>
      <c r="AZ2959" s="92">
        <v>-29</v>
      </c>
    </row>
    <row r="2960" spans="1:52">
      <c r="A2960" s="83" t="s">
        <v>72</v>
      </c>
      <c r="B2960" s="84">
        <v>42309.583333333336</v>
      </c>
      <c r="C2960" s="85">
        <v>42309</v>
      </c>
      <c r="D2960" s="83">
        <v>7</v>
      </c>
      <c r="E2960" s="84">
        <v>42309.291666666664</v>
      </c>
      <c r="F2960" s="86" t="s">
        <v>443</v>
      </c>
      <c r="G2960" s="87" t="s">
        <v>444</v>
      </c>
      <c r="H2960" s="92">
        <v>2498</v>
      </c>
      <c r="I2960" s="92">
        <v>2407</v>
      </c>
      <c r="J2960" s="92">
        <v>3468</v>
      </c>
      <c r="K2960" s="92">
        <v>919</v>
      </c>
      <c r="O2960" s="92">
        <v>2407</v>
      </c>
      <c r="P2960" s="92">
        <v>3468</v>
      </c>
      <c r="Q2960" s="92">
        <v>919</v>
      </c>
      <c r="AS2960" s="92">
        <v>153</v>
      </c>
      <c r="AT2960" s="92">
        <v>119</v>
      </c>
      <c r="AU2960" s="92">
        <v>-150</v>
      </c>
      <c r="AV2960" s="92">
        <v>519</v>
      </c>
      <c r="AW2960" s="92">
        <v>0</v>
      </c>
      <c r="AX2960" s="92">
        <v>314</v>
      </c>
      <c r="AZ2960" s="92">
        <v>-36</v>
      </c>
    </row>
    <row r="2961" spans="1:52">
      <c r="A2961" s="83" t="s">
        <v>72</v>
      </c>
      <c r="B2961" s="84">
        <v>42309.625</v>
      </c>
      <c r="C2961" s="85">
        <v>42309</v>
      </c>
      <c r="D2961" s="83">
        <v>8</v>
      </c>
      <c r="E2961" s="84">
        <v>42309.333333333336</v>
      </c>
      <c r="F2961" s="86" t="s">
        <v>443</v>
      </c>
      <c r="G2961" s="87" t="s">
        <v>444</v>
      </c>
      <c r="H2961" s="92">
        <v>2545</v>
      </c>
      <c r="I2961" s="92">
        <v>2471</v>
      </c>
      <c r="J2961" s="92">
        <v>3574</v>
      </c>
      <c r="K2961" s="92">
        <v>962</v>
      </c>
      <c r="O2961" s="92">
        <v>2471</v>
      </c>
      <c r="P2961" s="92">
        <v>3574</v>
      </c>
      <c r="Q2961" s="92">
        <v>962</v>
      </c>
      <c r="AS2961" s="92">
        <v>183</v>
      </c>
      <c r="AT2961" s="92">
        <v>144</v>
      </c>
      <c r="AU2961" s="92">
        <v>-155</v>
      </c>
      <c r="AV2961" s="92">
        <v>482</v>
      </c>
      <c r="AW2961" s="92">
        <v>0</v>
      </c>
      <c r="AX2961" s="92">
        <v>324</v>
      </c>
      <c r="AZ2961" s="92">
        <v>-16</v>
      </c>
    </row>
    <row r="2962" spans="1:52">
      <c r="A2962" s="83" t="s">
        <v>72</v>
      </c>
      <c r="B2962" s="84">
        <v>42309.666666666664</v>
      </c>
      <c r="C2962" s="85">
        <v>42309</v>
      </c>
      <c r="D2962" s="83">
        <v>9</v>
      </c>
      <c r="E2962" s="84">
        <v>42309.375</v>
      </c>
      <c r="F2962" s="86" t="s">
        <v>443</v>
      </c>
      <c r="G2962" s="87" t="s">
        <v>444</v>
      </c>
      <c r="H2962" s="92">
        <v>2608</v>
      </c>
      <c r="I2962" s="92">
        <v>2538</v>
      </c>
      <c r="J2962" s="92">
        <v>3801</v>
      </c>
      <c r="K2962" s="92">
        <v>1125</v>
      </c>
      <c r="O2962" s="92">
        <v>2538</v>
      </c>
      <c r="P2962" s="92">
        <v>3801</v>
      </c>
      <c r="Q2962" s="92">
        <v>1125</v>
      </c>
      <c r="AS2962" s="92">
        <v>190</v>
      </c>
      <c r="AT2962" s="92">
        <v>219</v>
      </c>
      <c r="AU2962" s="92">
        <v>-185</v>
      </c>
      <c r="AV2962" s="92">
        <v>598</v>
      </c>
      <c r="AW2962" s="92">
        <v>0</v>
      </c>
      <c r="AX2962" s="92">
        <v>318</v>
      </c>
      <c r="AZ2962" s="92">
        <v>-16</v>
      </c>
    </row>
    <row r="2963" spans="1:52">
      <c r="A2963" s="83" t="s">
        <v>72</v>
      </c>
      <c r="B2963" s="84">
        <v>42309.708333333336</v>
      </c>
      <c r="C2963" s="85">
        <v>42309</v>
      </c>
      <c r="D2963" s="83">
        <v>10</v>
      </c>
      <c r="E2963" s="84">
        <v>42309.416666666664</v>
      </c>
      <c r="F2963" s="86" t="s">
        <v>443</v>
      </c>
      <c r="G2963" s="87" t="s">
        <v>444</v>
      </c>
      <c r="H2963" s="92">
        <v>2651</v>
      </c>
      <c r="I2963" s="92">
        <v>2574</v>
      </c>
      <c r="J2963" s="92">
        <v>3864</v>
      </c>
      <c r="K2963" s="92">
        <v>1174</v>
      </c>
      <c r="O2963" s="92">
        <v>2574</v>
      </c>
      <c r="P2963" s="92">
        <v>3864</v>
      </c>
      <c r="Q2963" s="92">
        <v>1174</v>
      </c>
      <c r="AS2963" s="92">
        <v>165</v>
      </c>
      <c r="AT2963" s="92">
        <v>234</v>
      </c>
      <c r="AU2963" s="92">
        <v>-184</v>
      </c>
      <c r="AV2963" s="92">
        <v>673</v>
      </c>
      <c r="AW2963" s="92">
        <v>0</v>
      </c>
      <c r="AX2963" s="92">
        <v>314</v>
      </c>
      <c r="AZ2963" s="92">
        <v>-28</v>
      </c>
    </row>
    <row r="2964" spans="1:52">
      <c r="A2964" s="83" t="s">
        <v>72</v>
      </c>
      <c r="B2964" s="84">
        <v>42309.75</v>
      </c>
      <c r="C2964" s="85">
        <v>42309</v>
      </c>
      <c r="D2964" s="83">
        <v>11</v>
      </c>
      <c r="E2964" s="84">
        <v>42309.458333333336</v>
      </c>
      <c r="F2964" s="86" t="s">
        <v>443</v>
      </c>
      <c r="G2964" s="87" t="s">
        <v>444</v>
      </c>
      <c r="H2964" s="92">
        <v>2666</v>
      </c>
      <c r="I2964" s="92">
        <v>2566</v>
      </c>
      <c r="J2964" s="92">
        <v>3881</v>
      </c>
      <c r="K2964" s="92">
        <v>1201</v>
      </c>
      <c r="O2964" s="92">
        <v>2566</v>
      </c>
      <c r="P2964" s="92">
        <v>3881</v>
      </c>
      <c r="Q2964" s="92">
        <v>1201</v>
      </c>
      <c r="AS2964" s="92">
        <v>174</v>
      </c>
      <c r="AT2964" s="92">
        <v>386</v>
      </c>
      <c r="AU2964" s="92">
        <v>-171</v>
      </c>
      <c r="AV2964" s="92">
        <v>498</v>
      </c>
      <c r="AW2964" s="92">
        <v>0</v>
      </c>
      <c r="AX2964" s="92">
        <v>324</v>
      </c>
      <c r="AZ2964" s="92">
        <v>-10</v>
      </c>
    </row>
    <row r="2965" spans="1:52">
      <c r="A2965" s="83" t="s">
        <v>72</v>
      </c>
      <c r="B2965" s="84">
        <v>42309.791666666664</v>
      </c>
      <c r="C2965" s="85">
        <v>42309</v>
      </c>
      <c r="D2965" s="83">
        <v>12</v>
      </c>
      <c r="E2965" s="84">
        <v>42309.5</v>
      </c>
      <c r="F2965" s="86" t="s">
        <v>443</v>
      </c>
      <c r="G2965" s="87" t="s">
        <v>444</v>
      </c>
      <c r="H2965" s="92">
        <v>2661</v>
      </c>
      <c r="I2965" s="92">
        <v>2553</v>
      </c>
      <c r="J2965" s="92">
        <v>3870</v>
      </c>
      <c r="K2965" s="92">
        <v>1204</v>
      </c>
      <c r="O2965" s="92">
        <v>2553</v>
      </c>
      <c r="P2965" s="92">
        <v>3870</v>
      </c>
      <c r="Q2965" s="92">
        <v>1204</v>
      </c>
      <c r="AS2965" s="92">
        <v>194</v>
      </c>
      <c r="AT2965" s="92">
        <v>429</v>
      </c>
      <c r="AU2965" s="92">
        <v>-182</v>
      </c>
      <c r="AV2965" s="92">
        <v>430</v>
      </c>
      <c r="AW2965" s="92">
        <v>0</v>
      </c>
      <c r="AX2965" s="92">
        <v>334</v>
      </c>
      <c r="AZ2965" s="92">
        <v>-1</v>
      </c>
    </row>
    <row r="2966" spans="1:52">
      <c r="A2966" s="83" t="s">
        <v>72</v>
      </c>
      <c r="B2966" s="84">
        <v>42309.833333333336</v>
      </c>
      <c r="C2966" s="85">
        <v>42309</v>
      </c>
      <c r="D2966" s="83">
        <v>13</v>
      </c>
      <c r="E2966" s="84">
        <v>42309.541666666664</v>
      </c>
      <c r="F2966" s="86" t="s">
        <v>443</v>
      </c>
      <c r="G2966" s="87" t="s">
        <v>444</v>
      </c>
      <c r="H2966" s="92">
        <v>2665</v>
      </c>
      <c r="I2966" s="92">
        <v>2580</v>
      </c>
      <c r="J2966" s="92">
        <v>3920</v>
      </c>
      <c r="K2966" s="92">
        <v>1231</v>
      </c>
      <c r="O2966" s="92">
        <v>2580</v>
      </c>
      <c r="P2966" s="92">
        <v>3920</v>
      </c>
      <c r="Q2966" s="92">
        <v>1231</v>
      </c>
      <c r="AS2966" s="92">
        <v>183</v>
      </c>
      <c r="AT2966" s="92">
        <v>258</v>
      </c>
      <c r="AU2966" s="92">
        <v>-183</v>
      </c>
      <c r="AV2966" s="92">
        <v>618</v>
      </c>
      <c r="AW2966" s="92">
        <v>0</v>
      </c>
      <c r="AX2966" s="92">
        <v>363</v>
      </c>
      <c r="AZ2966" s="92">
        <v>-8</v>
      </c>
    </row>
    <row r="2967" spans="1:52">
      <c r="A2967" s="83" t="s">
        <v>72</v>
      </c>
      <c r="B2967" s="84">
        <v>42309.875</v>
      </c>
      <c r="C2967" s="85">
        <v>42309</v>
      </c>
      <c r="D2967" s="83">
        <v>14</v>
      </c>
      <c r="E2967" s="84">
        <v>42309.583333333336</v>
      </c>
      <c r="F2967" s="86" t="s">
        <v>443</v>
      </c>
      <c r="G2967" s="87" t="s">
        <v>444</v>
      </c>
      <c r="H2967" s="92">
        <v>2625</v>
      </c>
      <c r="I2967" s="92">
        <v>2551</v>
      </c>
      <c r="J2967" s="92">
        <v>3905</v>
      </c>
      <c r="K2967" s="92">
        <v>1247</v>
      </c>
      <c r="O2967" s="92">
        <v>2551</v>
      </c>
      <c r="P2967" s="92">
        <v>3905</v>
      </c>
      <c r="Q2967" s="92">
        <v>1247</v>
      </c>
      <c r="AS2967" s="92">
        <v>179</v>
      </c>
      <c r="AT2967" s="92">
        <v>174</v>
      </c>
      <c r="AU2967" s="92">
        <v>-205</v>
      </c>
      <c r="AV2967" s="92">
        <v>733</v>
      </c>
      <c r="AW2967" s="92">
        <v>0</v>
      </c>
      <c r="AX2967" s="92">
        <v>368</v>
      </c>
      <c r="AZ2967" s="92">
        <v>-2</v>
      </c>
    </row>
    <row r="2968" spans="1:52">
      <c r="A2968" s="83" t="s">
        <v>72</v>
      </c>
      <c r="B2968" s="84">
        <v>42309.916666666664</v>
      </c>
      <c r="C2968" s="85">
        <v>42309</v>
      </c>
      <c r="D2968" s="83">
        <v>15</v>
      </c>
      <c r="E2968" s="84">
        <v>42309.625</v>
      </c>
      <c r="F2968" s="86" t="s">
        <v>443</v>
      </c>
      <c r="G2968" s="87" t="s">
        <v>444</v>
      </c>
      <c r="H2968" s="92">
        <v>2618</v>
      </c>
      <c r="I2968" s="92">
        <v>2552</v>
      </c>
      <c r="J2968" s="92">
        <v>3883</v>
      </c>
      <c r="K2968" s="92">
        <v>1222</v>
      </c>
      <c r="O2968" s="92">
        <v>2552</v>
      </c>
      <c r="P2968" s="92">
        <v>3883</v>
      </c>
      <c r="Q2968" s="92">
        <v>1222</v>
      </c>
      <c r="AS2968" s="92">
        <v>180</v>
      </c>
      <c r="AT2968" s="92">
        <v>133</v>
      </c>
      <c r="AU2968" s="92">
        <v>-212</v>
      </c>
      <c r="AV2968" s="92">
        <v>753</v>
      </c>
      <c r="AW2968" s="92">
        <v>0</v>
      </c>
      <c r="AX2968" s="92">
        <v>374</v>
      </c>
      <c r="AZ2968" s="92">
        <v>-7</v>
      </c>
    </row>
    <row r="2969" spans="1:52">
      <c r="A2969" s="83" t="s">
        <v>72</v>
      </c>
      <c r="B2969" s="84">
        <v>42309.958333333336</v>
      </c>
      <c r="C2969" s="85">
        <v>42309</v>
      </c>
      <c r="D2969" s="83">
        <v>16</v>
      </c>
      <c r="E2969" s="84">
        <v>42309.666666666664</v>
      </c>
      <c r="F2969" s="86" t="s">
        <v>443</v>
      </c>
      <c r="G2969" s="87" t="s">
        <v>444</v>
      </c>
      <c r="H2969" s="92">
        <v>2619</v>
      </c>
      <c r="I2969" s="92">
        <v>2593</v>
      </c>
      <c r="J2969" s="92">
        <v>4014</v>
      </c>
      <c r="K2969" s="92">
        <v>1315</v>
      </c>
      <c r="O2969" s="92">
        <v>2593</v>
      </c>
      <c r="P2969" s="92">
        <v>4014</v>
      </c>
      <c r="Q2969" s="92">
        <v>1315</v>
      </c>
      <c r="AS2969" s="92">
        <v>172</v>
      </c>
      <c r="AT2969" s="92">
        <v>121</v>
      </c>
      <c r="AU2969" s="92">
        <v>-206</v>
      </c>
      <c r="AV2969" s="92">
        <v>832</v>
      </c>
      <c r="AW2969" s="92">
        <v>0</v>
      </c>
      <c r="AX2969" s="92">
        <v>420</v>
      </c>
      <c r="AZ2969" s="92">
        <v>-31</v>
      </c>
    </row>
    <row r="2970" spans="1:52">
      <c r="A2970" s="83" t="s">
        <v>72</v>
      </c>
      <c r="B2970" s="84">
        <v>42310</v>
      </c>
      <c r="C2970" s="85">
        <v>42309</v>
      </c>
      <c r="D2970" s="83">
        <v>17</v>
      </c>
      <c r="E2970" s="84">
        <v>42309.708333333336</v>
      </c>
      <c r="F2970" s="86" t="s">
        <v>443</v>
      </c>
      <c r="G2970" s="87" t="s">
        <v>444</v>
      </c>
      <c r="H2970" s="92">
        <v>2681</v>
      </c>
      <c r="I2970" s="92">
        <v>2658</v>
      </c>
      <c r="J2970" s="92">
        <v>4234</v>
      </c>
      <c r="K2970" s="92">
        <v>1437</v>
      </c>
      <c r="O2970" s="92">
        <v>2658</v>
      </c>
      <c r="P2970" s="92">
        <v>4234</v>
      </c>
      <c r="Q2970" s="92">
        <v>1437</v>
      </c>
      <c r="AS2970" s="92">
        <v>173</v>
      </c>
      <c r="AT2970" s="92">
        <v>135</v>
      </c>
      <c r="AU2970" s="92">
        <v>-179</v>
      </c>
      <c r="AV2970" s="92">
        <v>940</v>
      </c>
      <c r="AW2970" s="92">
        <v>-4</v>
      </c>
      <c r="AX2970" s="92">
        <v>420</v>
      </c>
      <c r="AZ2970" s="92">
        <v>-56</v>
      </c>
    </row>
    <row r="2971" spans="1:52">
      <c r="A2971" s="83" t="s">
        <v>72</v>
      </c>
      <c r="B2971" s="84">
        <v>42310.041666666664</v>
      </c>
      <c r="C2971" s="85">
        <v>42309</v>
      </c>
      <c r="D2971" s="83">
        <v>18</v>
      </c>
      <c r="E2971" s="84">
        <v>42309.75</v>
      </c>
      <c r="F2971" s="86" t="s">
        <v>443</v>
      </c>
      <c r="G2971" s="87" t="s">
        <v>444</v>
      </c>
      <c r="H2971" s="92">
        <v>2809</v>
      </c>
      <c r="I2971" s="92">
        <v>2850</v>
      </c>
      <c r="J2971" s="92">
        <v>4404</v>
      </c>
      <c r="K2971" s="92">
        <v>1462</v>
      </c>
      <c r="O2971" s="92">
        <v>2850</v>
      </c>
      <c r="P2971" s="92">
        <v>4404</v>
      </c>
      <c r="Q2971" s="92">
        <v>1462</v>
      </c>
      <c r="AS2971" s="92">
        <v>177</v>
      </c>
      <c r="AT2971" s="92">
        <v>51</v>
      </c>
      <c r="AU2971" s="92">
        <v>-159</v>
      </c>
      <c r="AV2971" s="92">
        <v>1024</v>
      </c>
      <c r="AW2971" s="92">
        <v>-60</v>
      </c>
      <c r="AX2971" s="92">
        <v>452</v>
      </c>
      <c r="AZ2971" s="92">
        <v>-85</v>
      </c>
    </row>
    <row r="2972" spans="1:52">
      <c r="A2972" s="83" t="s">
        <v>72</v>
      </c>
      <c r="B2972" s="84">
        <v>42310.083333333336</v>
      </c>
      <c r="C2972" s="85">
        <v>42309</v>
      </c>
      <c r="D2972" s="83">
        <v>19</v>
      </c>
      <c r="E2972" s="84">
        <v>42309.791666666664</v>
      </c>
      <c r="F2972" s="86" t="s">
        <v>443</v>
      </c>
      <c r="G2972" s="87" t="s">
        <v>444</v>
      </c>
      <c r="H2972" s="92">
        <v>2844</v>
      </c>
      <c r="I2972" s="92">
        <v>2852</v>
      </c>
      <c r="J2972" s="92">
        <v>4416</v>
      </c>
      <c r="K2972" s="92">
        <v>1453</v>
      </c>
      <c r="O2972" s="92">
        <v>2852</v>
      </c>
      <c r="P2972" s="92">
        <v>4416</v>
      </c>
      <c r="Q2972" s="92">
        <v>1453</v>
      </c>
      <c r="AS2972" s="92">
        <v>203</v>
      </c>
      <c r="AT2972" s="92">
        <v>128</v>
      </c>
      <c r="AU2972" s="92">
        <v>-165</v>
      </c>
      <c r="AV2972" s="92">
        <v>854</v>
      </c>
      <c r="AW2972" s="92">
        <v>-46</v>
      </c>
      <c r="AX2972" s="92">
        <v>497</v>
      </c>
      <c r="AZ2972" s="92">
        <v>-64</v>
      </c>
    </row>
    <row r="2973" spans="1:52">
      <c r="A2973" s="83" t="s">
        <v>72</v>
      </c>
      <c r="B2973" s="84">
        <v>42310.125</v>
      </c>
      <c r="C2973" s="85">
        <v>42309</v>
      </c>
      <c r="D2973" s="83">
        <v>20</v>
      </c>
      <c r="E2973" s="84">
        <v>42309.833333333336</v>
      </c>
      <c r="F2973" s="86" t="s">
        <v>443</v>
      </c>
      <c r="G2973" s="87" t="s">
        <v>444</v>
      </c>
      <c r="H2973" s="92">
        <v>2839</v>
      </c>
      <c r="I2973" s="92">
        <v>2792</v>
      </c>
      <c r="J2973" s="92">
        <v>4323</v>
      </c>
      <c r="K2973" s="92">
        <v>1422</v>
      </c>
      <c r="O2973" s="92">
        <v>2792</v>
      </c>
      <c r="P2973" s="92">
        <v>4323</v>
      </c>
      <c r="Q2973" s="92">
        <v>1422</v>
      </c>
      <c r="AS2973" s="92">
        <v>218</v>
      </c>
      <c r="AT2973" s="92">
        <v>131</v>
      </c>
      <c r="AU2973" s="92">
        <v>-156</v>
      </c>
      <c r="AV2973" s="92">
        <v>808</v>
      </c>
      <c r="AW2973" s="92">
        <v>-46</v>
      </c>
      <c r="AX2973" s="92">
        <v>504</v>
      </c>
      <c r="AZ2973" s="92">
        <v>-84</v>
      </c>
    </row>
    <row r="2974" spans="1:52">
      <c r="A2974" s="83" t="s">
        <v>72</v>
      </c>
      <c r="B2974" s="84">
        <v>42310.166666666664</v>
      </c>
      <c r="C2974" s="85">
        <v>42309</v>
      </c>
      <c r="D2974" s="83">
        <v>21</v>
      </c>
      <c r="E2974" s="84">
        <v>42309.875</v>
      </c>
      <c r="F2974" s="86" t="s">
        <v>443</v>
      </c>
      <c r="G2974" s="87" t="s">
        <v>444</v>
      </c>
      <c r="H2974" s="92">
        <v>2796</v>
      </c>
      <c r="I2974" s="92">
        <v>2729</v>
      </c>
      <c r="J2974" s="92">
        <v>4315</v>
      </c>
      <c r="K2974" s="92">
        <v>1485</v>
      </c>
      <c r="O2974" s="92">
        <v>2729</v>
      </c>
      <c r="P2974" s="92">
        <v>4315</v>
      </c>
      <c r="Q2974" s="92">
        <v>1485</v>
      </c>
      <c r="AS2974" s="92">
        <v>238</v>
      </c>
      <c r="AT2974" s="92">
        <v>115</v>
      </c>
      <c r="AU2974" s="92">
        <v>-122</v>
      </c>
      <c r="AV2974" s="92">
        <v>822</v>
      </c>
      <c r="AW2974" s="92">
        <v>-60</v>
      </c>
      <c r="AX2974" s="92">
        <v>498</v>
      </c>
      <c r="AZ2974" s="92">
        <v>-74</v>
      </c>
    </row>
    <row r="2975" spans="1:52">
      <c r="A2975" s="83" t="s">
        <v>72</v>
      </c>
      <c r="B2975" s="84">
        <v>42310.208333333336</v>
      </c>
      <c r="C2975" s="85">
        <v>42309</v>
      </c>
      <c r="D2975" s="83">
        <v>22</v>
      </c>
      <c r="E2975" s="84">
        <v>42309.916666666664</v>
      </c>
      <c r="F2975" s="86" t="s">
        <v>443</v>
      </c>
      <c r="G2975" s="87" t="s">
        <v>444</v>
      </c>
      <c r="H2975" s="92">
        <v>2700</v>
      </c>
      <c r="I2975" s="92">
        <v>2610</v>
      </c>
      <c r="J2975" s="92">
        <v>4052</v>
      </c>
      <c r="K2975" s="92">
        <v>1348</v>
      </c>
      <c r="O2975" s="92">
        <v>2610</v>
      </c>
      <c r="P2975" s="92">
        <v>4052</v>
      </c>
      <c r="Q2975" s="92">
        <v>1348</v>
      </c>
      <c r="AS2975" s="92">
        <v>256</v>
      </c>
      <c r="AT2975" s="92">
        <v>-5</v>
      </c>
      <c r="AU2975" s="92">
        <v>-109</v>
      </c>
      <c r="AV2975" s="92">
        <v>785</v>
      </c>
      <c r="AW2975" s="92">
        <v>-41</v>
      </c>
      <c r="AX2975" s="92">
        <v>478</v>
      </c>
      <c r="AZ2975" s="92">
        <v>-58</v>
      </c>
    </row>
    <row r="2976" spans="1:52">
      <c r="A2976" s="83" t="s">
        <v>72</v>
      </c>
      <c r="B2976" s="84">
        <v>42310.25</v>
      </c>
      <c r="C2976" s="85">
        <v>42309</v>
      </c>
      <c r="D2976" s="83">
        <v>23</v>
      </c>
      <c r="E2976" s="84">
        <v>42309.958333333336</v>
      </c>
      <c r="F2976" s="86" t="s">
        <v>443</v>
      </c>
      <c r="G2976" s="87" t="s">
        <v>444</v>
      </c>
      <c r="H2976" s="92">
        <v>2727</v>
      </c>
      <c r="I2976" s="92">
        <v>2600</v>
      </c>
      <c r="J2976" s="92">
        <v>3895</v>
      </c>
      <c r="K2976" s="92">
        <v>1213</v>
      </c>
      <c r="O2976" s="92">
        <v>2600</v>
      </c>
      <c r="P2976" s="92">
        <v>3895</v>
      </c>
      <c r="Q2976" s="92">
        <v>1213</v>
      </c>
      <c r="AS2976" s="92">
        <v>231</v>
      </c>
      <c r="AT2976" s="92">
        <v>-54</v>
      </c>
      <c r="AU2976" s="92">
        <v>-111</v>
      </c>
      <c r="AV2976" s="92">
        <v>750</v>
      </c>
      <c r="AW2976" s="92">
        <v>-41</v>
      </c>
      <c r="AX2976" s="92">
        <v>437</v>
      </c>
      <c r="AZ2976" s="92">
        <v>-41</v>
      </c>
    </row>
    <row r="2977" spans="1:52">
      <c r="A2977" s="83" t="s">
        <v>72</v>
      </c>
      <c r="B2977" s="84">
        <v>42310.291666666664</v>
      </c>
      <c r="C2977" s="85">
        <v>42309</v>
      </c>
      <c r="D2977" s="83">
        <v>24</v>
      </c>
      <c r="E2977" s="84">
        <v>42310</v>
      </c>
      <c r="F2977" s="86" t="s">
        <v>443</v>
      </c>
      <c r="G2977" s="87" t="s">
        <v>444</v>
      </c>
      <c r="H2977" s="92">
        <v>2662</v>
      </c>
      <c r="I2977" s="92">
        <v>2488</v>
      </c>
      <c r="J2977" s="92">
        <v>3717</v>
      </c>
      <c r="K2977" s="92">
        <v>1137</v>
      </c>
      <c r="O2977" s="92">
        <v>2488</v>
      </c>
      <c r="P2977" s="92">
        <v>3717</v>
      </c>
      <c r="Q2977" s="92">
        <v>1137</v>
      </c>
      <c r="AS2977" s="92">
        <v>236</v>
      </c>
      <c r="AT2977" s="92">
        <v>-73</v>
      </c>
      <c r="AU2977" s="92">
        <v>-136</v>
      </c>
      <c r="AV2977" s="92">
        <v>749</v>
      </c>
      <c r="AW2977" s="92">
        <v>-61</v>
      </c>
      <c r="AX2977" s="92">
        <v>389</v>
      </c>
      <c r="AZ2977" s="92">
        <v>-31</v>
      </c>
    </row>
    <row r="2978" spans="1:52">
      <c r="A2978" s="83" t="s">
        <v>72</v>
      </c>
      <c r="B2978" s="84">
        <v>42310.333333333336</v>
      </c>
      <c r="C2978" s="85">
        <v>42310</v>
      </c>
      <c r="D2978" s="83">
        <v>1</v>
      </c>
      <c r="E2978" s="84">
        <v>42310.041666666664</v>
      </c>
      <c r="F2978" s="86" t="s">
        <v>443</v>
      </c>
      <c r="G2978" s="87" t="s">
        <v>444</v>
      </c>
      <c r="H2978" s="92">
        <v>2523</v>
      </c>
      <c r="I2978" s="92">
        <v>2412</v>
      </c>
      <c r="J2978" s="92">
        <v>3544</v>
      </c>
      <c r="K2978" s="92">
        <v>1084</v>
      </c>
      <c r="O2978" s="92">
        <v>2412</v>
      </c>
      <c r="P2978" s="92">
        <v>3544</v>
      </c>
      <c r="Q2978" s="92">
        <v>1084</v>
      </c>
      <c r="AS2978" s="92">
        <v>197</v>
      </c>
      <c r="AT2978" s="92">
        <v>-27</v>
      </c>
      <c r="AU2978" s="92">
        <v>-158</v>
      </c>
      <c r="AV2978" s="92">
        <v>759</v>
      </c>
      <c r="AW2978" s="92">
        <v>-66</v>
      </c>
      <c r="AX2978" s="92">
        <v>339</v>
      </c>
      <c r="AZ2978" s="92">
        <v>-32</v>
      </c>
    </row>
    <row r="2979" spans="1:52">
      <c r="A2979" s="83" t="s">
        <v>72</v>
      </c>
      <c r="B2979" s="84">
        <v>42310.375</v>
      </c>
      <c r="C2979" s="85">
        <v>42310</v>
      </c>
      <c r="D2979" s="83">
        <v>2</v>
      </c>
      <c r="E2979" s="84">
        <v>42310.083333333336</v>
      </c>
      <c r="F2979" s="86" t="s">
        <v>443</v>
      </c>
      <c r="G2979" s="87" t="s">
        <v>444</v>
      </c>
      <c r="H2979" s="92">
        <v>2497</v>
      </c>
      <c r="I2979" s="92">
        <v>2387</v>
      </c>
      <c r="J2979" s="92">
        <v>3518</v>
      </c>
      <c r="K2979" s="92">
        <v>1095</v>
      </c>
      <c r="O2979" s="92">
        <v>2387</v>
      </c>
      <c r="P2979" s="92">
        <v>3518</v>
      </c>
      <c r="Q2979" s="92">
        <v>1095</v>
      </c>
      <c r="AS2979" s="92">
        <v>201</v>
      </c>
      <c r="AT2979" s="92">
        <v>69</v>
      </c>
      <c r="AU2979" s="92">
        <v>-197</v>
      </c>
      <c r="AV2979" s="92">
        <v>713</v>
      </c>
      <c r="AW2979" s="92">
        <v>-72</v>
      </c>
      <c r="AX2979" s="92">
        <v>317</v>
      </c>
      <c r="AZ2979" s="92">
        <v>-14</v>
      </c>
    </row>
    <row r="2980" spans="1:52">
      <c r="A2980" s="83" t="s">
        <v>72</v>
      </c>
      <c r="B2980" s="84">
        <v>42310.416666666664</v>
      </c>
      <c r="C2980" s="85">
        <v>42310</v>
      </c>
      <c r="D2980" s="83">
        <v>3</v>
      </c>
      <c r="E2980" s="84">
        <v>42310.125</v>
      </c>
      <c r="F2980" s="86" t="s">
        <v>443</v>
      </c>
      <c r="G2980" s="87" t="s">
        <v>444</v>
      </c>
      <c r="H2980" s="92">
        <v>2477</v>
      </c>
      <c r="I2980" s="92">
        <v>2382</v>
      </c>
      <c r="J2980" s="92">
        <v>3513</v>
      </c>
      <c r="K2980" s="92">
        <v>1090</v>
      </c>
      <c r="O2980" s="92">
        <v>2382</v>
      </c>
      <c r="P2980" s="92">
        <v>3513</v>
      </c>
      <c r="Q2980" s="92">
        <v>1090</v>
      </c>
      <c r="AS2980" s="92">
        <v>193</v>
      </c>
      <c r="AT2980" s="92">
        <v>68</v>
      </c>
      <c r="AU2980" s="92">
        <v>-200</v>
      </c>
      <c r="AV2980" s="92">
        <v>723</v>
      </c>
      <c r="AW2980" s="92">
        <v>-70</v>
      </c>
      <c r="AX2980" s="92">
        <v>311</v>
      </c>
      <c r="AZ2980" s="92">
        <v>-5</v>
      </c>
    </row>
    <row r="2981" spans="1:52">
      <c r="A2981" s="83" t="s">
        <v>72</v>
      </c>
      <c r="B2981" s="84">
        <v>42310.458333333336</v>
      </c>
      <c r="C2981" s="85">
        <v>42310</v>
      </c>
      <c r="D2981" s="83">
        <v>4</v>
      </c>
      <c r="E2981" s="84">
        <v>42310.166666666664</v>
      </c>
      <c r="F2981" s="86" t="s">
        <v>443</v>
      </c>
      <c r="G2981" s="87" t="s">
        <v>444</v>
      </c>
      <c r="H2981" s="92">
        <v>2499</v>
      </c>
      <c r="I2981" s="92">
        <v>2393</v>
      </c>
      <c r="J2981" s="92">
        <v>3550</v>
      </c>
      <c r="K2981" s="92">
        <v>1065</v>
      </c>
      <c r="O2981" s="92">
        <v>2393</v>
      </c>
      <c r="P2981" s="92">
        <v>3550</v>
      </c>
      <c r="Q2981" s="92">
        <v>1065</v>
      </c>
      <c r="AS2981" s="92">
        <v>186</v>
      </c>
      <c r="AT2981" s="92">
        <v>105</v>
      </c>
      <c r="AU2981" s="92">
        <v>-223</v>
      </c>
      <c r="AV2981" s="92">
        <v>704</v>
      </c>
      <c r="AW2981" s="92">
        <v>-21</v>
      </c>
      <c r="AX2981" s="92">
        <v>307</v>
      </c>
      <c r="AZ2981" s="92">
        <v>-14</v>
      </c>
    </row>
    <row r="2982" spans="1:52">
      <c r="A2982" s="83" t="s">
        <v>72</v>
      </c>
      <c r="B2982" s="84">
        <v>42310.5</v>
      </c>
      <c r="C2982" s="85">
        <v>42310</v>
      </c>
      <c r="D2982" s="83">
        <v>5</v>
      </c>
      <c r="E2982" s="84">
        <v>42310.208333333336</v>
      </c>
      <c r="F2982" s="86" t="s">
        <v>443</v>
      </c>
      <c r="G2982" s="87" t="s">
        <v>444</v>
      </c>
      <c r="H2982" s="92">
        <v>2565</v>
      </c>
      <c r="I2982" s="92">
        <v>2455</v>
      </c>
      <c r="J2982" s="92">
        <v>3678</v>
      </c>
      <c r="K2982" s="92">
        <v>1109</v>
      </c>
      <c r="O2982" s="92">
        <v>2455</v>
      </c>
      <c r="P2982" s="92">
        <v>3678</v>
      </c>
      <c r="Q2982" s="92">
        <v>1109</v>
      </c>
      <c r="AS2982" s="92">
        <v>155</v>
      </c>
      <c r="AT2982" s="92">
        <v>155</v>
      </c>
      <c r="AU2982" s="92">
        <v>-200</v>
      </c>
      <c r="AV2982" s="92">
        <v>720</v>
      </c>
      <c r="AW2982" s="92">
        <v>-20</v>
      </c>
      <c r="AX2982" s="92">
        <v>296</v>
      </c>
      <c r="AZ2982" s="92">
        <v>-22</v>
      </c>
    </row>
    <row r="2983" spans="1:52">
      <c r="A2983" s="83" t="s">
        <v>72</v>
      </c>
      <c r="B2983" s="84">
        <v>42310.541666666664</v>
      </c>
      <c r="C2983" s="85">
        <v>42310</v>
      </c>
      <c r="D2983" s="83">
        <v>6</v>
      </c>
      <c r="E2983" s="84">
        <v>42310.25</v>
      </c>
      <c r="F2983" s="86" t="s">
        <v>443</v>
      </c>
      <c r="G2983" s="87" t="s">
        <v>444</v>
      </c>
      <c r="H2983" s="92">
        <v>2688</v>
      </c>
      <c r="I2983" s="92">
        <v>2589</v>
      </c>
      <c r="J2983" s="92">
        <v>3857</v>
      </c>
      <c r="K2983" s="92">
        <v>1172</v>
      </c>
      <c r="O2983" s="92">
        <v>2589</v>
      </c>
      <c r="P2983" s="92">
        <v>3857</v>
      </c>
      <c r="Q2983" s="92">
        <v>1172</v>
      </c>
      <c r="AS2983" s="92">
        <v>103</v>
      </c>
      <c r="AT2983" s="92">
        <v>202</v>
      </c>
      <c r="AU2983" s="92">
        <v>-177</v>
      </c>
      <c r="AV2983" s="92">
        <v>757</v>
      </c>
      <c r="AW2983" s="92">
        <v>0</v>
      </c>
      <c r="AX2983" s="92">
        <v>305</v>
      </c>
      <c r="AZ2983" s="92">
        <v>-22</v>
      </c>
    </row>
    <row r="2984" spans="1:52">
      <c r="A2984" s="83" t="s">
        <v>72</v>
      </c>
      <c r="B2984" s="84">
        <v>42310.583333333336</v>
      </c>
      <c r="C2984" s="85">
        <v>42310</v>
      </c>
      <c r="D2984" s="83">
        <v>7</v>
      </c>
      <c r="E2984" s="84">
        <v>42310.291666666664</v>
      </c>
      <c r="F2984" s="86" t="s">
        <v>443</v>
      </c>
      <c r="G2984" s="87" t="s">
        <v>444</v>
      </c>
      <c r="H2984" s="92">
        <v>2691</v>
      </c>
      <c r="I2984" s="92">
        <v>2642</v>
      </c>
      <c r="J2984" s="92">
        <v>4138</v>
      </c>
      <c r="K2984" s="92">
        <v>1430</v>
      </c>
      <c r="O2984" s="92">
        <v>2642</v>
      </c>
      <c r="P2984" s="92">
        <v>4138</v>
      </c>
      <c r="Q2984" s="92">
        <v>1430</v>
      </c>
      <c r="AS2984" s="92">
        <v>117</v>
      </c>
      <c r="AT2984" s="92">
        <v>370</v>
      </c>
      <c r="AU2984" s="92">
        <v>-154</v>
      </c>
      <c r="AV2984" s="92">
        <v>804</v>
      </c>
      <c r="AW2984" s="92">
        <v>-14</v>
      </c>
      <c r="AX2984" s="92">
        <v>349</v>
      </c>
      <c r="AZ2984" s="92">
        <v>-57</v>
      </c>
    </row>
    <row r="2985" spans="1:52">
      <c r="A2985" s="83" t="s">
        <v>72</v>
      </c>
      <c r="B2985" s="84">
        <v>42310.625</v>
      </c>
      <c r="C2985" s="85">
        <v>42310</v>
      </c>
      <c r="D2985" s="83">
        <v>8</v>
      </c>
      <c r="E2985" s="84">
        <v>42310.333333333336</v>
      </c>
      <c r="F2985" s="86" t="s">
        <v>443</v>
      </c>
      <c r="G2985" s="87" t="s">
        <v>444</v>
      </c>
      <c r="H2985" s="92">
        <v>2779</v>
      </c>
      <c r="I2985" s="92">
        <v>2717</v>
      </c>
      <c r="J2985" s="92">
        <v>4291</v>
      </c>
      <c r="K2985" s="92">
        <v>1606</v>
      </c>
      <c r="O2985" s="92">
        <v>2717</v>
      </c>
      <c r="P2985" s="92">
        <v>4291</v>
      </c>
      <c r="Q2985" s="92">
        <v>1606</v>
      </c>
      <c r="AS2985" s="92">
        <v>153</v>
      </c>
      <c r="AT2985" s="92">
        <v>652</v>
      </c>
      <c r="AU2985" s="92">
        <v>-188</v>
      </c>
      <c r="AV2985" s="92">
        <v>730</v>
      </c>
      <c r="AW2985" s="92">
        <v>-104</v>
      </c>
      <c r="AX2985" s="92">
        <v>314</v>
      </c>
      <c r="AZ2985" s="92">
        <v>-56</v>
      </c>
    </row>
    <row r="2986" spans="1:52">
      <c r="A2986" s="83" t="s">
        <v>72</v>
      </c>
      <c r="B2986" s="84">
        <v>42310.666666666664</v>
      </c>
      <c r="C2986" s="85">
        <v>42310</v>
      </c>
      <c r="D2986" s="83">
        <v>9</v>
      </c>
      <c r="E2986" s="84">
        <v>42310.375</v>
      </c>
      <c r="F2986" s="86" t="s">
        <v>443</v>
      </c>
      <c r="G2986" s="87" t="s">
        <v>444</v>
      </c>
      <c r="H2986" s="92">
        <v>2836</v>
      </c>
      <c r="I2986" s="92">
        <v>2742</v>
      </c>
      <c r="J2986" s="92">
        <v>4369</v>
      </c>
      <c r="K2986" s="92">
        <v>1624</v>
      </c>
      <c r="O2986" s="92">
        <v>2742</v>
      </c>
      <c r="P2986" s="92">
        <v>4369</v>
      </c>
      <c r="Q2986" s="92">
        <v>1624</v>
      </c>
      <c r="AS2986" s="92">
        <v>117</v>
      </c>
      <c r="AT2986" s="92">
        <v>575</v>
      </c>
      <c r="AU2986" s="92">
        <v>-221</v>
      </c>
      <c r="AV2986" s="92">
        <v>918</v>
      </c>
      <c r="AW2986" s="92">
        <v>-65</v>
      </c>
      <c r="AX2986" s="92">
        <v>310</v>
      </c>
      <c r="AZ2986" s="92">
        <v>-75</v>
      </c>
    </row>
    <row r="2987" spans="1:52">
      <c r="A2987" s="83" t="s">
        <v>72</v>
      </c>
      <c r="B2987" s="84">
        <v>42310.708333333336</v>
      </c>
      <c r="C2987" s="85">
        <v>42310</v>
      </c>
      <c r="D2987" s="83">
        <v>10</v>
      </c>
      <c r="E2987" s="84">
        <v>42310.416666666664</v>
      </c>
      <c r="F2987" s="86" t="s">
        <v>443</v>
      </c>
      <c r="G2987" s="87" t="s">
        <v>444</v>
      </c>
      <c r="H2987" s="92">
        <v>2843</v>
      </c>
      <c r="I2987" s="92">
        <v>2758</v>
      </c>
      <c r="J2987" s="92">
        <v>4444</v>
      </c>
      <c r="K2987" s="92">
        <v>1681</v>
      </c>
      <c r="O2987" s="92">
        <v>2758</v>
      </c>
      <c r="P2987" s="92">
        <v>4444</v>
      </c>
      <c r="Q2987" s="92">
        <v>1681</v>
      </c>
      <c r="AS2987" s="92">
        <v>127</v>
      </c>
      <c r="AT2987" s="92">
        <v>570</v>
      </c>
      <c r="AU2987" s="92">
        <v>-248</v>
      </c>
      <c r="AV2987" s="92">
        <v>952</v>
      </c>
      <c r="AW2987" s="92">
        <v>-60</v>
      </c>
      <c r="AX2987" s="92">
        <v>366</v>
      </c>
      <c r="AZ2987" s="92">
        <v>-86</v>
      </c>
    </row>
    <row r="2988" spans="1:52">
      <c r="A2988" s="83" t="s">
        <v>72</v>
      </c>
      <c r="B2988" s="84">
        <v>42310.75</v>
      </c>
      <c r="C2988" s="85">
        <v>42310</v>
      </c>
      <c r="D2988" s="83">
        <v>11</v>
      </c>
      <c r="E2988" s="84">
        <v>42310.458333333336</v>
      </c>
      <c r="F2988" s="86" t="s">
        <v>443</v>
      </c>
      <c r="G2988" s="87" t="s">
        <v>444</v>
      </c>
      <c r="H2988" s="92">
        <v>2842</v>
      </c>
      <c r="I2988" s="92">
        <v>2760</v>
      </c>
      <c r="J2988" s="92">
        <v>4419</v>
      </c>
      <c r="K2988" s="92">
        <v>1672</v>
      </c>
      <c r="O2988" s="92">
        <v>2760</v>
      </c>
      <c r="P2988" s="92">
        <v>4419</v>
      </c>
      <c r="Q2988" s="92">
        <v>1672</v>
      </c>
      <c r="AS2988" s="92">
        <v>113</v>
      </c>
      <c r="AT2988" s="92">
        <v>534</v>
      </c>
      <c r="AU2988" s="92">
        <v>-262</v>
      </c>
      <c r="AV2988" s="92">
        <v>994</v>
      </c>
      <c r="AW2988" s="92">
        <v>-68</v>
      </c>
      <c r="AX2988" s="92">
        <v>383</v>
      </c>
      <c r="AZ2988" s="92">
        <v>-90</v>
      </c>
    </row>
    <row r="2989" spans="1:52">
      <c r="A2989" s="83" t="s">
        <v>72</v>
      </c>
      <c r="B2989" s="84">
        <v>42310.791666666664</v>
      </c>
      <c r="C2989" s="85">
        <v>42310</v>
      </c>
      <c r="D2989" s="83">
        <v>12</v>
      </c>
      <c r="E2989" s="84">
        <v>42310.5</v>
      </c>
      <c r="F2989" s="86" t="s">
        <v>443</v>
      </c>
      <c r="G2989" s="87" t="s">
        <v>444</v>
      </c>
      <c r="H2989" s="92">
        <v>2833</v>
      </c>
      <c r="I2989" s="92">
        <v>2769</v>
      </c>
      <c r="J2989" s="92">
        <v>4426</v>
      </c>
      <c r="K2989" s="92">
        <v>1662</v>
      </c>
      <c r="O2989" s="92">
        <v>2769</v>
      </c>
      <c r="P2989" s="92">
        <v>4426</v>
      </c>
      <c r="Q2989" s="92">
        <v>1662</v>
      </c>
      <c r="AS2989" s="92">
        <v>125</v>
      </c>
      <c r="AT2989" s="92">
        <v>564</v>
      </c>
      <c r="AU2989" s="92">
        <v>-256</v>
      </c>
      <c r="AV2989" s="92">
        <v>926</v>
      </c>
      <c r="AW2989" s="92">
        <v>-52</v>
      </c>
      <c r="AX2989" s="92">
        <v>400</v>
      </c>
      <c r="AZ2989" s="92">
        <v>-97</v>
      </c>
    </row>
    <row r="2990" spans="1:52">
      <c r="A2990" s="83" t="s">
        <v>72</v>
      </c>
      <c r="B2990" s="84">
        <v>42310.833333333336</v>
      </c>
      <c r="C2990" s="85">
        <v>42310</v>
      </c>
      <c r="D2990" s="83">
        <v>13</v>
      </c>
      <c r="E2990" s="84">
        <v>42310.541666666664</v>
      </c>
      <c r="F2990" s="86" t="s">
        <v>443</v>
      </c>
      <c r="G2990" s="87" t="s">
        <v>444</v>
      </c>
      <c r="H2990" s="92">
        <v>2813</v>
      </c>
      <c r="I2990" s="92">
        <v>2757</v>
      </c>
      <c r="J2990" s="92">
        <v>4375</v>
      </c>
      <c r="K2990" s="92">
        <v>1608</v>
      </c>
      <c r="O2990" s="92">
        <v>2757</v>
      </c>
      <c r="P2990" s="92">
        <v>4375</v>
      </c>
      <c r="Q2990" s="92">
        <v>1608</v>
      </c>
      <c r="AS2990" s="92">
        <v>134</v>
      </c>
      <c r="AT2990" s="92">
        <v>544</v>
      </c>
      <c r="AU2990" s="92">
        <v>-223</v>
      </c>
      <c r="AV2990" s="92">
        <v>821</v>
      </c>
      <c r="AW2990" s="92">
        <v>-25</v>
      </c>
      <c r="AX2990" s="92">
        <v>413</v>
      </c>
      <c r="AZ2990" s="92">
        <v>-82</v>
      </c>
    </row>
    <row r="2991" spans="1:52">
      <c r="A2991" s="83" t="s">
        <v>72</v>
      </c>
      <c r="B2991" s="84">
        <v>42310.875</v>
      </c>
      <c r="C2991" s="85">
        <v>42310</v>
      </c>
      <c r="D2991" s="83">
        <v>14</v>
      </c>
      <c r="E2991" s="84">
        <v>42310.583333333336</v>
      </c>
      <c r="F2991" s="86" t="s">
        <v>443</v>
      </c>
      <c r="G2991" s="87" t="s">
        <v>444</v>
      </c>
      <c r="H2991" s="92">
        <v>2780</v>
      </c>
      <c r="I2991" s="92">
        <v>2754</v>
      </c>
      <c r="J2991" s="92">
        <v>4368</v>
      </c>
      <c r="K2991" s="92">
        <v>1608</v>
      </c>
      <c r="O2991" s="92">
        <v>2754</v>
      </c>
      <c r="P2991" s="92">
        <v>4368</v>
      </c>
      <c r="Q2991" s="92">
        <v>1608</v>
      </c>
      <c r="AS2991" s="92">
        <v>151</v>
      </c>
      <c r="AT2991" s="92">
        <v>533</v>
      </c>
      <c r="AU2991" s="92">
        <v>-224</v>
      </c>
      <c r="AV2991" s="92">
        <v>793</v>
      </c>
      <c r="AW2991" s="92">
        <v>-24</v>
      </c>
      <c r="AX2991" s="92">
        <v>426</v>
      </c>
      <c r="AZ2991" s="92">
        <v>-71</v>
      </c>
    </row>
    <row r="2992" spans="1:52">
      <c r="A2992" s="83" t="s">
        <v>72</v>
      </c>
      <c r="B2992" s="84">
        <v>42310.916666666664</v>
      </c>
      <c r="C2992" s="85">
        <v>42310</v>
      </c>
      <c r="D2992" s="83">
        <v>15</v>
      </c>
      <c r="E2992" s="84">
        <v>42310.625</v>
      </c>
      <c r="F2992" s="86" t="s">
        <v>443</v>
      </c>
      <c r="G2992" s="87" t="s">
        <v>444</v>
      </c>
      <c r="H2992" s="92">
        <v>2762</v>
      </c>
      <c r="I2992" s="92">
        <v>2743</v>
      </c>
      <c r="J2992" s="92">
        <v>4335</v>
      </c>
      <c r="K2992" s="92">
        <v>1600</v>
      </c>
      <c r="O2992" s="92">
        <v>2743</v>
      </c>
      <c r="P2992" s="92">
        <v>4335</v>
      </c>
      <c r="Q2992" s="92">
        <v>1600</v>
      </c>
      <c r="AS2992" s="92">
        <v>170</v>
      </c>
      <c r="AT2992" s="92">
        <v>508</v>
      </c>
      <c r="AU2992" s="92">
        <v>-241</v>
      </c>
      <c r="AV2992" s="92">
        <v>774</v>
      </c>
      <c r="AW2992" s="92">
        <v>-24</v>
      </c>
      <c r="AX2992" s="92">
        <v>453</v>
      </c>
      <c r="AZ2992" s="92">
        <v>-64</v>
      </c>
    </row>
    <row r="2993" spans="1:52">
      <c r="A2993" s="83" t="s">
        <v>72</v>
      </c>
      <c r="B2993" s="84">
        <v>42310.958333333336</v>
      </c>
      <c r="C2993" s="85">
        <v>42310</v>
      </c>
      <c r="D2993" s="83">
        <v>16</v>
      </c>
      <c r="E2993" s="84">
        <v>42310.666666666664</v>
      </c>
      <c r="F2993" s="86" t="s">
        <v>443</v>
      </c>
      <c r="G2993" s="87" t="s">
        <v>444</v>
      </c>
      <c r="H2993" s="92">
        <v>2798</v>
      </c>
      <c r="I2993" s="92">
        <v>2743</v>
      </c>
      <c r="J2993" s="92">
        <v>4236</v>
      </c>
      <c r="K2993" s="92">
        <v>1495</v>
      </c>
      <c r="O2993" s="92">
        <v>2743</v>
      </c>
      <c r="P2993" s="92">
        <v>4236</v>
      </c>
      <c r="Q2993" s="92">
        <v>1495</v>
      </c>
      <c r="AS2993" s="92">
        <v>163</v>
      </c>
      <c r="AT2993" s="92">
        <v>430</v>
      </c>
      <c r="AU2993" s="92">
        <v>-273</v>
      </c>
      <c r="AV2993" s="92">
        <v>775</v>
      </c>
      <c r="AW2993" s="92">
        <v>-24</v>
      </c>
      <c r="AX2993" s="92">
        <v>459</v>
      </c>
      <c r="AZ2993" s="92">
        <v>-59</v>
      </c>
    </row>
    <row r="2994" spans="1:52">
      <c r="A2994" s="83" t="s">
        <v>72</v>
      </c>
      <c r="B2994" s="84">
        <v>42311</v>
      </c>
      <c r="C2994" s="85">
        <v>42310</v>
      </c>
      <c r="D2994" s="83">
        <v>17</v>
      </c>
      <c r="E2994" s="84">
        <v>42310.708333333336</v>
      </c>
      <c r="F2994" s="86" t="s">
        <v>443</v>
      </c>
      <c r="G2994" s="87" t="s">
        <v>444</v>
      </c>
      <c r="H2994" s="92">
        <v>2880</v>
      </c>
      <c r="I2994" s="92">
        <v>2788</v>
      </c>
      <c r="J2994" s="92">
        <v>4302</v>
      </c>
      <c r="K2994" s="92">
        <v>1516</v>
      </c>
      <c r="O2994" s="92">
        <v>2788</v>
      </c>
      <c r="P2994" s="92">
        <v>4302</v>
      </c>
      <c r="Q2994" s="92">
        <v>1516</v>
      </c>
      <c r="AS2994" s="92">
        <v>167</v>
      </c>
      <c r="AT2994" s="92">
        <v>395</v>
      </c>
      <c r="AU2994" s="92">
        <v>-258</v>
      </c>
      <c r="AV2994" s="92">
        <v>810</v>
      </c>
      <c r="AW2994" s="92">
        <v>-25</v>
      </c>
      <c r="AX2994" s="92">
        <v>465</v>
      </c>
      <c r="AZ2994" s="92">
        <v>-63</v>
      </c>
    </row>
    <row r="2995" spans="1:52">
      <c r="A2995" s="83" t="s">
        <v>72</v>
      </c>
      <c r="B2995" s="84">
        <v>42311.041666666664</v>
      </c>
      <c r="C2995" s="85">
        <v>42310</v>
      </c>
      <c r="D2995" s="83">
        <v>18</v>
      </c>
      <c r="E2995" s="84">
        <v>42310.75</v>
      </c>
      <c r="F2995" s="86" t="s">
        <v>443</v>
      </c>
      <c r="G2995" s="87" t="s">
        <v>444</v>
      </c>
      <c r="H2995" s="92">
        <v>2972</v>
      </c>
      <c r="I2995" s="92">
        <v>2907</v>
      </c>
      <c r="J2995" s="92">
        <v>4649</v>
      </c>
      <c r="K2995" s="92">
        <v>1746</v>
      </c>
      <c r="O2995" s="92">
        <v>2907</v>
      </c>
      <c r="P2995" s="92">
        <v>4649</v>
      </c>
      <c r="Q2995" s="92">
        <v>1746</v>
      </c>
      <c r="AS2995" s="92">
        <v>188</v>
      </c>
      <c r="AT2995" s="92">
        <v>541</v>
      </c>
      <c r="AU2995" s="92">
        <v>-225</v>
      </c>
      <c r="AV2995" s="92">
        <v>830</v>
      </c>
      <c r="AW2995" s="92">
        <v>-54</v>
      </c>
      <c r="AX2995" s="92">
        <v>459</v>
      </c>
      <c r="AZ2995" s="92">
        <v>-50</v>
      </c>
    </row>
    <row r="2996" spans="1:52">
      <c r="A2996" s="83" t="s">
        <v>72</v>
      </c>
      <c r="B2996" s="84">
        <v>42311.083333333336</v>
      </c>
      <c r="C2996" s="85">
        <v>42310</v>
      </c>
      <c r="D2996" s="83">
        <v>19</v>
      </c>
      <c r="E2996" s="84">
        <v>42310.791666666664</v>
      </c>
      <c r="F2996" s="86" t="s">
        <v>443</v>
      </c>
      <c r="G2996" s="87" t="s">
        <v>444</v>
      </c>
      <c r="H2996" s="92">
        <v>2931</v>
      </c>
      <c r="I2996" s="92">
        <v>2946</v>
      </c>
      <c r="J2996" s="92">
        <v>4757</v>
      </c>
      <c r="K2996" s="92">
        <v>1838</v>
      </c>
      <c r="O2996" s="92">
        <v>2946</v>
      </c>
      <c r="P2996" s="92">
        <v>4757</v>
      </c>
      <c r="Q2996" s="92">
        <v>1838</v>
      </c>
      <c r="AS2996" s="92">
        <v>204</v>
      </c>
      <c r="AT2996" s="92">
        <v>553</v>
      </c>
      <c r="AU2996" s="92">
        <v>-200</v>
      </c>
      <c r="AV2996" s="92">
        <v>857</v>
      </c>
      <c r="AW2996" s="92">
        <v>-104</v>
      </c>
      <c r="AX2996" s="92">
        <v>461</v>
      </c>
      <c r="AZ2996" s="92">
        <v>-44</v>
      </c>
    </row>
    <row r="2997" spans="1:52">
      <c r="A2997" s="83" t="s">
        <v>72</v>
      </c>
      <c r="B2997" s="84">
        <v>42311.125</v>
      </c>
      <c r="C2997" s="85">
        <v>42310</v>
      </c>
      <c r="D2997" s="83">
        <v>20</v>
      </c>
      <c r="E2997" s="84">
        <v>42310.833333333336</v>
      </c>
      <c r="F2997" s="86" t="s">
        <v>443</v>
      </c>
      <c r="G2997" s="87" t="s">
        <v>444</v>
      </c>
      <c r="H2997" s="92">
        <v>2896</v>
      </c>
      <c r="I2997" s="92">
        <v>2900</v>
      </c>
      <c r="J2997" s="92">
        <v>4732</v>
      </c>
      <c r="K2997" s="92">
        <v>1838</v>
      </c>
      <c r="O2997" s="92">
        <v>2900</v>
      </c>
      <c r="P2997" s="92">
        <v>4732</v>
      </c>
      <c r="Q2997" s="92">
        <v>1838</v>
      </c>
      <c r="AS2997" s="92">
        <v>183</v>
      </c>
      <c r="AT2997" s="92">
        <v>499</v>
      </c>
      <c r="AU2997" s="92">
        <v>-162</v>
      </c>
      <c r="AV2997" s="92">
        <v>877</v>
      </c>
      <c r="AW2997" s="92">
        <v>-77</v>
      </c>
      <c r="AX2997" s="92">
        <v>475</v>
      </c>
      <c r="AZ2997" s="92">
        <v>-39</v>
      </c>
    </row>
    <row r="2998" spans="1:52">
      <c r="A2998" s="83" t="s">
        <v>72</v>
      </c>
      <c r="B2998" s="84">
        <v>42311.166666666664</v>
      </c>
      <c r="C2998" s="85">
        <v>42310</v>
      </c>
      <c r="D2998" s="83">
        <v>21</v>
      </c>
      <c r="E2998" s="84">
        <v>42310.875</v>
      </c>
      <c r="F2998" s="86" t="s">
        <v>443</v>
      </c>
      <c r="G2998" s="87" t="s">
        <v>444</v>
      </c>
      <c r="H2998" s="92">
        <v>2810</v>
      </c>
      <c r="I2998" s="92">
        <v>2833</v>
      </c>
      <c r="J2998" s="92">
        <v>4589</v>
      </c>
      <c r="K2998" s="92">
        <v>1748</v>
      </c>
      <c r="O2998" s="92">
        <v>2833</v>
      </c>
      <c r="P2998" s="92">
        <v>4589</v>
      </c>
      <c r="Q2998" s="92">
        <v>1748</v>
      </c>
      <c r="AS2998" s="92">
        <v>189</v>
      </c>
      <c r="AT2998" s="92">
        <v>430</v>
      </c>
      <c r="AU2998" s="92">
        <v>-144</v>
      </c>
      <c r="AV2998" s="92">
        <v>845</v>
      </c>
      <c r="AW2998" s="92">
        <v>-47</v>
      </c>
      <c r="AX2998" s="92">
        <v>469</v>
      </c>
      <c r="AZ2998" s="92">
        <v>-41</v>
      </c>
    </row>
    <row r="2999" spans="1:52">
      <c r="A2999" s="83" t="s">
        <v>72</v>
      </c>
      <c r="B2999" s="84">
        <v>42311.208333333336</v>
      </c>
      <c r="C2999" s="85">
        <v>42310</v>
      </c>
      <c r="D2999" s="83">
        <v>22</v>
      </c>
      <c r="E2999" s="84">
        <v>42310.916666666664</v>
      </c>
      <c r="F2999" s="86" t="s">
        <v>443</v>
      </c>
      <c r="G2999" s="87" t="s">
        <v>444</v>
      </c>
      <c r="H2999" s="92">
        <v>2695</v>
      </c>
      <c r="I2999" s="92">
        <v>2690</v>
      </c>
      <c r="J2999" s="92">
        <v>4299</v>
      </c>
      <c r="K2999" s="92">
        <v>1603</v>
      </c>
      <c r="O2999" s="92">
        <v>2690</v>
      </c>
      <c r="P2999" s="92">
        <v>4299</v>
      </c>
      <c r="Q2999" s="92">
        <v>1603</v>
      </c>
      <c r="AS2999" s="92">
        <v>190</v>
      </c>
      <c r="AT2999" s="92">
        <v>396</v>
      </c>
      <c r="AU2999" s="92">
        <v>-143</v>
      </c>
      <c r="AV2999" s="92">
        <v>754</v>
      </c>
      <c r="AW2999" s="92">
        <v>-24</v>
      </c>
      <c r="AX2999" s="92">
        <v>439</v>
      </c>
      <c r="AZ2999" s="92">
        <v>-33</v>
      </c>
    </row>
    <row r="3000" spans="1:52">
      <c r="A3000" s="83" t="s">
        <v>72</v>
      </c>
      <c r="B3000" s="84">
        <v>42311.25</v>
      </c>
      <c r="C3000" s="85">
        <v>42310</v>
      </c>
      <c r="D3000" s="83">
        <v>23</v>
      </c>
      <c r="E3000" s="84">
        <v>42310.958333333336</v>
      </c>
      <c r="F3000" s="86" t="s">
        <v>443</v>
      </c>
      <c r="G3000" s="87" t="s">
        <v>444</v>
      </c>
      <c r="H3000" s="92">
        <v>2725</v>
      </c>
      <c r="I3000" s="92">
        <v>2645</v>
      </c>
      <c r="J3000" s="92">
        <v>4052</v>
      </c>
      <c r="K3000" s="92">
        <v>1417</v>
      </c>
      <c r="O3000" s="92">
        <v>2645</v>
      </c>
      <c r="P3000" s="92">
        <v>4052</v>
      </c>
      <c r="Q3000" s="92">
        <v>1417</v>
      </c>
      <c r="AS3000" s="92">
        <v>142</v>
      </c>
      <c r="AT3000" s="92">
        <v>349</v>
      </c>
      <c r="AU3000" s="92">
        <v>-188</v>
      </c>
      <c r="AV3000" s="92">
        <v>768</v>
      </c>
      <c r="AW3000" s="92">
        <v>-33</v>
      </c>
      <c r="AX3000" s="92">
        <v>393</v>
      </c>
      <c r="AZ3000" s="92">
        <v>-47</v>
      </c>
    </row>
    <row r="3001" spans="1:52">
      <c r="A3001" s="83" t="s">
        <v>72</v>
      </c>
      <c r="B3001" s="84">
        <v>42311.291666666664</v>
      </c>
      <c r="C3001" s="85">
        <v>42310</v>
      </c>
      <c r="D3001" s="83">
        <v>24</v>
      </c>
      <c r="E3001" s="84">
        <v>42311</v>
      </c>
      <c r="F3001" s="86" t="s">
        <v>443</v>
      </c>
      <c r="G3001" s="87" t="s">
        <v>444</v>
      </c>
      <c r="H3001" s="92">
        <v>2617</v>
      </c>
      <c r="I3001" s="92">
        <v>2561</v>
      </c>
      <c r="J3001" s="92">
        <v>3915</v>
      </c>
      <c r="K3001" s="92">
        <v>1368</v>
      </c>
      <c r="O3001" s="92">
        <v>2561</v>
      </c>
      <c r="P3001" s="92">
        <v>3915</v>
      </c>
      <c r="Q3001" s="92">
        <v>1368</v>
      </c>
      <c r="AS3001" s="92">
        <v>124</v>
      </c>
      <c r="AT3001" s="92">
        <v>384</v>
      </c>
      <c r="AU3001" s="92">
        <v>-159</v>
      </c>
      <c r="AV3001" s="92">
        <v>707</v>
      </c>
      <c r="AW3001" s="92">
        <v>-36</v>
      </c>
      <c r="AX3001" s="92">
        <v>342</v>
      </c>
      <c r="AZ3001" s="92">
        <v>-37</v>
      </c>
    </row>
    <row r="3002" spans="1:52">
      <c r="A3002" s="83" t="s">
        <v>72</v>
      </c>
      <c r="B3002" s="84">
        <v>42311.333333333336</v>
      </c>
      <c r="C3002" s="85">
        <v>42311</v>
      </c>
      <c r="D3002" s="83">
        <v>1</v>
      </c>
      <c r="E3002" s="84">
        <v>42311.041666666664</v>
      </c>
      <c r="F3002" s="86" t="s">
        <v>443</v>
      </c>
      <c r="G3002" s="87" t="s">
        <v>444</v>
      </c>
      <c r="H3002" s="92">
        <v>2488</v>
      </c>
      <c r="I3002" s="92">
        <v>2501</v>
      </c>
      <c r="J3002" s="92">
        <v>3845</v>
      </c>
      <c r="K3002" s="92">
        <v>1445</v>
      </c>
      <c r="O3002" s="92">
        <v>2501</v>
      </c>
      <c r="P3002" s="92">
        <v>3845</v>
      </c>
      <c r="Q3002" s="92">
        <v>1445</v>
      </c>
      <c r="AS3002" s="92">
        <v>176</v>
      </c>
      <c r="AT3002" s="92">
        <v>286</v>
      </c>
      <c r="AU3002" s="92">
        <v>-174</v>
      </c>
      <c r="AV3002" s="92">
        <v>843</v>
      </c>
      <c r="AW3002" s="92">
        <v>-123</v>
      </c>
      <c r="AX3002" s="92">
        <v>329</v>
      </c>
      <c r="AZ3002" s="92">
        <v>-17</v>
      </c>
    </row>
    <row r="3003" spans="1:52">
      <c r="A3003" s="83" t="s">
        <v>72</v>
      </c>
      <c r="B3003" s="84">
        <v>42311.375</v>
      </c>
      <c r="C3003" s="85">
        <v>42311</v>
      </c>
      <c r="D3003" s="83">
        <v>2</v>
      </c>
      <c r="E3003" s="84">
        <v>42311.083333333336</v>
      </c>
      <c r="F3003" s="86" t="s">
        <v>443</v>
      </c>
      <c r="G3003" s="87" t="s">
        <v>444</v>
      </c>
      <c r="H3003" s="92">
        <v>2457</v>
      </c>
      <c r="I3003" s="92">
        <v>2456</v>
      </c>
      <c r="J3003" s="92">
        <v>3557</v>
      </c>
      <c r="K3003" s="92">
        <v>1158</v>
      </c>
      <c r="O3003" s="92">
        <v>2456</v>
      </c>
      <c r="P3003" s="92">
        <v>3557</v>
      </c>
      <c r="Q3003" s="92">
        <v>1158</v>
      </c>
      <c r="AS3003" s="92">
        <v>146</v>
      </c>
      <c r="AT3003" s="92">
        <v>270</v>
      </c>
      <c r="AU3003" s="92">
        <v>-257</v>
      </c>
      <c r="AV3003" s="92">
        <v>684</v>
      </c>
      <c r="AW3003" s="92">
        <v>-72</v>
      </c>
      <c r="AX3003" s="92">
        <v>291</v>
      </c>
      <c r="AZ3003" s="92">
        <v>24</v>
      </c>
    </row>
    <row r="3004" spans="1:52">
      <c r="A3004" s="83" t="s">
        <v>72</v>
      </c>
      <c r="B3004" s="84">
        <v>42311.416666666664</v>
      </c>
      <c r="C3004" s="85">
        <v>42311</v>
      </c>
      <c r="D3004" s="83">
        <v>3</v>
      </c>
      <c r="E3004" s="84">
        <v>42311.125</v>
      </c>
      <c r="F3004" s="86" t="s">
        <v>443</v>
      </c>
      <c r="G3004" s="87" t="s">
        <v>444</v>
      </c>
      <c r="H3004" s="92">
        <v>2452</v>
      </c>
      <c r="I3004" s="92">
        <v>2442</v>
      </c>
      <c r="J3004" s="92">
        <v>3528</v>
      </c>
      <c r="K3004" s="92">
        <v>1158</v>
      </c>
      <c r="O3004" s="92">
        <v>2442</v>
      </c>
      <c r="P3004" s="92">
        <v>3528</v>
      </c>
      <c r="Q3004" s="92">
        <v>1158</v>
      </c>
      <c r="AS3004" s="92">
        <v>138</v>
      </c>
      <c r="AT3004" s="92">
        <v>308</v>
      </c>
      <c r="AU3004" s="92">
        <v>-270</v>
      </c>
      <c r="AV3004" s="92">
        <v>688</v>
      </c>
      <c r="AW3004" s="92">
        <v>-84</v>
      </c>
      <c r="AX3004" s="92">
        <v>287</v>
      </c>
      <c r="AZ3004" s="92">
        <v>6</v>
      </c>
    </row>
    <row r="3005" spans="1:52">
      <c r="A3005" s="83" t="s">
        <v>72</v>
      </c>
      <c r="B3005" s="84">
        <v>42311.458333333336</v>
      </c>
      <c r="C3005" s="85">
        <v>42311</v>
      </c>
      <c r="D3005" s="83">
        <v>4</v>
      </c>
      <c r="E3005" s="84">
        <v>42311.166666666664</v>
      </c>
      <c r="F3005" s="86" t="s">
        <v>443</v>
      </c>
      <c r="G3005" s="87" t="s">
        <v>444</v>
      </c>
      <c r="H3005" s="92">
        <v>2481</v>
      </c>
      <c r="I3005" s="92">
        <v>2447</v>
      </c>
      <c r="J3005" s="92">
        <v>3542</v>
      </c>
      <c r="K3005" s="92">
        <v>1157</v>
      </c>
      <c r="O3005" s="92">
        <v>2447</v>
      </c>
      <c r="P3005" s="92">
        <v>3542</v>
      </c>
      <c r="Q3005" s="92">
        <v>1157</v>
      </c>
      <c r="AS3005" s="92">
        <v>131</v>
      </c>
      <c r="AT3005" s="92">
        <v>273</v>
      </c>
      <c r="AU3005" s="92">
        <v>-295</v>
      </c>
      <c r="AV3005" s="92">
        <v>778</v>
      </c>
      <c r="AW3005" s="92">
        <v>-76</v>
      </c>
      <c r="AX3005" s="92">
        <v>276</v>
      </c>
      <c r="AZ3005" s="92">
        <v>-7</v>
      </c>
    </row>
    <row r="3006" spans="1:52">
      <c r="A3006" s="83" t="s">
        <v>72</v>
      </c>
      <c r="B3006" s="84">
        <v>42311.5</v>
      </c>
      <c r="C3006" s="85">
        <v>42311</v>
      </c>
      <c r="D3006" s="83">
        <v>5</v>
      </c>
      <c r="E3006" s="84">
        <v>42311.208333333336</v>
      </c>
      <c r="F3006" s="86" t="s">
        <v>443</v>
      </c>
      <c r="G3006" s="87" t="s">
        <v>444</v>
      </c>
      <c r="H3006" s="92">
        <v>2555</v>
      </c>
      <c r="I3006" s="92">
        <v>2518</v>
      </c>
      <c r="J3006" s="92">
        <v>3721</v>
      </c>
      <c r="K3006" s="92">
        <v>1313</v>
      </c>
      <c r="O3006" s="92">
        <v>2518</v>
      </c>
      <c r="P3006" s="92">
        <v>3721</v>
      </c>
      <c r="Q3006" s="92">
        <v>1313</v>
      </c>
      <c r="AS3006" s="92">
        <v>137</v>
      </c>
      <c r="AT3006" s="92">
        <v>399</v>
      </c>
      <c r="AU3006" s="92">
        <v>-251</v>
      </c>
      <c r="AV3006" s="92">
        <v>740</v>
      </c>
      <c r="AW3006" s="92">
        <v>-124</v>
      </c>
      <c r="AX3006" s="92">
        <v>274</v>
      </c>
      <c r="AZ3006" s="92">
        <v>6</v>
      </c>
    </row>
    <row r="3007" spans="1:52">
      <c r="A3007" s="83" t="s">
        <v>72</v>
      </c>
      <c r="B3007" s="84">
        <v>42311.541666666664</v>
      </c>
      <c r="C3007" s="85">
        <v>42311</v>
      </c>
      <c r="D3007" s="83">
        <v>6</v>
      </c>
      <c r="E3007" s="84">
        <v>42311.25</v>
      </c>
      <c r="F3007" s="86" t="s">
        <v>443</v>
      </c>
      <c r="G3007" s="87" t="s">
        <v>444</v>
      </c>
      <c r="H3007" s="92">
        <v>2691</v>
      </c>
      <c r="I3007" s="92">
        <v>2649</v>
      </c>
      <c r="J3007" s="92">
        <v>3995</v>
      </c>
      <c r="K3007" s="92">
        <v>1335</v>
      </c>
      <c r="O3007" s="92">
        <v>2649</v>
      </c>
      <c r="P3007" s="92">
        <v>3995</v>
      </c>
      <c r="Q3007" s="92">
        <v>1335</v>
      </c>
      <c r="AS3007" s="92">
        <v>121</v>
      </c>
      <c r="AT3007" s="92">
        <v>421</v>
      </c>
      <c r="AU3007" s="92">
        <v>-254</v>
      </c>
      <c r="AV3007" s="92">
        <v>765</v>
      </c>
      <c r="AW3007" s="92">
        <v>-32</v>
      </c>
      <c r="AX3007" s="92">
        <v>298</v>
      </c>
      <c r="AZ3007" s="92">
        <v>-21</v>
      </c>
    </row>
    <row r="3008" spans="1:52">
      <c r="A3008" s="83" t="s">
        <v>72</v>
      </c>
      <c r="B3008" s="84">
        <v>42311.583333333336</v>
      </c>
      <c r="C3008" s="85">
        <v>42311</v>
      </c>
      <c r="D3008" s="83">
        <v>7</v>
      </c>
      <c r="E3008" s="84">
        <v>42311.291666666664</v>
      </c>
      <c r="F3008" s="86" t="s">
        <v>443</v>
      </c>
      <c r="G3008" s="87" t="s">
        <v>444</v>
      </c>
      <c r="H3008" s="92">
        <v>2748</v>
      </c>
      <c r="I3008" s="92">
        <v>2707</v>
      </c>
      <c r="J3008" s="92">
        <v>4232</v>
      </c>
      <c r="K3008" s="92">
        <v>1493</v>
      </c>
      <c r="O3008" s="92">
        <v>2707</v>
      </c>
      <c r="P3008" s="92">
        <v>4232</v>
      </c>
      <c r="Q3008" s="92">
        <v>1493</v>
      </c>
      <c r="AS3008" s="92">
        <v>157</v>
      </c>
      <c r="AT3008" s="92">
        <v>513</v>
      </c>
      <c r="AU3008" s="92">
        <v>-230</v>
      </c>
      <c r="AV3008" s="92">
        <v>731</v>
      </c>
      <c r="AW3008" s="92">
        <v>-25</v>
      </c>
      <c r="AX3008" s="92">
        <v>367</v>
      </c>
      <c r="AZ3008" s="92">
        <v>-47</v>
      </c>
    </row>
    <row r="3009" spans="1:52">
      <c r="A3009" s="83" t="s">
        <v>72</v>
      </c>
      <c r="B3009" s="84">
        <v>42311.625</v>
      </c>
      <c r="C3009" s="85">
        <v>42311</v>
      </c>
      <c r="D3009" s="83">
        <v>8</v>
      </c>
      <c r="E3009" s="84">
        <v>42311.333333333336</v>
      </c>
      <c r="F3009" s="86" t="s">
        <v>443</v>
      </c>
      <c r="G3009" s="87" t="s">
        <v>444</v>
      </c>
      <c r="H3009" s="92">
        <v>2808</v>
      </c>
      <c r="I3009" s="92">
        <v>2752</v>
      </c>
      <c r="J3009" s="92">
        <v>4392</v>
      </c>
      <c r="K3009" s="92">
        <v>1627</v>
      </c>
      <c r="O3009" s="92">
        <v>2752</v>
      </c>
      <c r="P3009" s="92">
        <v>4392</v>
      </c>
      <c r="Q3009" s="92">
        <v>1627</v>
      </c>
      <c r="AS3009" s="92">
        <v>190</v>
      </c>
      <c r="AT3009" s="92">
        <v>650</v>
      </c>
      <c r="AU3009" s="92">
        <v>-260</v>
      </c>
      <c r="AV3009" s="92">
        <v>747</v>
      </c>
      <c r="AW3009" s="92">
        <v>-29</v>
      </c>
      <c r="AX3009" s="92">
        <v>344</v>
      </c>
      <c r="AZ3009" s="92">
        <v>-44</v>
      </c>
    </row>
    <row r="3010" spans="1:52">
      <c r="A3010" s="83" t="s">
        <v>72</v>
      </c>
      <c r="B3010" s="84">
        <v>42311.666666666664</v>
      </c>
      <c r="C3010" s="85">
        <v>42311</v>
      </c>
      <c r="D3010" s="83">
        <v>9</v>
      </c>
      <c r="E3010" s="84">
        <v>42311.375</v>
      </c>
      <c r="F3010" s="86" t="s">
        <v>443</v>
      </c>
      <c r="G3010" s="87" t="s">
        <v>444</v>
      </c>
      <c r="H3010" s="92">
        <v>2829</v>
      </c>
      <c r="I3010" s="92">
        <v>2757</v>
      </c>
      <c r="J3010" s="92">
        <v>4281</v>
      </c>
      <c r="K3010" s="92">
        <v>1500</v>
      </c>
      <c r="O3010" s="92">
        <v>2757</v>
      </c>
      <c r="P3010" s="92">
        <v>4281</v>
      </c>
      <c r="Q3010" s="92">
        <v>1500</v>
      </c>
      <c r="AS3010" s="92">
        <v>161</v>
      </c>
      <c r="AT3010" s="92">
        <v>516</v>
      </c>
      <c r="AU3010" s="92">
        <v>-271</v>
      </c>
      <c r="AV3010" s="92">
        <v>796</v>
      </c>
      <c r="AW3010" s="92">
        <v>-1</v>
      </c>
      <c r="AX3010" s="92">
        <v>333</v>
      </c>
      <c r="AZ3010" s="92">
        <v>-43</v>
      </c>
    </row>
    <row r="3011" spans="1:52">
      <c r="A3011" s="83" t="s">
        <v>72</v>
      </c>
      <c r="B3011" s="84">
        <v>42311.708333333336</v>
      </c>
      <c r="C3011" s="85">
        <v>42311</v>
      </c>
      <c r="D3011" s="83">
        <v>10</v>
      </c>
      <c r="E3011" s="84">
        <v>42311.416666666664</v>
      </c>
      <c r="F3011" s="86" t="s">
        <v>443</v>
      </c>
      <c r="G3011" s="87" t="s">
        <v>444</v>
      </c>
      <c r="H3011" s="92">
        <v>2829</v>
      </c>
      <c r="I3011" s="92">
        <v>2753</v>
      </c>
      <c r="J3011" s="92">
        <v>4198</v>
      </c>
      <c r="K3011" s="92">
        <v>1416</v>
      </c>
      <c r="O3011" s="92">
        <v>2753</v>
      </c>
      <c r="P3011" s="92">
        <v>4198</v>
      </c>
      <c r="Q3011" s="92">
        <v>1416</v>
      </c>
      <c r="AS3011" s="92">
        <v>148</v>
      </c>
      <c r="AT3011" s="92">
        <v>369</v>
      </c>
      <c r="AU3011" s="92">
        <v>-311</v>
      </c>
      <c r="AV3011" s="92">
        <v>867</v>
      </c>
      <c r="AW3011" s="92">
        <v>0</v>
      </c>
      <c r="AX3011" s="92">
        <v>375</v>
      </c>
      <c r="AZ3011" s="92">
        <v>-33</v>
      </c>
    </row>
    <row r="3012" spans="1:52">
      <c r="A3012" s="83" t="s">
        <v>72</v>
      </c>
      <c r="B3012" s="84">
        <v>42311.75</v>
      </c>
      <c r="C3012" s="85">
        <v>42311</v>
      </c>
      <c r="D3012" s="83">
        <v>11</v>
      </c>
      <c r="E3012" s="84">
        <v>42311.458333333336</v>
      </c>
      <c r="F3012" s="86" t="s">
        <v>443</v>
      </c>
      <c r="G3012" s="87" t="s">
        <v>444</v>
      </c>
      <c r="H3012" s="92">
        <v>2834</v>
      </c>
      <c r="I3012" s="92">
        <v>2719</v>
      </c>
      <c r="J3012" s="92">
        <v>4219</v>
      </c>
      <c r="K3012" s="92">
        <v>1474</v>
      </c>
      <c r="O3012" s="92">
        <v>2719</v>
      </c>
      <c r="P3012" s="92">
        <v>4219</v>
      </c>
      <c r="Q3012" s="92">
        <v>1474</v>
      </c>
      <c r="AS3012" s="92">
        <v>185</v>
      </c>
      <c r="AT3012" s="92">
        <v>439</v>
      </c>
      <c r="AU3012" s="92">
        <v>-303</v>
      </c>
      <c r="AV3012" s="92">
        <v>775</v>
      </c>
      <c r="AW3012" s="92">
        <v>0</v>
      </c>
      <c r="AX3012" s="92">
        <v>392</v>
      </c>
      <c r="AZ3012" s="92">
        <v>-15</v>
      </c>
    </row>
    <row r="3013" spans="1:52">
      <c r="A3013" s="83" t="s">
        <v>72</v>
      </c>
      <c r="B3013" s="84">
        <v>42311.791666666664</v>
      </c>
      <c r="C3013" s="85">
        <v>42311</v>
      </c>
      <c r="D3013" s="83">
        <v>12</v>
      </c>
      <c r="E3013" s="84">
        <v>42311.5</v>
      </c>
      <c r="F3013" s="86" t="s">
        <v>443</v>
      </c>
      <c r="G3013" s="87" t="s">
        <v>444</v>
      </c>
      <c r="H3013" s="92">
        <v>2824</v>
      </c>
      <c r="I3013" s="92">
        <v>2685</v>
      </c>
      <c r="J3013" s="92">
        <v>4225</v>
      </c>
      <c r="K3013" s="92">
        <v>1490</v>
      </c>
      <c r="O3013" s="92">
        <v>2685</v>
      </c>
      <c r="P3013" s="92">
        <v>4225</v>
      </c>
      <c r="Q3013" s="92">
        <v>1490</v>
      </c>
      <c r="AS3013" s="92">
        <v>170</v>
      </c>
      <c r="AT3013" s="92">
        <v>400</v>
      </c>
      <c r="AU3013" s="92">
        <v>-342</v>
      </c>
      <c r="AV3013" s="92">
        <v>897</v>
      </c>
      <c r="AW3013" s="92">
        <v>-3</v>
      </c>
      <c r="AX3013" s="92">
        <v>383</v>
      </c>
      <c r="AZ3013" s="92">
        <v>-19</v>
      </c>
    </row>
    <row r="3014" spans="1:52">
      <c r="A3014" s="83" t="s">
        <v>72</v>
      </c>
      <c r="B3014" s="84">
        <v>42311.833333333336</v>
      </c>
      <c r="C3014" s="85">
        <v>42311</v>
      </c>
      <c r="D3014" s="83">
        <v>13</v>
      </c>
      <c r="E3014" s="84">
        <v>42311.541666666664</v>
      </c>
      <c r="F3014" s="86" t="s">
        <v>443</v>
      </c>
      <c r="G3014" s="87" t="s">
        <v>444</v>
      </c>
      <c r="H3014" s="92">
        <v>2805</v>
      </c>
      <c r="I3014" s="92">
        <v>2695</v>
      </c>
      <c r="J3014" s="92">
        <v>3976</v>
      </c>
      <c r="K3014" s="92">
        <v>1279</v>
      </c>
      <c r="O3014" s="92">
        <v>2695</v>
      </c>
      <c r="P3014" s="92">
        <v>3976</v>
      </c>
      <c r="Q3014" s="92">
        <v>1279</v>
      </c>
      <c r="AS3014" s="92">
        <v>181</v>
      </c>
      <c r="AT3014" s="92">
        <v>385</v>
      </c>
      <c r="AU3014" s="92">
        <v>-305</v>
      </c>
      <c r="AV3014" s="92">
        <v>669</v>
      </c>
      <c r="AW3014" s="92">
        <v>-49</v>
      </c>
      <c r="AX3014" s="92">
        <v>375</v>
      </c>
      <c r="AZ3014" s="92">
        <v>-26</v>
      </c>
    </row>
    <row r="3015" spans="1:52">
      <c r="A3015" s="83" t="s">
        <v>72</v>
      </c>
      <c r="B3015" s="84">
        <v>42311.875</v>
      </c>
      <c r="C3015" s="85">
        <v>42311</v>
      </c>
      <c r="D3015" s="83">
        <v>14</v>
      </c>
      <c r="E3015" s="84">
        <v>42311.583333333336</v>
      </c>
      <c r="F3015" s="86" t="s">
        <v>443</v>
      </c>
      <c r="G3015" s="87" t="s">
        <v>444</v>
      </c>
      <c r="H3015" s="92">
        <v>2782</v>
      </c>
      <c r="I3015" s="92">
        <v>2684</v>
      </c>
      <c r="J3015" s="92">
        <v>4001</v>
      </c>
      <c r="K3015" s="92">
        <v>1262</v>
      </c>
      <c r="O3015" s="92">
        <v>2684</v>
      </c>
      <c r="P3015" s="92">
        <v>4001</v>
      </c>
      <c r="Q3015" s="92">
        <v>1262</v>
      </c>
      <c r="AS3015" s="92">
        <v>193</v>
      </c>
      <c r="AT3015" s="92">
        <v>271</v>
      </c>
      <c r="AU3015" s="92">
        <v>-287</v>
      </c>
      <c r="AV3015" s="92">
        <v>699</v>
      </c>
      <c r="AW3015" s="92">
        <v>-1</v>
      </c>
      <c r="AX3015" s="92">
        <v>417</v>
      </c>
      <c r="AZ3015" s="92">
        <v>-32</v>
      </c>
    </row>
    <row r="3016" spans="1:52">
      <c r="A3016" s="83" t="s">
        <v>72</v>
      </c>
      <c r="B3016" s="84">
        <v>42311.916666666664</v>
      </c>
      <c r="C3016" s="85">
        <v>42311</v>
      </c>
      <c r="D3016" s="83">
        <v>15</v>
      </c>
      <c r="E3016" s="84">
        <v>42311.625</v>
      </c>
      <c r="F3016" s="86" t="s">
        <v>443</v>
      </c>
      <c r="G3016" s="87" t="s">
        <v>444</v>
      </c>
      <c r="H3016" s="92">
        <v>2766</v>
      </c>
      <c r="I3016" s="92">
        <v>2873</v>
      </c>
      <c r="J3016" s="92">
        <v>4093</v>
      </c>
      <c r="K3016" s="92">
        <v>1232</v>
      </c>
      <c r="O3016" s="92">
        <v>2873</v>
      </c>
      <c r="P3016" s="92">
        <v>4093</v>
      </c>
      <c r="Q3016" s="92">
        <v>1232</v>
      </c>
      <c r="AS3016" s="92">
        <v>212</v>
      </c>
      <c r="AT3016" s="92">
        <v>260</v>
      </c>
      <c r="AU3016" s="92">
        <v>-300</v>
      </c>
      <c r="AV3016" s="92">
        <v>716</v>
      </c>
      <c r="AW3016" s="92">
        <v>-70</v>
      </c>
      <c r="AX3016" s="92">
        <v>412</v>
      </c>
      <c r="AZ3016" s="92">
        <v>-68</v>
      </c>
    </row>
    <row r="3017" spans="1:52">
      <c r="A3017" s="83" t="s">
        <v>72</v>
      </c>
      <c r="B3017" s="84">
        <v>42311.958333333336</v>
      </c>
      <c r="C3017" s="85">
        <v>42311</v>
      </c>
      <c r="D3017" s="83">
        <v>16</v>
      </c>
      <c r="E3017" s="84">
        <v>42311.666666666664</v>
      </c>
      <c r="F3017" s="86" t="s">
        <v>443</v>
      </c>
      <c r="G3017" s="87" t="s">
        <v>444</v>
      </c>
      <c r="H3017" s="92">
        <v>2762</v>
      </c>
      <c r="I3017" s="92">
        <v>2727</v>
      </c>
      <c r="J3017" s="92">
        <v>3892</v>
      </c>
      <c r="K3017" s="92">
        <v>1238</v>
      </c>
      <c r="O3017" s="92">
        <v>2727</v>
      </c>
      <c r="P3017" s="92">
        <v>3892</v>
      </c>
      <c r="Q3017" s="92">
        <v>1238</v>
      </c>
      <c r="AS3017" s="92">
        <v>175</v>
      </c>
      <c r="AT3017" s="92">
        <v>260</v>
      </c>
      <c r="AU3017" s="92">
        <v>-322</v>
      </c>
      <c r="AV3017" s="92">
        <v>826</v>
      </c>
      <c r="AW3017" s="92">
        <v>-126</v>
      </c>
      <c r="AX3017" s="92">
        <v>409</v>
      </c>
      <c r="AZ3017" s="92">
        <v>-112</v>
      </c>
    </row>
    <row r="3018" spans="1:52">
      <c r="A3018" s="83" t="s">
        <v>72</v>
      </c>
      <c r="B3018" s="84">
        <v>42312</v>
      </c>
      <c r="C3018" s="85">
        <v>42311</v>
      </c>
      <c r="D3018" s="83">
        <v>17</v>
      </c>
      <c r="E3018" s="84">
        <v>42311.708333333336</v>
      </c>
      <c r="F3018" s="86" t="s">
        <v>443</v>
      </c>
      <c r="G3018" s="87" t="s">
        <v>444</v>
      </c>
      <c r="H3018" s="92">
        <v>2852</v>
      </c>
      <c r="I3018" s="92">
        <v>2771</v>
      </c>
      <c r="J3018" s="92">
        <v>3887</v>
      </c>
      <c r="K3018" s="92">
        <v>1280</v>
      </c>
      <c r="O3018" s="92">
        <v>2771</v>
      </c>
      <c r="P3018" s="92">
        <v>3887</v>
      </c>
      <c r="Q3018" s="92">
        <v>1280</v>
      </c>
      <c r="AS3018" s="92">
        <v>168</v>
      </c>
      <c r="AT3018" s="92">
        <v>265</v>
      </c>
      <c r="AU3018" s="92">
        <v>-285</v>
      </c>
      <c r="AV3018" s="92">
        <v>853</v>
      </c>
      <c r="AW3018" s="92">
        <v>-215</v>
      </c>
      <c r="AX3018" s="92">
        <v>403</v>
      </c>
      <c r="AZ3018" s="92">
        <v>-131</v>
      </c>
    </row>
    <row r="3019" spans="1:52">
      <c r="A3019" s="83" t="s">
        <v>72</v>
      </c>
      <c r="B3019" s="84">
        <v>42312.041666666664</v>
      </c>
      <c r="C3019" s="85">
        <v>42311</v>
      </c>
      <c r="D3019" s="83">
        <v>18</v>
      </c>
      <c r="E3019" s="84">
        <v>42311.75</v>
      </c>
      <c r="F3019" s="86" t="s">
        <v>443</v>
      </c>
      <c r="G3019" s="87" t="s">
        <v>444</v>
      </c>
      <c r="H3019" s="92">
        <v>2955</v>
      </c>
      <c r="I3019" s="92">
        <v>2944</v>
      </c>
      <c r="J3019" s="92">
        <v>4093</v>
      </c>
      <c r="K3019" s="92">
        <v>1300</v>
      </c>
      <c r="O3019" s="92">
        <v>2944</v>
      </c>
      <c r="P3019" s="92">
        <v>4093</v>
      </c>
      <c r="Q3019" s="92">
        <v>1300</v>
      </c>
      <c r="AS3019" s="92">
        <v>160</v>
      </c>
      <c r="AT3019" s="92">
        <v>252</v>
      </c>
      <c r="AU3019" s="92">
        <v>-294</v>
      </c>
      <c r="AV3019" s="92">
        <v>890</v>
      </c>
      <c r="AW3019" s="92">
        <v>-208</v>
      </c>
      <c r="AX3019" s="92">
        <v>438</v>
      </c>
      <c r="AZ3019" s="92">
        <v>-151</v>
      </c>
    </row>
    <row r="3020" spans="1:52">
      <c r="A3020" s="83" t="s">
        <v>72</v>
      </c>
      <c r="B3020" s="84">
        <v>42312.083333333336</v>
      </c>
      <c r="C3020" s="85">
        <v>42311</v>
      </c>
      <c r="D3020" s="83">
        <v>19</v>
      </c>
      <c r="E3020" s="84">
        <v>42311.791666666664</v>
      </c>
      <c r="F3020" s="86" t="s">
        <v>443</v>
      </c>
      <c r="G3020" s="87" t="s">
        <v>444</v>
      </c>
      <c r="H3020" s="92">
        <v>2944</v>
      </c>
      <c r="I3020" s="92">
        <v>2937</v>
      </c>
      <c r="J3020" s="92">
        <v>4157</v>
      </c>
      <c r="K3020" s="92">
        <v>1392</v>
      </c>
      <c r="O3020" s="92">
        <v>2937</v>
      </c>
      <c r="P3020" s="92">
        <v>4157</v>
      </c>
      <c r="Q3020" s="92">
        <v>1392</v>
      </c>
      <c r="AS3020" s="92">
        <v>181</v>
      </c>
      <c r="AT3020" s="92">
        <v>260</v>
      </c>
      <c r="AU3020" s="92">
        <v>-284</v>
      </c>
      <c r="AV3020" s="92">
        <v>897</v>
      </c>
      <c r="AW3020" s="92">
        <v>-237</v>
      </c>
      <c r="AX3020" s="92">
        <v>440</v>
      </c>
      <c r="AZ3020" s="92">
        <v>-103</v>
      </c>
    </row>
    <row r="3021" spans="1:52">
      <c r="A3021" s="83" t="s">
        <v>72</v>
      </c>
      <c r="B3021" s="84">
        <v>42312.125</v>
      </c>
      <c r="C3021" s="85">
        <v>42311</v>
      </c>
      <c r="D3021" s="83">
        <v>20</v>
      </c>
      <c r="E3021" s="84">
        <v>42311.833333333336</v>
      </c>
      <c r="F3021" s="86" t="s">
        <v>443</v>
      </c>
      <c r="G3021" s="87" t="s">
        <v>444</v>
      </c>
      <c r="H3021" s="92">
        <v>2911</v>
      </c>
      <c r="I3021" s="92">
        <v>2895</v>
      </c>
      <c r="J3021" s="92">
        <v>4107</v>
      </c>
      <c r="K3021" s="92">
        <v>1410</v>
      </c>
      <c r="O3021" s="92">
        <v>2895</v>
      </c>
      <c r="P3021" s="92">
        <v>4107</v>
      </c>
      <c r="Q3021" s="92">
        <v>1410</v>
      </c>
      <c r="AS3021" s="92">
        <v>191</v>
      </c>
      <c r="AT3021" s="92">
        <v>219</v>
      </c>
      <c r="AU3021" s="92">
        <v>-268</v>
      </c>
      <c r="AV3021" s="92">
        <v>864</v>
      </c>
      <c r="AW3021" s="92">
        <v>-238</v>
      </c>
      <c r="AX3021" s="92">
        <v>450</v>
      </c>
      <c r="AZ3021" s="92">
        <v>-46</v>
      </c>
    </row>
    <row r="3022" spans="1:52">
      <c r="A3022" s="83" t="s">
        <v>72</v>
      </c>
      <c r="B3022" s="84">
        <v>42312.166666666664</v>
      </c>
      <c r="C3022" s="85">
        <v>42311</v>
      </c>
      <c r="D3022" s="83">
        <v>21</v>
      </c>
      <c r="E3022" s="84">
        <v>42311.875</v>
      </c>
      <c r="F3022" s="86" t="s">
        <v>443</v>
      </c>
      <c r="G3022" s="87" t="s">
        <v>444</v>
      </c>
      <c r="H3022" s="92">
        <v>2852</v>
      </c>
      <c r="I3022" s="92">
        <v>2837</v>
      </c>
      <c r="J3022" s="92">
        <v>3934</v>
      </c>
      <c r="K3022" s="92">
        <v>1302</v>
      </c>
      <c r="O3022" s="92">
        <v>2837</v>
      </c>
      <c r="P3022" s="92">
        <v>3934</v>
      </c>
      <c r="Q3022" s="92">
        <v>1302</v>
      </c>
      <c r="AS3022" s="92">
        <v>212</v>
      </c>
      <c r="AT3022" s="92">
        <v>232</v>
      </c>
      <c r="AU3022" s="92">
        <v>-253</v>
      </c>
      <c r="AV3022" s="92">
        <v>715</v>
      </c>
      <c r="AW3022" s="92">
        <v>-238</v>
      </c>
      <c r="AX3022" s="92">
        <v>431</v>
      </c>
      <c r="AZ3022" s="92">
        <v>-36</v>
      </c>
    </row>
    <row r="3023" spans="1:52">
      <c r="A3023" s="83" t="s">
        <v>72</v>
      </c>
      <c r="B3023" s="84">
        <v>42312.208333333336</v>
      </c>
      <c r="C3023" s="85">
        <v>42311</v>
      </c>
      <c r="D3023" s="83">
        <v>22</v>
      </c>
      <c r="E3023" s="84">
        <v>42311.916666666664</v>
      </c>
      <c r="F3023" s="86" t="s">
        <v>443</v>
      </c>
      <c r="G3023" s="87" t="s">
        <v>444</v>
      </c>
      <c r="H3023" s="92">
        <v>2749</v>
      </c>
      <c r="I3023" s="92">
        <v>2712</v>
      </c>
      <c r="J3023" s="92">
        <v>3665</v>
      </c>
      <c r="K3023" s="92">
        <v>1178</v>
      </c>
      <c r="O3023" s="92">
        <v>2712</v>
      </c>
      <c r="P3023" s="92">
        <v>3665</v>
      </c>
      <c r="Q3023" s="92">
        <v>1178</v>
      </c>
      <c r="AS3023" s="92">
        <v>228</v>
      </c>
      <c r="AT3023" s="92">
        <v>155</v>
      </c>
      <c r="AU3023" s="92">
        <v>-239</v>
      </c>
      <c r="AV3023" s="92">
        <v>660</v>
      </c>
      <c r="AW3023" s="92">
        <v>-252</v>
      </c>
      <c r="AX3023" s="92">
        <v>393</v>
      </c>
      <c r="AZ3023" s="92">
        <v>-22</v>
      </c>
    </row>
    <row r="3024" spans="1:52">
      <c r="A3024" s="83" t="s">
        <v>72</v>
      </c>
      <c r="B3024" s="84">
        <v>42312.25</v>
      </c>
      <c r="C3024" s="85">
        <v>42311</v>
      </c>
      <c r="D3024" s="83">
        <v>23</v>
      </c>
      <c r="E3024" s="84">
        <v>42311.958333333336</v>
      </c>
      <c r="F3024" s="86" t="s">
        <v>443</v>
      </c>
      <c r="G3024" s="87" t="s">
        <v>444</v>
      </c>
      <c r="H3024" s="92">
        <v>2723</v>
      </c>
      <c r="I3024" s="92">
        <v>2665</v>
      </c>
      <c r="J3024" s="92">
        <v>3496</v>
      </c>
      <c r="K3024" s="92">
        <v>1061</v>
      </c>
      <c r="O3024" s="92">
        <v>2665</v>
      </c>
      <c r="P3024" s="92">
        <v>3496</v>
      </c>
      <c r="Q3024" s="92">
        <v>1061</v>
      </c>
      <c r="AS3024" s="92">
        <v>206</v>
      </c>
      <c r="AT3024" s="92">
        <v>165</v>
      </c>
      <c r="AU3024" s="92">
        <v>-259</v>
      </c>
      <c r="AV3024" s="92">
        <v>601</v>
      </c>
      <c r="AW3024" s="92">
        <v>-254</v>
      </c>
      <c r="AX3024" s="92">
        <v>354</v>
      </c>
      <c r="AZ3024" s="92">
        <v>-11</v>
      </c>
    </row>
    <row r="3025" spans="1:52">
      <c r="A3025" s="83" t="s">
        <v>72</v>
      </c>
      <c r="B3025" s="84">
        <v>42312.291666666664</v>
      </c>
      <c r="C3025" s="85">
        <v>42311</v>
      </c>
      <c r="D3025" s="83">
        <v>24</v>
      </c>
      <c r="E3025" s="84">
        <v>42312</v>
      </c>
      <c r="F3025" s="86" t="s">
        <v>443</v>
      </c>
      <c r="G3025" s="87" t="s">
        <v>444</v>
      </c>
      <c r="H3025" s="92">
        <v>2626</v>
      </c>
      <c r="I3025" s="92">
        <v>2578</v>
      </c>
      <c r="J3025" s="92">
        <v>3427</v>
      </c>
      <c r="K3025" s="92">
        <v>1083</v>
      </c>
      <c r="O3025" s="92">
        <v>2578</v>
      </c>
      <c r="P3025" s="92">
        <v>3427</v>
      </c>
      <c r="Q3025" s="92">
        <v>1083</v>
      </c>
      <c r="AS3025" s="92">
        <v>179</v>
      </c>
      <c r="AT3025" s="92">
        <v>287</v>
      </c>
      <c r="AU3025" s="92">
        <v>-239</v>
      </c>
      <c r="AV3025" s="92">
        <v>572</v>
      </c>
      <c r="AW3025" s="92">
        <v>-253</v>
      </c>
      <c r="AX3025" s="92">
        <v>305</v>
      </c>
      <c r="AZ3025" s="92">
        <v>-22</v>
      </c>
    </row>
    <row r="3026" spans="1:52">
      <c r="A3026" s="83" t="s">
        <v>72</v>
      </c>
      <c r="B3026" s="84">
        <v>42312.333333333336</v>
      </c>
      <c r="C3026" s="85">
        <v>42312</v>
      </c>
      <c r="D3026" s="83">
        <v>1</v>
      </c>
      <c r="E3026" s="84">
        <v>42312.041666666664</v>
      </c>
      <c r="F3026" s="86" t="s">
        <v>443</v>
      </c>
      <c r="G3026" s="87" t="s">
        <v>444</v>
      </c>
      <c r="H3026" s="92">
        <v>2488</v>
      </c>
      <c r="I3026" s="92">
        <v>2490</v>
      </c>
      <c r="J3026" s="92">
        <v>3275</v>
      </c>
      <c r="K3026" s="92">
        <v>1022</v>
      </c>
      <c r="O3026" s="92">
        <v>2490</v>
      </c>
      <c r="P3026" s="92">
        <v>3275</v>
      </c>
      <c r="Q3026" s="92">
        <v>1022</v>
      </c>
      <c r="AS3026" s="92">
        <v>184</v>
      </c>
      <c r="AT3026" s="92">
        <v>302</v>
      </c>
      <c r="AU3026" s="92">
        <v>-227</v>
      </c>
      <c r="AV3026" s="92">
        <v>508</v>
      </c>
      <c r="AW3026" s="92">
        <v>-249</v>
      </c>
      <c r="AX3026" s="92">
        <v>281</v>
      </c>
      <c r="AZ3026" s="92">
        <v>-27</v>
      </c>
    </row>
    <row r="3027" spans="1:52">
      <c r="A3027" s="83" t="s">
        <v>72</v>
      </c>
      <c r="B3027" s="84">
        <v>42312.375</v>
      </c>
      <c r="C3027" s="85">
        <v>42312</v>
      </c>
      <c r="D3027" s="83">
        <v>2</v>
      </c>
      <c r="E3027" s="84">
        <v>42312.083333333336</v>
      </c>
      <c r="F3027" s="86" t="s">
        <v>443</v>
      </c>
      <c r="G3027" s="87" t="s">
        <v>444</v>
      </c>
      <c r="H3027" s="92">
        <v>2463</v>
      </c>
      <c r="I3027" s="92">
        <v>2464</v>
      </c>
      <c r="J3027" s="92">
        <v>3244</v>
      </c>
      <c r="K3027" s="92">
        <v>1014</v>
      </c>
      <c r="O3027" s="92">
        <v>2464</v>
      </c>
      <c r="P3027" s="92">
        <v>3244</v>
      </c>
      <c r="Q3027" s="92">
        <v>1014</v>
      </c>
      <c r="AS3027" s="92">
        <v>164</v>
      </c>
      <c r="AT3027" s="92">
        <v>433</v>
      </c>
      <c r="AU3027" s="92">
        <v>-277</v>
      </c>
      <c r="AV3027" s="92">
        <v>449</v>
      </c>
      <c r="AW3027" s="92">
        <v>-241</v>
      </c>
      <c r="AX3027" s="92">
        <v>255</v>
      </c>
      <c r="AZ3027" s="92">
        <v>-15</v>
      </c>
    </row>
    <row r="3028" spans="1:52">
      <c r="A3028" s="83" t="s">
        <v>72</v>
      </c>
      <c r="B3028" s="84">
        <v>42312.416666666664</v>
      </c>
      <c r="C3028" s="85">
        <v>42312</v>
      </c>
      <c r="D3028" s="83">
        <v>3</v>
      </c>
      <c r="E3028" s="84">
        <v>42312.125</v>
      </c>
      <c r="F3028" s="86" t="s">
        <v>443</v>
      </c>
      <c r="G3028" s="87" t="s">
        <v>444</v>
      </c>
      <c r="H3028" s="92">
        <v>2442</v>
      </c>
      <c r="I3028" s="92">
        <v>2434</v>
      </c>
      <c r="J3028" s="92">
        <v>3237</v>
      </c>
      <c r="K3028" s="92">
        <v>1039</v>
      </c>
      <c r="O3028" s="92">
        <v>2434</v>
      </c>
      <c r="P3028" s="92">
        <v>3237</v>
      </c>
      <c r="Q3028" s="92">
        <v>1039</v>
      </c>
      <c r="AS3028" s="92">
        <v>158</v>
      </c>
      <c r="AT3028" s="92">
        <v>393</v>
      </c>
      <c r="AU3028" s="92">
        <v>-301</v>
      </c>
      <c r="AV3028" s="92">
        <v>545</v>
      </c>
      <c r="AW3028" s="92">
        <v>-248</v>
      </c>
      <c r="AX3028" s="92">
        <v>248</v>
      </c>
      <c r="AZ3028" s="92">
        <v>-8</v>
      </c>
    </row>
    <row r="3029" spans="1:52">
      <c r="A3029" s="83" t="s">
        <v>72</v>
      </c>
      <c r="B3029" s="84">
        <v>42312.458333333336</v>
      </c>
      <c r="C3029" s="85">
        <v>42312</v>
      </c>
      <c r="D3029" s="83">
        <v>4</v>
      </c>
      <c r="E3029" s="84">
        <v>42312.166666666664</v>
      </c>
      <c r="F3029" s="86" t="s">
        <v>443</v>
      </c>
      <c r="G3029" s="87" t="s">
        <v>444</v>
      </c>
      <c r="H3029" s="92">
        <v>2479</v>
      </c>
      <c r="I3029" s="92">
        <v>2448</v>
      </c>
      <c r="J3029" s="92">
        <v>3266</v>
      </c>
      <c r="K3029" s="92">
        <v>1062</v>
      </c>
      <c r="O3029" s="92">
        <v>2448</v>
      </c>
      <c r="P3029" s="92">
        <v>3266</v>
      </c>
      <c r="Q3029" s="92">
        <v>1062</v>
      </c>
      <c r="AS3029" s="92">
        <v>191</v>
      </c>
      <c r="AT3029" s="92">
        <v>412</v>
      </c>
      <c r="AU3029" s="92">
        <v>-227</v>
      </c>
      <c r="AV3029" s="92">
        <v>504</v>
      </c>
      <c r="AW3029" s="92">
        <v>-254</v>
      </c>
      <c r="AX3029" s="92">
        <v>260</v>
      </c>
      <c r="AZ3029" s="92">
        <v>-84</v>
      </c>
    </row>
    <row r="3030" spans="1:52">
      <c r="A3030" s="83" t="s">
        <v>72</v>
      </c>
      <c r="B3030" s="84">
        <v>42312.5</v>
      </c>
      <c r="C3030" s="85">
        <v>42312</v>
      </c>
      <c r="D3030" s="83">
        <v>5</v>
      </c>
      <c r="E3030" s="84">
        <v>42312.208333333336</v>
      </c>
      <c r="F3030" s="86" t="s">
        <v>443</v>
      </c>
      <c r="G3030" s="87" t="s">
        <v>444</v>
      </c>
      <c r="H3030" s="92">
        <v>2535</v>
      </c>
      <c r="I3030" s="92">
        <v>2501</v>
      </c>
      <c r="J3030" s="92">
        <v>3331</v>
      </c>
      <c r="K3030" s="92">
        <v>1077</v>
      </c>
      <c r="O3030" s="92">
        <v>2501</v>
      </c>
      <c r="P3030" s="92">
        <v>3331</v>
      </c>
      <c r="Q3030" s="92">
        <v>1077</v>
      </c>
      <c r="AS3030" s="92">
        <v>176</v>
      </c>
      <c r="AT3030" s="92">
        <v>404</v>
      </c>
      <c r="AU3030" s="92">
        <v>-211</v>
      </c>
      <c r="AV3030" s="92">
        <v>539</v>
      </c>
      <c r="AW3030" s="92">
        <v>-259</v>
      </c>
      <c r="AX3030" s="92">
        <v>266</v>
      </c>
      <c r="AZ3030" s="92">
        <v>-97</v>
      </c>
    </row>
    <row r="3031" spans="1:52">
      <c r="A3031" s="83" t="s">
        <v>72</v>
      </c>
      <c r="B3031" s="84">
        <v>42312.541666666664</v>
      </c>
      <c r="C3031" s="85">
        <v>42312</v>
      </c>
      <c r="D3031" s="83">
        <v>6</v>
      </c>
      <c r="E3031" s="84">
        <v>42312.25</v>
      </c>
      <c r="F3031" s="86" t="s">
        <v>443</v>
      </c>
      <c r="G3031" s="87" t="s">
        <v>444</v>
      </c>
      <c r="H3031" s="92">
        <v>2662</v>
      </c>
      <c r="I3031" s="92">
        <v>2665</v>
      </c>
      <c r="J3031" s="92">
        <v>3672</v>
      </c>
      <c r="K3031" s="92">
        <v>1195</v>
      </c>
      <c r="O3031" s="92">
        <v>2665</v>
      </c>
      <c r="P3031" s="92">
        <v>3672</v>
      </c>
      <c r="Q3031" s="92">
        <v>1195</v>
      </c>
      <c r="AS3031" s="92">
        <v>186</v>
      </c>
      <c r="AT3031" s="92">
        <v>472</v>
      </c>
      <c r="AU3031" s="92">
        <v>-201</v>
      </c>
      <c r="AV3031" s="92">
        <v>591</v>
      </c>
      <c r="AW3031" s="92">
        <v>-239</v>
      </c>
      <c r="AX3031" s="92">
        <v>264</v>
      </c>
      <c r="AZ3031" s="92">
        <v>-118</v>
      </c>
    </row>
    <row r="3032" spans="1:52">
      <c r="A3032" s="83" t="s">
        <v>72</v>
      </c>
      <c r="B3032" s="84">
        <v>42312.583333333336</v>
      </c>
      <c r="C3032" s="85">
        <v>42312</v>
      </c>
      <c r="D3032" s="83">
        <v>7</v>
      </c>
      <c r="E3032" s="84">
        <v>42312.291666666664</v>
      </c>
      <c r="F3032" s="86" t="s">
        <v>443</v>
      </c>
      <c r="G3032" s="87" t="s">
        <v>444</v>
      </c>
      <c r="H3032" s="92">
        <v>2710</v>
      </c>
      <c r="I3032" s="92">
        <v>2748</v>
      </c>
      <c r="J3032" s="92">
        <v>4034</v>
      </c>
      <c r="K3032" s="92">
        <v>1469</v>
      </c>
      <c r="O3032" s="92">
        <v>2748</v>
      </c>
      <c r="P3032" s="92">
        <v>4034</v>
      </c>
      <c r="Q3032" s="92">
        <v>1469</v>
      </c>
      <c r="AS3032" s="92">
        <v>190</v>
      </c>
      <c r="AT3032" s="92">
        <v>625</v>
      </c>
      <c r="AU3032" s="92">
        <v>-202</v>
      </c>
      <c r="AV3032" s="92">
        <v>682</v>
      </c>
      <c r="AW3032" s="92">
        <v>-239</v>
      </c>
      <c r="AX3032" s="92">
        <v>317</v>
      </c>
      <c r="AZ3032" s="92">
        <v>-151</v>
      </c>
    </row>
    <row r="3033" spans="1:52">
      <c r="A3033" s="83" t="s">
        <v>72</v>
      </c>
      <c r="B3033" s="84">
        <v>42312.625</v>
      </c>
      <c r="C3033" s="85">
        <v>42312</v>
      </c>
      <c r="D3033" s="83">
        <v>8</v>
      </c>
      <c r="E3033" s="84">
        <v>42312.333333333336</v>
      </c>
      <c r="F3033" s="86" t="s">
        <v>443</v>
      </c>
      <c r="G3033" s="87" t="s">
        <v>444</v>
      </c>
      <c r="H3033" s="92">
        <v>2775</v>
      </c>
      <c r="I3033" s="92">
        <v>2780</v>
      </c>
      <c r="J3033" s="92">
        <v>3986</v>
      </c>
      <c r="K3033" s="92">
        <v>1390</v>
      </c>
      <c r="O3033" s="92">
        <v>2780</v>
      </c>
      <c r="P3033" s="92">
        <v>3986</v>
      </c>
      <c r="Q3033" s="92">
        <v>1390</v>
      </c>
      <c r="AS3033" s="92">
        <v>182</v>
      </c>
      <c r="AT3033" s="92">
        <v>684</v>
      </c>
      <c r="AU3033" s="92">
        <v>-261</v>
      </c>
      <c r="AV3033" s="92">
        <v>647</v>
      </c>
      <c r="AW3033" s="92">
        <v>-239</v>
      </c>
      <c r="AX3033" s="92">
        <v>278</v>
      </c>
      <c r="AZ3033" s="92">
        <v>-140</v>
      </c>
    </row>
    <row r="3034" spans="1:52">
      <c r="A3034" s="83" t="s">
        <v>72</v>
      </c>
      <c r="B3034" s="84">
        <v>42312.666666666664</v>
      </c>
      <c r="C3034" s="85">
        <v>42312</v>
      </c>
      <c r="D3034" s="83">
        <v>9</v>
      </c>
      <c r="E3034" s="84">
        <v>42312.375</v>
      </c>
      <c r="F3034" s="86" t="s">
        <v>443</v>
      </c>
      <c r="G3034" s="87" t="s">
        <v>444</v>
      </c>
      <c r="H3034" s="92">
        <v>2798</v>
      </c>
      <c r="I3034" s="92">
        <v>2779</v>
      </c>
      <c r="J3034" s="92">
        <v>3951</v>
      </c>
      <c r="K3034" s="92">
        <v>1360</v>
      </c>
      <c r="O3034" s="92">
        <v>2779</v>
      </c>
      <c r="P3034" s="92">
        <v>3951</v>
      </c>
      <c r="Q3034" s="92">
        <v>1360</v>
      </c>
      <c r="AS3034" s="92">
        <v>162</v>
      </c>
      <c r="AT3034" s="92">
        <v>550</v>
      </c>
      <c r="AU3034" s="92">
        <v>-274</v>
      </c>
      <c r="AV3034" s="92">
        <v>770</v>
      </c>
      <c r="AW3034" s="92">
        <v>-239</v>
      </c>
      <c r="AX3034" s="92">
        <v>291</v>
      </c>
      <c r="AZ3034" s="92">
        <v>-140</v>
      </c>
    </row>
    <row r="3035" spans="1:52">
      <c r="A3035" s="83" t="s">
        <v>72</v>
      </c>
      <c r="B3035" s="84">
        <v>42312.708333333336</v>
      </c>
      <c r="C3035" s="85">
        <v>42312</v>
      </c>
      <c r="D3035" s="83">
        <v>10</v>
      </c>
      <c r="E3035" s="84">
        <v>42312.416666666664</v>
      </c>
      <c r="F3035" s="86" t="s">
        <v>443</v>
      </c>
      <c r="G3035" s="87" t="s">
        <v>444</v>
      </c>
      <c r="H3035" s="92">
        <v>2806</v>
      </c>
      <c r="I3035" s="92">
        <v>2688</v>
      </c>
      <c r="J3035" s="92">
        <v>3808</v>
      </c>
      <c r="K3035" s="92">
        <v>1301</v>
      </c>
      <c r="O3035" s="92">
        <v>2688</v>
      </c>
      <c r="P3035" s="92">
        <v>3808</v>
      </c>
      <c r="Q3035" s="92">
        <v>1301</v>
      </c>
      <c r="AS3035" s="92">
        <v>168</v>
      </c>
      <c r="AT3035" s="92">
        <v>564</v>
      </c>
      <c r="AU3035" s="92">
        <v>-290</v>
      </c>
      <c r="AV3035" s="92">
        <v>705</v>
      </c>
      <c r="AW3035" s="92">
        <v>-237</v>
      </c>
      <c r="AX3035" s="92">
        <v>289</v>
      </c>
      <c r="AZ3035" s="92">
        <v>-135</v>
      </c>
    </row>
    <row r="3036" spans="1:52">
      <c r="A3036" s="83" t="s">
        <v>72</v>
      </c>
      <c r="B3036" s="84">
        <v>42312.75</v>
      </c>
      <c r="C3036" s="85">
        <v>42312</v>
      </c>
      <c r="D3036" s="83">
        <v>11</v>
      </c>
      <c r="E3036" s="84">
        <v>42312.458333333336</v>
      </c>
      <c r="F3036" s="86" t="s">
        <v>443</v>
      </c>
      <c r="G3036" s="87" t="s">
        <v>444</v>
      </c>
      <c r="H3036" s="92">
        <v>2811</v>
      </c>
      <c r="I3036" s="92">
        <v>2679</v>
      </c>
      <c r="J3036" s="92">
        <v>3823</v>
      </c>
      <c r="K3036" s="92">
        <v>1316</v>
      </c>
      <c r="O3036" s="92">
        <v>2679</v>
      </c>
      <c r="P3036" s="92">
        <v>3823</v>
      </c>
      <c r="Q3036" s="92">
        <v>1316</v>
      </c>
      <c r="AS3036" s="92">
        <v>193</v>
      </c>
      <c r="AT3036" s="92">
        <v>606</v>
      </c>
      <c r="AU3036" s="92">
        <v>-310</v>
      </c>
      <c r="AV3036" s="92">
        <v>650</v>
      </c>
      <c r="AW3036" s="92">
        <v>-239</v>
      </c>
      <c r="AX3036" s="92">
        <v>284</v>
      </c>
      <c r="AZ3036" s="92">
        <v>-107</v>
      </c>
    </row>
    <row r="3037" spans="1:52">
      <c r="A3037" s="83" t="s">
        <v>72</v>
      </c>
      <c r="B3037" s="84">
        <v>42312.791666666664</v>
      </c>
      <c r="C3037" s="85">
        <v>42312</v>
      </c>
      <c r="D3037" s="83">
        <v>12</v>
      </c>
      <c r="E3037" s="84">
        <v>42312.5</v>
      </c>
      <c r="F3037" s="86" t="s">
        <v>443</v>
      </c>
      <c r="G3037" s="87" t="s">
        <v>444</v>
      </c>
      <c r="H3037" s="92">
        <v>2825</v>
      </c>
      <c r="I3037" s="92">
        <v>2770</v>
      </c>
      <c r="J3037" s="92">
        <v>3853</v>
      </c>
      <c r="K3037" s="92">
        <v>1259</v>
      </c>
      <c r="O3037" s="92">
        <v>2770</v>
      </c>
      <c r="P3037" s="92">
        <v>3853</v>
      </c>
      <c r="Q3037" s="92">
        <v>1259</v>
      </c>
      <c r="AS3037" s="92">
        <v>209</v>
      </c>
      <c r="AT3037" s="92">
        <v>452</v>
      </c>
      <c r="AU3037" s="92">
        <v>-306</v>
      </c>
      <c r="AV3037" s="92">
        <v>713</v>
      </c>
      <c r="AW3037" s="92">
        <v>-203</v>
      </c>
      <c r="AX3037" s="92">
        <v>300</v>
      </c>
      <c r="AZ3037" s="92">
        <v>-109</v>
      </c>
    </row>
    <row r="3038" spans="1:52">
      <c r="A3038" s="83" t="s">
        <v>72</v>
      </c>
      <c r="B3038" s="84">
        <v>42312.833333333336</v>
      </c>
      <c r="C3038" s="85">
        <v>42312</v>
      </c>
      <c r="D3038" s="83">
        <v>13</v>
      </c>
      <c r="E3038" s="84">
        <v>42312.541666666664</v>
      </c>
      <c r="F3038" s="86" t="s">
        <v>443</v>
      </c>
      <c r="G3038" s="87" t="s">
        <v>444</v>
      </c>
      <c r="H3038" s="92">
        <v>2816</v>
      </c>
      <c r="I3038" s="92">
        <v>2765</v>
      </c>
      <c r="J3038" s="92">
        <v>3771</v>
      </c>
      <c r="K3038" s="92">
        <v>1199</v>
      </c>
      <c r="O3038" s="92">
        <v>2765</v>
      </c>
      <c r="P3038" s="92">
        <v>3771</v>
      </c>
      <c r="Q3038" s="92">
        <v>1199</v>
      </c>
      <c r="AS3038" s="92">
        <v>206</v>
      </c>
      <c r="AT3038" s="92">
        <v>450</v>
      </c>
      <c r="AU3038" s="92">
        <v>-339</v>
      </c>
      <c r="AV3038" s="92">
        <v>685</v>
      </c>
      <c r="AW3038" s="92">
        <v>-222</v>
      </c>
      <c r="AX3038" s="92">
        <v>285</v>
      </c>
      <c r="AZ3038" s="92">
        <v>-88</v>
      </c>
    </row>
    <row r="3039" spans="1:52">
      <c r="A3039" s="83" t="s">
        <v>72</v>
      </c>
      <c r="B3039" s="84">
        <v>42312.875</v>
      </c>
      <c r="C3039" s="85">
        <v>42312</v>
      </c>
      <c r="D3039" s="83">
        <v>14</v>
      </c>
      <c r="E3039" s="84">
        <v>42312.583333333336</v>
      </c>
      <c r="F3039" s="86" t="s">
        <v>443</v>
      </c>
      <c r="G3039" s="87" t="s">
        <v>444</v>
      </c>
      <c r="H3039" s="92">
        <v>2797</v>
      </c>
      <c r="I3039" s="92">
        <v>2776</v>
      </c>
      <c r="J3039" s="92">
        <v>3753</v>
      </c>
      <c r="K3039" s="92">
        <v>1183</v>
      </c>
      <c r="O3039" s="92">
        <v>2776</v>
      </c>
      <c r="P3039" s="92">
        <v>3753</v>
      </c>
      <c r="Q3039" s="92">
        <v>1183</v>
      </c>
      <c r="AS3039" s="92">
        <v>209</v>
      </c>
      <c r="AT3039" s="92">
        <v>474</v>
      </c>
      <c r="AU3039" s="92">
        <v>-353</v>
      </c>
      <c r="AV3039" s="92">
        <v>625</v>
      </c>
      <c r="AW3039" s="92">
        <v>-239</v>
      </c>
      <c r="AX3039" s="92">
        <v>280</v>
      </c>
      <c r="AZ3039" s="92">
        <v>-52</v>
      </c>
    </row>
    <row r="3040" spans="1:52">
      <c r="A3040" s="83" t="s">
        <v>72</v>
      </c>
      <c r="B3040" s="84">
        <v>42312.916666666664</v>
      </c>
      <c r="C3040" s="85">
        <v>42312</v>
      </c>
      <c r="D3040" s="83">
        <v>15</v>
      </c>
      <c r="E3040" s="84">
        <v>42312.625</v>
      </c>
      <c r="F3040" s="86" t="s">
        <v>443</v>
      </c>
      <c r="G3040" s="87" t="s">
        <v>444</v>
      </c>
      <c r="H3040" s="92">
        <v>2779</v>
      </c>
      <c r="I3040" s="92">
        <v>2777</v>
      </c>
      <c r="J3040" s="92">
        <v>3726</v>
      </c>
      <c r="K3040" s="92">
        <v>1179</v>
      </c>
      <c r="O3040" s="92">
        <v>2777</v>
      </c>
      <c r="P3040" s="92">
        <v>3726</v>
      </c>
      <c r="Q3040" s="92">
        <v>1179</v>
      </c>
      <c r="AS3040" s="92">
        <v>207</v>
      </c>
      <c r="AT3040" s="92">
        <v>431</v>
      </c>
      <c r="AU3040" s="92">
        <v>-355</v>
      </c>
      <c r="AV3040" s="92">
        <v>656</v>
      </c>
      <c r="AW3040" s="92">
        <v>-262</v>
      </c>
      <c r="AX3040" s="92">
        <v>284</v>
      </c>
      <c r="AZ3040" s="92">
        <v>-44</v>
      </c>
    </row>
    <row r="3041" spans="1:52">
      <c r="A3041" s="83" t="s">
        <v>72</v>
      </c>
      <c r="B3041" s="84">
        <v>42312.958333333336</v>
      </c>
      <c r="C3041" s="85">
        <v>42312</v>
      </c>
      <c r="D3041" s="83">
        <v>16</v>
      </c>
      <c r="E3041" s="84">
        <v>42312.666666666664</v>
      </c>
      <c r="F3041" s="86" t="s">
        <v>443</v>
      </c>
      <c r="G3041" s="87" t="s">
        <v>444</v>
      </c>
      <c r="H3041" s="92">
        <v>2785</v>
      </c>
      <c r="I3041" s="92">
        <v>2818</v>
      </c>
      <c r="J3041" s="92">
        <v>3735</v>
      </c>
      <c r="K3041" s="92">
        <v>1128</v>
      </c>
      <c r="O3041" s="92">
        <v>2818</v>
      </c>
      <c r="P3041" s="92">
        <v>3735</v>
      </c>
      <c r="Q3041" s="92">
        <v>1128</v>
      </c>
      <c r="AS3041" s="92">
        <v>213</v>
      </c>
      <c r="AT3041" s="92">
        <v>251</v>
      </c>
      <c r="AU3041" s="92">
        <v>-395</v>
      </c>
      <c r="AV3041" s="92">
        <v>833</v>
      </c>
      <c r="AW3041" s="92">
        <v>-249</v>
      </c>
      <c r="AX3041" s="92">
        <v>280</v>
      </c>
      <c r="AZ3041" s="92">
        <v>-54</v>
      </c>
    </row>
    <row r="3042" spans="1:52">
      <c r="A3042" s="83" t="s">
        <v>72</v>
      </c>
      <c r="B3042" s="84">
        <v>42313</v>
      </c>
      <c r="C3042" s="85">
        <v>42312</v>
      </c>
      <c r="D3042" s="83">
        <v>17</v>
      </c>
      <c r="E3042" s="84">
        <v>42312.708333333336</v>
      </c>
      <c r="F3042" s="86" t="s">
        <v>443</v>
      </c>
      <c r="G3042" s="87" t="s">
        <v>444</v>
      </c>
      <c r="H3042" s="92">
        <v>2821</v>
      </c>
      <c r="I3042" s="92">
        <v>2902</v>
      </c>
      <c r="J3042" s="92">
        <v>4002</v>
      </c>
      <c r="K3042" s="92">
        <v>1269</v>
      </c>
      <c r="O3042" s="92">
        <v>2902</v>
      </c>
      <c r="P3042" s="92">
        <v>4002</v>
      </c>
      <c r="Q3042" s="92">
        <v>1269</v>
      </c>
      <c r="AS3042" s="92">
        <v>111</v>
      </c>
      <c r="AT3042" s="92">
        <v>402</v>
      </c>
      <c r="AU3042" s="92">
        <v>-377</v>
      </c>
      <c r="AV3042" s="92">
        <v>928</v>
      </c>
      <c r="AW3042" s="92">
        <v>-240</v>
      </c>
      <c r="AX3042" s="92">
        <v>274</v>
      </c>
      <c r="AZ3042" s="92">
        <v>-69</v>
      </c>
    </row>
    <row r="3043" spans="1:52">
      <c r="A3043" s="83" t="s">
        <v>72</v>
      </c>
      <c r="B3043" s="84">
        <v>42313.041666666664</v>
      </c>
      <c r="C3043" s="85">
        <v>42312</v>
      </c>
      <c r="D3043" s="83">
        <v>18</v>
      </c>
      <c r="E3043" s="84">
        <v>42312.75</v>
      </c>
      <c r="F3043" s="86" t="s">
        <v>443</v>
      </c>
      <c r="G3043" s="87" t="s">
        <v>444</v>
      </c>
      <c r="H3043" s="92">
        <v>2925</v>
      </c>
      <c r="I3043" s="92">
        <v>3038</v>
      </c>
      <c r="J3043" s="92">
        <v>4192</v>
      </c>
      <c r="K3043" s="92">
        <v>1352</v>
      </c>
      <c r="O3043" s="92">
        <v>3038</v>
      </c>
      <c r="P3043" s="92">
        <v>4192</v>
      </c>
      <c r="Q3043" s="92">
        <v>1352</v>
      </c>
      <c r="AS3043" s="92">
        <v>91</v>
      </c>
      <c r="AT3043" s="92">
        <v>392</v>
      </c>
      <c r="AU3043" s="92">
        <v>-325</v>
      </c>
      <c r="AV3043" s="92">
        <v>1014</v>
      </c>
      <c r="AW3043" s="92">
        <v>-277</v>
      </c>
      <c r="AX3043" s="92">
        <v>274</v>
      </c>
      <c r="AZ3043" s="92">
        <v>-94</v>
      </c>
    </row>
    <row r="3044" spans="1:52">
      <c r="A3044" s="83" t="s">
        <v>72</v>
      </c>
      <c r="B3044" s="84">
        <v>42313.083333333336</v>
      </c>
      <c r="C3044" s="85">
        <v>42312</v>
      </c>
      <c r="D3044" s="83">
        <v>19</v>
      </c>
      <c r="E3044" s="84">
        <v>42312.791666666664</v>
      </c>
      <c r="F3044" s="86" t="s">
        <v>443</v>
      </c>
      <c r="G3044" s="87" t="s">
        <v>444</v>
      </c>
      <c r="H3044" s="92">
        <v>2945</v>
      </c>
      <c r="I3044" s="92">
        <v>3014</v>
      </c>
      <c r="J3044" s="92">
        <v>4278</v>
      </c>
      <c r="K3044" s="92">
        <v>1419</v>
      </c>
      <c r="O3044" s="92">
        <v>3014</v>
      </c>
      <c r="P3044" s="92">
        <v>4278</v>
      </c>
      <c r="Q3044" s="92">
        <v>1419</v>
      </c>
      <c r="AS3044" s="92">
        <v>154</v>
      </c>
      <c r="AT3044" s="92">
        <v>396</v>
      </c>
      <c r="AU3044" s="92">
        <v>-310</v>
      </c>
      <c r="AV3044" s="92">
        <v>991</v>
      </c>
      <c r="AW3044" s="92">
        <v>-239</v>
      </c>
      <c r="AX3044" s="92">
        <v>280</v>
      </c>
      <c r="AZ3044" s="92">
        <v>-93</v>
      </c>
    </row>
    <row r="3045" spans="1:52">
      <c r="A3045" s="83" t="s">
        <v>72</v>
      </c>
      <c r="B3045" s="84">
        <v>42313.125</v>
      </c>
      <c r="C3045" s="85">
        <v>42312</v>
      </c>
      <c r="D3045" s="83">
        <v>20</v>
      </c>
      <c r="E3045" s="84">
        <v>42312.833333333336</v>
      </c>
      <c r="F3045" s="86" t="s">
        <v>443</v>
      </c>
      <c r="G3045" s="87" t="s">
        <v>444</v>
      </c>
      <c r="H3045" s="92">
        <v>2936</v>
      </c>
      <c r="I3045" s="92">
        <v>2977</v>
      </c>
      <c r="J3045" s="92">
        <v>4135</v>
      </c>
      <c r="K3045" s="92">
        <v>1311</v>
      </c>
      <c r="O3045" s="92">
        <v>2977</v>
      </c>
      <c r="P3045" s="92">
        <v>4135</v>
      </c>
      <c r="Q3045" s="92">
        <v>1311</v>
      </c>
      <c r="AS3045" s="92">
        <v>145</v>
      </c>
      <c r="AT3045" s="92">
        <v>287</v>
      </c>
      <c r="AU3045" s="92">
        <v>-294</v>
      </c>
      <c r="AV3045" s="92">
        <v>998</v>
      </c>
      <c r="AW3045" s="92">
        <v>-237</v>
      </c>
      <c r="AX3045" s="92">
        <v>284</v>
      </c>
      <c r="AZ3045" s="92">
        <v>-109</v>
      </c>
    </row>
    <row r="3046" spans="1:52">
      <c r="A3046" s="83" t="s">
        <v>72</v>
      </c>
      <c r="B3046" s="84">
        <v>42313.166666666664</v>
      </c>
      <c r="C3046" s="85">
        <v>42312</v>
      </c>
      <c r="D3046" s="83">
        <v>21</v>
      </c>
      <c r="E3046" s="84">
        <v>42312.875</v>
      </c>
      <c r="F3046" s="86" t="s">
        <v>443</v>
      </c>
      <c r="G3046" s="87" t="s">
        <v>444</v>
      </c>
      <c r="H3046" s="92">
        <v>2886</v>
      </c>
      <c r="I3046" s="92">
        <v>2906</v>
      </c>
      <c r="J3046" s="92">
        <v>3943</v>
      </c>
      <c r="K3046" s="92">
        <v>1199</v>
      </c>
      <c r="O3046" s="92">
        <v>2906</v>
      </c>
      <c r="P3046" s="92">
        <v>3943</v>
      </c>
      <c r="Q3046" s="92">
        <v>1199</v>
      </c>
      <c r="AS3046" s="92">
        <v>139</v>
      </c>
      <c r="AT3046" s="92">
        <v>278</v>
      </c>
      <c r="AU3046" s="92">
        <v>-304</v>
      </c>
      <c r="AV3046" s="92">
        <v>919</v>
      </c>
      <c r="AW3046" s="92">
        <v>-237</v>
      </c>
      <c r="AX3046" s="92">
        <v>280</v>
      </c>
      <c r="AZ3046" s="92">
        <v>-113</v>
      </c>
    </row>
    <row r="3047" spans="1:52">
      <c r="A3047" s="83" t="s">
        <v>72</v>
      </c>
      <c r="B3047" s="84">
        <v>42313.208333333336</v>
      </c>
      <c r="C3047" s="85">
        <v>42312</v>
      </c>
      <c r="D3047" s="83">
        <v>22</v>
      </c>
      <c r="E3047" s="84">
        <v>42312.916666666664</v>
      </c>
      <c r="F3047" s="86" t="s">
        <v>443</v>
      </c>
      <c r="G3047" s="87" t="s">
        <v>444</v>
      </c>
      <c r="H3047" s="92">
        <v>2763</v>
      </c>
      <c r="I3047" s="92">
        <v>2786</v>
      </c>
      <c r="J3047" s="92">
        <v>3715</v>
      </c>
      <c r="K3047" s="92">
        <v>1057</v>
      </c>
      <c r="O3047" s="92">
        <v>2786</v>
      </c>
      <c r="P3047" s="92">
        <v>3715</v>
      </c>
      <c r="Q3047" s="92">
        <v>1057</v>
      </c>
      <c r="AS3047" s="92">
        <v>160</v>
      </c>
      <c r="AT3047" s="92">
        <v>240</v>
      </c>
      <c r="AU3047" s="92">
        <v>-314</v>
      </c>
      <c r="AV3047" s="92">
        <v>781</v>
      </c>
      <c r="AW3047" s="92">
        <v>-205</v>
      </c>
      <c r="AX3047" s="92">
        <v>301</v>
      </c>
      <c r="AZ3047" s="92">
        <v>-111</v>
      </c>
    </row>
    <row r="3048" spans="1:52">
      <c r="A3048" s="83" t="s">
        <v>72</v>
      </c>
      <c r="B3048" s="84">
        <v>42313.25</v>
      </c>
      <c r="C3048" s="85">
        <v>42312</v>
      </c>
      <c r="D3048" s="83">
        <v>23</v>
      </c>
      <c r="E3048" s="84">
        <v>42312.958333333336</v>
      </c>
      <c r="F3048" s="86" t="s">
        <v>443</v>
      </c>
      <c r="G3048" s="87" t="s">
        <v>444</v>
      </c>
      <c r="H3048" s="92">
        <v>2738</v>
      </c>
      <c r="I3048" s="92">
        <v>2637</v>
      </c>
      <c r="J3048" s="92">
        <v>3440</v>
      </c>
      <c r="K3048" s="92">
        <v>988</v>
      </c>
      <c r="O3048" s="92">
        <v>2637</v>
      </c>
      <c r="P3048" s="92">
        <v>3440</v>
      </c>
      <c r="Q3048" s="92">
        <v>988</v>
      </c>
      <c r="AS3048" s="92">
        <v>157</v>
      </c>
      <c r="AT3048" s="92">
        <v>238</v>
      </c>
      <c r="AU3048" s="92">
        <v>-301</v>
      </c>
      <c r="AV3048" s="92">
        <v>709</v>
      </c>
      <c r="AW3048" s="92">
        <v>-256</v>
      </c>
      <c r="AX3048" s="92">
        <v>288</v>
      </c>
      <c r="AZ3048" s="92">
        <v>-106</v>
      </c>
    </row>
    <row r="3049" spans="1:52">
      <c r="A3049" s="83" t="s">
        <v>72</v>
      </c>
      <c r="B3049" s="84">
        <v>42313.291666666664</v>
      </c>
      <c r="C3049" s="85">
        <v>42312</v>
      </c>
      <c r="D3049" s="83">
        <v>24</v>
      </c>
      <c r="E3049" s="84">
        <v>42313</v>
      </c>
      <c r="F3049" s="86" t="s">
        <v>443</v>
      </c>
      <c r="G3049" s="87" t="s">
        <v>444</v>
      </c>
      <c r="H3049" s="92">
        <v>2649</v>
      </c>
      <c r="I3049" s="92">
        <v>2639</v>
      </c>
      <c r="J3049" s="92">
        <v>3473</v>
      </c>
      <c r="K3049" s="92">
        <v>1009</v>
      </c>
      <c r="O3049" s="92">
        <v>2639</v>
      </c>
      <c r="P3049" s="92">
        <v>3473</v>
      </c>
      <c r="Q3049" s="92">
        <v>1009</v>
      </c>
      <c r="AS3049" s="92">
        <v>97</v>
      </c>
      <c r="AT3049" s="92">
        <v>243</v>
      </c>
      <c r="AU3049" s="92">
        <v>-234</v>
      </c>
      <c r="AV3049" s="92">
        <v>693</v>
      </c>
      <c r="AW3049" s="92">
        <v>-254</v>
      </c>
      <c r="AX3049" s="92">
        <v>279</v>
      </c>
      <c r="AZ3049" s="92">
        <v>-76</v>
      </c>
    </row>
    <row r="3050" spans="1:52">
      <c r="A3050" s="83" t="s">
        <v>72</v>
      </c>
      <c r="B3050" s="84">
        <v>42313.333333333336</v>
      </c>
      <c r="C3050" s="85">
        <v>42313</v>
      </c>
      <c r="D3050" s="83">
        <v>1</v>
      </c>
      <c r="E3050" s="84">
        <v>42313.041666666664</v>
      </c>
      <c r="F3050" s="86" t="s">
        <v>443</v>
      </c>
      <c r="G3050" s="87" t="s">
        <v>444</v>
      </c>
      <c r="H3050" s="92">
        <v>2545</v>
      </c>
      <c r="I3050" s="92">
        <v>2574</v>
      </c>
      <c r="J3050" s="92">
        <v>3422</v>
      </c>
      <c r="K3050" s="92">
        <v>1050</v>
      </c>
      <c r="O3050" s="92">
        <v>2574</v>
      </c>
      <c r="P3050" s="92">
        <v>3422</v>
      </c>
      <c r="Q3050" s="92">
        <v>1050</v>
      </c>
      <c r="AS3050" s="92">
        <v>117</v>
      </c>
      <c r="AT3050" s="92">
        <v>270</v>
      </c>
      <c r="AU3050" s="92">
        <v>-216</v>
      </c>
      <c r="AV3050" s="92">
        <v>638</v>
      </c>
      <c r="AW3050" s="92">
        <v>-263</v>
      </c>
      <c r="AX3050" s="92">
        <v>299</v>
      </c>
      <c r="AZ3050" s="92">
        <v>-62</v>
      </c>
    </row>
    <row r="3051" spans="1:52">
      <c r="A3051" s="83" t="s">
        <v>72</v>
      </c>
      <c r="B3051" s="84">
        <v>42313.375</v>
      </c>
      <c r="C3051" s="85">
        <v>42313</v>
      </c>
      <c r="D3051" s="83">
        <v>2</v>
      </c>
      <c r="E3051" s="84">
        <v>42313.083333333336</v>
      </c>
      <c r="F3051" s="86" t="s">
        <v>443</v>
      </c>
      <c r="G3051" s="87" t="s">
        <v>444</v>
      </c>
      <c r="H3051" s="92">
        <v>2617</v>
      </c>
      <c r="I3051" s="92">
        <v>2558</v>
      </c>
      <c r="J3051" s="92">
        <v>3364</v>
      </c>
      <c r="K3051" s="92">
        <v>992</v>
      </c>
      <c r="O3051" s="92">
        <v>2558</v>
      </c>
      <c r="P3051" s="92">
        <v>3364</v>
      </c>
      <c r="Q3051" s="92">
        <v>992</v>
      </c>
      <c r="AS3051" s="92">
        <v>120</v>
      </c>
      <c r="AT3051" s="92">
        <v>186</v>
      </c>
      <c r="AU3051" s="92">
        <v>-205</v>
      </c>
      <c r="AV3051" s="92">
        <v>644</v>
      </c>
      <c r="AW3051" s="92">
        <v>-240</v>
      </c>
      <c r="AX3051" s="92">
        <v>316</v>
      </c>
      <c r="AZ3051" s="92">
        <v>-70</v>
      </c>
    </row>
    <row r="3052" spans="1:52">
      <c r="A3052" s="83" t="s">
        <v>72</v>
      </c>
      <c r="B3052" s="84">
        <v>42313.416666666664</v>
      </c>
      <c r="C3052" s="85">
        <v>42313</v>
      </c>
      <c r="D3052" s="83">
        <v>3</v>
      </c>
      <c r="E3052" s="84">
        <v>42313.125</v>
      </c>
      <c r="F3052" s="86" t="s">
        <v>443</v>
      </c>
      <c r="G3052" s="87" t="s">
        <v>444</v>
      </c>
      <c r="H3052" s="92">
        <v>2584</v>
      </c>
      <c r="I3052" s="92">
        <v>2536</v>
      </c>
      <c r="J3052" s="92">
        <v>3311</v>
      </c>
      <c r="K3052" s="92">
        <v>959</v>
      </c>
      <c r="O3052" s="92">
        <v>2536</v>
      </c>
      <c r="P3052" s="92">
        <v>3311</v>
      </c>
      <c r="Q3052" s="92">
        <v>959</v>
      </c>
      <c r="AS3052" s="92">
        <v>109</v>
      </c>
      <c r="AT3052" s="92">
        <v>185</v>
      </c>
      <c r="AU3052" s="92">
        <v>-199</v>
      </c>
      <c r="AV3052" s="92">
        <v>617</v>
      </c>
      <c r="AW3052" s="92">
        <v>-238</v>
      </c>
      <c r="AX3052" s="92">
        <v>315</v>
      </c>
      <c r="AZ3052" s="92">
        <v>-68</v>
      </c>
    </row>
    <row r="3053" spans="1:52">
      <c r="A3053" s="83" t="s">
        <v>72</v>
      </c>
      <c r="B3053" s="84">
        <v>42313.458333333336</v>
      </c>
      <c r="C3053" s="85">
        <v>42313</v>
      </c>
      <c r="D3053" s="83">
        <v>4</v>
      </c>
      <c r="E3053" s="84">
        <v>42313.166666666664</v>
      </c>
      <c r="F3053" s="86" t="s">
        <v>443</v>
      </c>
      <c r="G3053" s="87" t="s">
        <v>444</v>
      </c>
      <c r="H3053" s="92">
        <v>2591</v>
      </c>
      <c r="I3053" s="92">
        <v>2554</v>
      </c>
      <c r="J3053" s="92">
        <v>3372</v>
      </c>
      <c r="K3053" s="92">
        <v>1003</v>
      </c>
      <c r="O3053" s="92">
        <v>2554</v>
      </c>
      <c r="P3053" s="92">
        <v>3372</v>
      </c>
      <c r="Q3053" s="92">
        <v>1003</v>
      </c>
      <c r="AS3053" s="92">
        <v>97</v>
      </c>
      <c r="AT3053" s="92">
        <v>198</v>
      </c>
      <c r="AU3053" s="92">
        <v>-197</v>
      </c>
      <c r="AV3053" s="92">
        <v>667</v>
      </c>
      <c r="AW3053" s="92">
        <v>-239</v>
      </c>
      <c r="AX3053" s="92">
        <v>307</v>
      </c>
      <c r="AZ3053" s="92">
        <v>-73</v>
      </c>
    </row>
    <row r="3054" spans="1:52">
      <c r="A3054" s="83" t="s">
        <v>72</v>
      </c>
      <c r="B3054" s="84">
        <v>42313.5</v>
      </c>
      <c r="C3054" s="85">
        <v>42313</v>
      </c>
      <c r="D3054" s="83">
        <v>5</v>
      </c>
      <c r="E3054" s="84">
        <v>42313.208333333336</v>
      </c>
      <c r="F3054" s="86" t="s">
        <v>443</v>
      </c>
      <c r="G3054" s="87" t="s">
        <v>444</v>
      </c>
      <c r="H3054" s="92">
        <v>2656</v>
      </c>
      <c r="I3054" s="92">
        <v>2625</v>
      </c>
      <c r="J3054" s="92">
        <v>3491</v>
      </c>
      <c r="K3054" s="92">
        <v>1049</v>
      </c>
      <c r="O3054" s="92">
        <v>2625</v>
      </c>
      <c r="P3054" s="92">
        <v>3491</v>
      </c>
      <c r="Q3054" s="92">
        <v>1049</v>
      </c>
      <c r="AS3054" s="92">
        <v>117</v>
      </c>
      <c r="AT3054" s="92">
        <v>263</v>
      </c>
      <c r="AU3054" s="92">
        <v>-179</v>
      </c>
      <c r="AV3054" s="92">
        <v>581</v>
      </c>
      <c r="AW3054" s="92">
        <v>-239</v>
      </c>
      <c r="AX3054" s="92">
        <v>311</v>
      </c>
      <c r="AZ3054" s="92">
        <v>-48</v>
      </c>
    </row>
    <row r="3055" spans="1:52">
      <c r="A3055" s="83" t="s">
        <v>72</v>
      </c>
      <c r="B3055" s="84">
        <v>42313.541666666664</v>
      </c>
      <c r="C3055" s="85">
        <v>42313</v>
      </c>
      <c r="D3055" s="83">
        <v>6</v>
      </c>
      <c r="E3055" s="84">
        <v>42313.25</v>
      </c>
      <c r="F3055" s="86" t="s">
        <v>443</v>
      </c>
      <c r="G3055" s="87" t="s">
        <v>444</v>
      </c>
      <c r="H3055" s="92">
        <v>2809</v>
      </c>
      <c r="I3055" s="92">
        <v>2760</v>
      </c>
      <c r="J3055" s="92">
        <v>3590</v>
      </c>
      <c r="K3055" s="92">
        <v>1027</v>
      </c>
      <c r="O3055" s="92">
        <v>2760</v>
      </c>
      <c r="P3055" s="92">
        <v>3590</v>
      </c>
      <c r="Q3055" s="92">
        <v>1027</v>
      </c>
      <c r="AS3055" s="92">
        <v>91</v>
      </c>
      <c r="AT3055" s="92">
        <v>252</v>
      </c>
      <c r="AU3055" s="92">
        <v>-223</v>
      </c>
      <c r="AV3055" s="92">
        <v>680</v>
      </c>
      <c r="AW3055" s="92">
        <v>-238</v>
      </c>
      <c r="AX3055" s="92">
        <v>289</v>
      </c>
      <c r="AZ3055" s="92">
        <v>-63</v>
      </c>
    </row>
    <row r="3056" spans="1:52">
      <c r="A3056" s="83" t="s">
        <v>72</v>
      </c>
      <c r="B3056" s="84">
        <v>42313.583333333336</v>
      </c>
      <c r="C3056" s="85">
        <v>42313</v>
      </c>
      <c r="D3056" s="83">
        <v>7</v>
      </c>
      <c r="E3056" s="84">
        <v>42313.291666666664</v>
      </c>
      <c r="F3056" s="86" t="s">
        <v>443</v>
      </c>
      <c r="G3056" s="87" t="s">
        <v>444</v>
      </c>
      <c r="H3056" s="92">
        <v>2853</v>
      </c>
      <c r="I3056" s="92">
        <v>2813</v>
      </c>
      <c r="J3056" s="92">
        <v>3638</v>
      </c>
      <c r="K3056" s="92">
        <v>1017</v>
      </c>
      <c r="O3056" s="92">
        <v>2813</v>
      </c>
      <c r="P3056" s="92">
        <v>3638</v>
      </c>
      <c r="Q3056" s="92">
        <v>1017</v>
      </c>
      <c r="AS3056" s="92">
        <v>84</v>
      </c>
      <c r="AT3056" s="92">
        <v>285</v>
      </c>
      <c r="AU3056" s="92">
        <v>-242</v>
      </c>
      <c r="AV3056" s="92">
        <v>714</v>
      </c>
      <c r="AW3056" s="92">
        <v>-237</v>
      </c>
      <c r="AX3056" s="92">
        <v>273</v>
      </c>
      <c r="AZ3056" s="92">
        <v>-98</v>
      </c>
    </row>
    <row r="3057" spans="1:52">
      <c r="A3057" s="83" t="s">
        <v>72</v>
      </c>
      <c r="B3057" s="84">
        <v>42313.625</v>
      </c>
      <c r="C3057" s="85">
        <v>42313</v>
      </c>
      <c r="D3057" s="83">
        <v>8</v>
      </c>
      <c r="E3057" s="84">
        <v>42313.333333333336</v>
      </c>
      <c r="F3057" s="86" t="s">
        <v>443</v>
      </c>
      <c r="G3057" s="87" t="s">
        <v>444</v>
      </c>
      <c r="H3057" s="92">
        <v>2890</v>
      </c>
      <c r="I3057" s="92">
        <v>2863</v>
      </c>
      <c r="J3057" s="92">
        <v>3630</v>
      </c>
      <c r="K3057" s="92">
        <v>920</v>
      </c>
      <c r="O3057" s="92">
        <v>2863</v>
      </c>
      <c r="P3057" s="92">
        <v>3630</v>
      </c>
      <c r="Q3057" s="92">
        <v>920</v>
      </c>
      <c r="AS3057" s="92">
        <v>88</v>
      </c>
      <c r="AT3057" s="92">
        <v>295</v>
      </c>
      <c r="AU3057" s="92">
        <v>-314</v>
      </c>
      <c r="AV3057" s="92">
        <v>717</v>
      </c>
      <c r="AW3057" s="92">
        <v>-208</v>
      </c>
      <c r="AX3057" s="92">
        <v>246</v>
      </c>
      <c r="AZ3057" s="92">
        <v>-112</v>
      </c>
    </row>
    <row r="3058" spans="1:52">
      <c r="A3058" s="83" t="s">
        <v>72</v>
      </c>
      <c r="B3058" s="84">
        <v>42313.666666666664</v>
      </c>
      <c r="C3058" s="85">
        <v>42313</v>
      </c>
      <c r="D3058" s="83">
        <v>9</v>
      </c>
      <c r="E3058" s="84">
        <v>42313.375</v>
      </c>
      <c r="F3058" s="86" t="s">
        <v>443</v>
      </c>
      <c r="G3058" s="87" t="s">
        <v>444</v>
      </c>
      <c r="H3058" s="92">
        <v>2930</v>
      </c>
      <c r="I3058" s="92">
        <v>2877</v>
      </c>
      <c r="J3058" s="92">
        <v>3529</v>
      </c>
      <c r="K3058" s="92">
        <v>795</v>
      </c>
      <c r="O3058" s="92">
        <v>2877</v>
      </c>
      <c r="P3058" s="92">
        <v>3529</v>
      </c>
      <c r="Q3058" s="92">
        <v>795</v>
      </c>
      <c r="AS3058" s="92">
        <v>79</v>
      </c>
      <c r="AT3058" s="92">
        <v>241</v>
      </c>
      <c r="AU3058" s="92">
        <v>-262</v>
      </c>
      <c r="AV3058" s="92">
        <v>582</v>
      </c>
      <c r="AW3058" s="92">
        <v>-207</v>
      </c>
      <c r="AX3058" s="92">
        <v>262</v>
      </c>
      <c r="AZ3058" s="92">
        <v>-108</v>
      </c>
    </row>
    <row r="3059" spans="1:52">
      <c r="A3059" s="83" t="s">
        <v>72</v>
      </c>
      <c r="B3059" s="84">
        <v>42313.708333333336</v>
      </c>
      <c r="C3059" s="85">
        <v>42313</v>
      </c>
      <c r="D3059" s="83">
        <v>10</v>
      </c>
      <c r="E3059" s="84">
        <v>42313.416666666664</v>
      </c>
      <c r="F3059" s="86" t="s">
        <v>443</v>
      </c>
      <c r="G3059" s="87" t="s">
        <v>444</v>
      </c>
      <c r="H3059" s="92">
        <v>2939</v>
      </c>
      <c r="I3059" s="92">
        <v>2879</v>
      </c>
      <c r="J3059" s="92">
        <v>3509</v>
      </c>
      <c r="K3059" s="92">
        <v>773</v>
      </c>
      <c r="O3059" s="92">
        <v>2879</v>
      </c>
      <c r="P3059" s="92">
        <v>3509</v>
      </c>
      <c r="Q3059" s="92">
        <v>773</v>
      </c>
      <c r="AS3059" s="92">
        <v>53</v>
      </c>
      <c r="AT3059" s="92">
        <v>151</v>
      </c>
      <c r="AU3059" s="92">
        <v>-237</v>
      </c>
      <c r="AV3059" s="92">
        <v>635</v>
      </c>
      <c r="AW3059" s="92">
        <v>-208</v>
      </c>
      <c r="AX3059" s="92">
        <v>257</v>
      </c>
      <c r="AZ3059" s="92">
        <v>-86</v>
      </c>
    </row>
    <row r="3060" spans="1:52">
      <c r="A3060" s="83" t="s">
        <v>72</v>
      </c>
      <c r="B3060" s="84">
        <v>42313.75</v>
      </c>
      <c r="C3060" s="85">
        <v>42313</v>
      </c>
      <c r="D3060" s="83">
        <v>11</v>
      </c>
      <c r="E3060" s="84">
        <v>42313.458333333336</v>
      </c>
      <c r="F3060" s="86" t="s">
        <v>443</v>
      </c>
      <c r="G3060" s="87" t="s">
        <v>444</v>
      </c>
      <c r="H3060" s="92">
        <v>2941</v>
      </c>
      <c r="I3060" s="92">
        <v>2867</v>
      </c>
      <c r="J3060" s="92">
        <v>3545</v>
      </c>
      <c r="K3060" s="92">
        <v>824</v>
      </c>
      <c r="O3060" s="92">
        <v>2867</v>
      </c>
      <c r="P3060" s="92">
        <v>3545</v>
      </c>
      <c r="Q3060" s="92">
        <v>824</v>
      </c>
      <c r="AS3060" s="92">
        <v>50</v>
      </c>
      <c r="AT3060" s="92">
        <v>129</v>
      </c>
      <c r="AU3060" s="92">
        <v>-224</v>
      </c>
      <c r="AV3060" s="92">
        <v>669</v>
      </c>
      <c r="AW3060" s="92">
        <v>-207</v>
      </c>
      <c r="AX3060" s="92">
        <v>263</v>
      </c>
      <c r="AZ3060" s="92">
        <v>-63</v>
      </c>
    </row>
    <row r="3061" spans="1:52">
      <c r="A3061" s="83" t="s">
        <v>72</v>
      </c>
      <c r="B3061" s="84">
        <v>42313.791666666664</v>
      </c>
      <c r="C3061" s="85">
        <v>42313</v>
      </c>
      <c r="D3061" s="83">
        <v>12</v>
      </c>
      <c r="E3061" s="84">
        <v>42313.5</v>
      </c>
      <c r="F3061" s="86" t="s">
        <v>443</v>
      </c>
      <c r="G3061" s="87" t="s">
        <v>444</v>
      </c>
      <c r="H3061" s="92">
        <v>2908</v>
      </c>
      <c r="I3061" s="92">
        <v>2839</v>
      </c>
      <c r="J3061" s="92">
        <v>3557</v>
      </c>
      <c r="K3061" s="92">
        <v>862</v>
      </c>
      <c r="O3061" s="92">
        <v>2839</v>
      </c>
      <c r="P3061" s="92">
        <v>3557</v>
      </c>
      <c r="Q3061" s="92">
        <v>862</v>
      </c>
      <c r="AS3061" s="92">
        <v>79</v>
      </c>
      <c r="AT3061" s="92">
        <v>111</v>
      </c>
      <c r="AU3061" s="92">
        <v>-263</v>
      </c>
      <c r="AV3061" s="92">
        <v>723</v>
      </c>
      <c r="AW3061" s="92">
        <v>-207</v>
      </c>
      <c r="AX3061" s="92">
        <v>267</v>
      </c>
      <c r="AZ3061" s="92">
        <v>-55</v>
      </c>
    </row>
    <row r="3062" spans="1:52">
      <c r="A3062" s="83" t="s">
        <v>72</v>
      </c>
      <c r="B3062" s="84">
        <v>42313.833333333336</v>
      </c>
      <c r="C3062" s="85">
        <v>42313</v>
      </c>
      <c r="D3062" s="83">
        <v>13</v>
      </c>
      <c r="E3062" s="84">
        <v>42313.541666666664</v>
      </c>
      <c r="F3062" s="86" t="s">
        <v>443</v>
      </c>
      <c r="G3062" s="87" t="s">
        <v>444</v>
      </c>
      <c r="H3062" s="92">
        <v>2903</v>
      </c>
      <c r="I3062" s="92">
        <v>2809</v>
      </c>
      <c r="J3062" s="92">
        <v>3558</v>
      </c>
      <c r="K3062" s="92">
        <v>873</v>
      </c>
      <c r="O3062" s="92">
        <v>2809</v>
      </c>
      <c r="P3062" s="92">
        <v>3558</v>
      </c>
      <c r="Q3062" s="92">
        <v>873</v>
      </c>
      <c r="AS3062" s="92">
        <v>100</v>
      </c>
      <c r="AT3062" s="92">
        <v>93</v>
      </c>
      <c r="AU3062" s="92">
        <v>-272</v>
      </c>
      <c r="AV3062" s="92">
        <v>745</v>
      </c>
      <c r="AW3062" s="92">
        <v>-189</v>
      </c>
      <c r="AX3062" s="92">
        <v>264</v>
      </c>
      <c r="AZ3062" s="92">
        <v>-57</v>
      </c>
    </row>
    <row r="3063" spans="1:52">
      <c r="A3063" s="83" t="s">
        <v>72</v>
      </c>
      <c r="B3063" s="84">
        <v>42313.875</v>
      </c>
      <c r="C3063" s="85">
        <v>42313</v>
      </c>
      <c r="D3063" s="83">
        <v>14</v>
      </c>
      <c r="E3063" s="84">
        <v>42313.583333333336</v>
      </c>
      <c r="F3063" s="86" t="s">
        <v>443</v>
      </c>
      <c r="G3063" s="87" t="s">
        <v>444</v>
      </c>
      <c r="H3063" s="92">
        <v>2878</v>
      </c>
      <c r="I3063" s="92">
        <v>2802</v>
      </c>
      <c r="J3063" s="92">
        <v>3584</v>
      </c>
      <c r="K3063" s="92">
        <v>906</v>
      </c>
      <c r="O3063" s="92">
        <v>2802</v>
      </c>
      <c r="P3063" s="92">
        <v>3584</v>
      </c>
      <c r="Q3063" s="92">
        <v>906</v>
      </c>
      <c r="AS3063" s="92">
        <v>121</v>
      </c>
      <c r="AT3063" s="92">
        <v>127</v>
      </c>
      <c r="AU3063" s="92">
        <v>-280</v>
      </c>
      <c r="AV3063" s="92">
        <v>720</v>
      </c>
      <c r="AW3063" s="92">
        <v>-188</v>
      </c>
      <c r="AX3063" s="92">
        <v>267</v>
      </c>
      <c r="AZ3063" s="92">
        <v>-49</v>
      </c>
    </row>
    <row r="3064" spans="1:52">
      <c r="A3064" s="83" t="s">
        <v>72</v>
      </c>
      <c r="B3064" s="84">
        <v>42313.916666666664</v>
      </c>
      <c r="C3064" s="85">
        <v>42313</v>
      </c>
      <c r="D3064" s="83">
        <v>15</v>
      </c>
      <c r="E3064" s="84">
        <v>42313.625</v>
      </c>
      <c r="F3064" s="86" t="s">
        <v>443</v>
      </c>
      <c r="G3064" s="87" t="s">
        <v>444</v>
      </c>
      <c r="H3064" s="92">
        <v>2847</v>
      </c>
      <c r="I3064" s="92">
        <v>2779</v>
      </c>
      <c r="J3064" s="92">
        <v>3494</v>
      </c>
      <c r="K3064" s="92">
        <v>836</v>
      </c>
      <c r="O3064" s="92">
        <v>2779</v>
      </c>
      <c r="P3064" s="92">
        <v>3494</v>
      </c>
      <c r="Q3064" s="92">
        <v>836</v>
      </c>
      <c r="AS3064" s="92">
        <v>119</v>
      </c>
      <c r="AT3064" s="92">
        <v>29</v>
      </c>
      <c r="AU3064" s="92">
        <v>-274</v>
      </c>
      <c r="AV3064" s="92">
        <v>741</v>
      </c>
      <c r="AW3064" s="92">
        <v>-187</v>
      </c>
      <c r="AX3064" s="92">
        <v>272</v>
      </c>
      <c r="AZ3064" s="92">
        <v>-51</v>
      </c>
    </row>
    <row r="3065" spans="1:52">
      <c r="A3065" s="83" t="s">
        <v>72</v>
      </c>
      <c r="B3065" s="84">
        <v>42313.958333333336</v>
      </c>
      <c r="C3065" s="85">
        <v>42313</v>
      </c>
      <c r="D3065" s="83">
        <v>16</v>
      </c>
      <c r="E3065" s="84">
        <v>42313.666666666664</v>
      </c>
      <c r="F3065" s="86" t="s">
        <v>443</v>
      </c>
      <c r="G3065" s="87" t="s">
        <v>444</v>
      </c>
      <c r="H3065" s="92">
        <v>2847</v>
      </c>
      <c r="I3065" s="92">
        <v>2818</v>
      </c>
      <c r="J3065" s="92">
        <v>3479</v>
      </c>
      <c r="K3065" s="92">
        <v>780</v>
      </c>
      <c r="O3065" s="92">
        <v>2818</v>
      </c>
      <c r="P3065" s="92">
        <v>3479</v>
      </c>
      <c r="Q3065" s="92">
        <v>780</v>
      </c>
      <c r="AS3065" s="92">
        <v>118</v>
      </c>
      <c r="AT3065" s="92">
        <v>43</v>
      </c>
      <c r="AU3065" s="92">
        <v>-264</v>
      </c>
      <c r="AV3065" s="92">
        <v>664</v>
      </c>
      <c r="AW3065" s="92">
        <v>-189</v>
      </c>
      <c r="AX3065" s="92">
        <v>272</v>
      </c>
      <c r="AZ3065" s="92">
        <v>-53</v>
      </c>
    </row>
    <row r="3066" spans="1:52">
      <c r="A3066" s="83" t="s">
        <v>72</v>
      </c>
      <c r="B3066" s="84">
        <v>42314</v>
      </c>
      <c r="C3066" s="85">
        <v>42313</v>
      </c>
      <c r="D3066" s="83">
        <v>17</v>
      </c>
      <c r="E3066" s="84">
        <v>42313.708333333336</v>
      </c>
      <c r="F3066" s="86" t="s">
        <v>443</v>
      </c>
      <c r="G3066" s="87" t="s">
        <v>444</v>
      </c>
      <c r="H3066" s="92">
        <v>2940</v>
      </c>
      <c r="I3066" s="92">
        <v>2889</v>
      </c>
      <c r="J3066" s="92">
        <v>3569</v>
      </c>
      <c r="K3066" s="92">
        <v>817</v>
      </c>
      <c r="O3066" s="92">
        <v>2889</v>
      </c>
      <c r="P3066" s="92">
        <v>3569</v>
      </c>
      <c r="Q3066" s="92">
        <v>817</v>
      </c>
      <c r="AS3066" s="92">
        <v>129</v>
      </c>
      <c r="AT3066" s="92">
        <v>72</v>
      </c>
      <c r="AU3066" s="92">
        <v>-259</v>
      </c>
      <c r="AV3066" s="92">
        <v>635</v>
      </c>
      <c r="AW3066" s="92">
        <v>-208</v>
      </c>
      <c r="AX3066" s="92">
        <v>294</v>
      </c>
      <c r="AZ3066" s="92">
        <v>-54</v>
      </c>
    </row>
    <row r="3067" spans="1:52">
      <c r="A3067" s="83" t="s">
        <v>72</v>
      </c>
      <c r="B3067" s="84">
        <v>42314.041666666664</v>
      </c>
      <c r="C3067" s="85">
        <v>42313</v>
      </c>
      <c r="D3067" s="83">
        <v>18</v>
      </c>
      <c r="E3067" s="84">
        <v>42313.75</v>
      </c>
      <c r="F3067" s="86" t="s">
        <v>443</v>
      </c>
      <c r="G3067" s="87" t="s">
        <v>444</v>
      </c>
      <c r="H3067" s="92">
        <v>3094</v>
      </c>
      <c r="I3067" s="92">
        <v>3093</v>
      </c>
      <c r="J3067" s="92">
        <v>3717</v>
      </c>
      <c r="K3067" s="92">
        <v>753</v>
      </c>
      <c r="O3067" s="92">
        <v>3093</v>
      </c>
      <c r="P3067" s="92">
        <v>3717</v>
      </c>
      <c r="Q3067" s="92">
        <v>753</v>
      </c>
      <c r="AS3067" s="92">
        <v>109</v>
      </c>
      <c r="AT3067" s="92">
        <v>-3</v>
      </c>
      <c r="AU3067" s="92">
        <v>-285</v>
      </c>
      <c r="AV3067" s="92">
        <v>731</v>
      </c>
      <c r="AW3067" s="92">
        <v>-207</v>
      </c>
      <c r="AX3067" s="92">
        <v>296</v>
      </c>
      <c r="AZ3067" s="92">
        <v>-95</v>
      </c>
    </row>
    <row r="3068" spans="1:52">
      <c r="A3068" s="83" t="s">
        <v>72</v>
      </c>
      <c r="B3068" s="84">
        <v>42314.083333333336</v>
      </c>
      <c r="C3068" s="85">
        <v>42313</v>
      </c>
      <c r="D3068" s="83">
        <v>19</v>
      </c>
      <c r="E3068" s="84">
        <v>42313.791666666664</v>
      </c>
      <c r="F3068" s="86" t="s">
        <v>443</v>
      </c>
      <c r="G3068" s="87" t="s">
        <v>444</v>
      </c>
      <c r="H3068" s="92">
        <v>3072</v>
      </c>
      <c r="I3068" s="92">
        <v>3085</v>
      </c>
      <c r="J3068" s="92">
        <v>3737</v>
      </c>
      <c r="K3068" s="92">
        <v>771</v>
      </c>
      <c r="O3068" s="92">
        <v>3085</v>
      </c>
      <c r="P3068" s="92">
        <v>3737</v>
      </c>
      <c r="Q3068" s="92">
        <v>771</v>
      </c>
      <c r="AS3068" s="92">
        <v>106</v>
      </c>
      <c r="AT3068" s="92">
        <v>20</v>
      </c>
      <c r="AU3068" s="92">
        <v>-311</v>
      </c>
      <c r="AV3068" s="92">
        <v>700</v>
      </c>
      <c r="AW3068" s="92">
        <v>-207</v>
      </c>
      <c r="AX3068" s="92">
        <v>361</v>
      </c>
      <c r="AZ3068" s="92">
        <v>-105</v>
      </c>
    </row>
    <row r="3069" spans="1:52">
      <c r="A3069" s="83" t="s">
        <v>72</v>
      </c>
      <c r="B3069" s="84">
        <v>42314.125</v>
      </c>
      <c r="C3069" s="85">
        <v>42313</v>
      </c>
      <c r="D3069" s="83">
        <v>20</v>
      </c>
      <c r="E3069" s="84">
        <v>42313.833333333336</v>
      </c>
      <c r="F3069" s="86" t="s">
        <v>443</v>
      </c>
      <c r="G3069" s="87" t="s">
        <v>444</v>
      </c>
      <c r="H3069" s="92">
        <v>3031</v>
      </c>
      <c r="I3069" s="92">
        <v>3046</v>
      </c>
      <c r="J3069" s="92">
        <v>3747</v>
      </c>
      <c r="K3069" s="92">
        <v>822</v>
      </c>
      <c r="O3069" s="92">
        <v>3046</v>
      </c>
      <c r="P3069" s="92">
        <v>3747</v>
      </c>
      <c r="Q3069" s="92">
        <v>822</v>
      </c>
      <c r="AS3069" s="92">
        <v>90</v>
      </c>
      <c r="AT3069" s="92">
        <v>23</v>
      </c>
      <c r="AU3069" s="92">
        <v>-326</v>
      </c>
      <c r="AV3069" s="92">
        <v>756</v>
      </c>
      <c r="AW3069" s="92">
        <v>-208</v>
      </c>
      <c r="AX3069" s="92">
        <v>387</v>
      </c>
      <c r="AZ3069" s="92">
        <v>-108</v>
      </c>
    </row>
    <row r="3070" spans="1:52">
      <c r="A3070" s="83" t="s">
        <v>72</v>
      </c>
      <c r="B3070" s="84">
        <v>42314.166666666664</v>
      </c>
      <c r="C3070" s="85">
        <v>42313</v>
      </c>
      <c r="D3070" s="83">
        <v>21</v>
      </c>
      <c r="E3070" s="84">
        <v>42313.875</v>
      </c>
      <c r="F3070" s="86" t="s">
        <v>443</v>
      </c>
      <c r="G3070" s="87" t="s">
        <v>444</v>
      </c>
      <c r="H3070" s="92">
        <v>3000</v>
      </c>
      <c r="I3070" s="92">
        <v>2994</v>
      </c>
      <c r="J3070" s="92">
        <v>3672</v>
      </c>
      <c r="K3070" s="92">
        <v>811</v>
      </c>
      <c r="O3070" s="92">
        <v>2994</v>
      </c>
      <c r="P3070" s="92">
        <v>3672</v>
      </c>
      <c r="Q3070" s="92">
        <v>811</v>
      </c>
      <c r="AS3070" s="92">
        <v>93</v>
      </c>
      <c r="AT3070" s="92">
        <v>6</v>
      </c>
      <c r="AU3070" s="92">
        <v>-310</v>
      </c>
      <c r="AV3070" s="92">
        <v>736</v>
      </c>
      <c r="AW3070" s="92">
        <v>-207</v>
      </c>
      <c r="AX3070" s="92">
        <v>396</v>
      </c>
      <c r="AZ3070" s="92">
        <v>-110</v>
      </c>
    </row>
    <row r="3071" spans="1:52">
      <c r="A3071" s="83" t="s">
        <v>72</v>
      </c>
      <c r="B3071" s="84">
        <v>42314.208333333336</v>
      </c>
      <c r="C3071" s="85">
        <v>42313</v>
      </c>
      <c r="D3071" s="83">
        <v>22</v>
      </c>
      <c r="E3071" s="84">
        <v>42313.916666666664</v>
      </c>
      <c r="F3071" s="86" t="s">
        <v>443</v>
      </c>
      <c r="G3071" s="87" t="s">
        <v>444</v>
      </c>
      <c r="H3071" s="92">
        <v>2897</v>
      </c>
      <c r="I3071" s="92">
        <v>2844</v>
      </c>
      <c r="J3071" s="92">
        <v>3556</v>
      </c>
      <c r="K3071" s="92">
        <v>846</v>
      </c>
      <c r="O3071" s="92">
        <v>2844</v>
      </c>
      <c r="P3071" s="92">
        <v>3556</v>
      </c>
      <c r="Q3071" s="92">
        <v>846</v>
      </c>
      <c r="AS3071" s="92">
        <v>135</v>
      </c>
      <c r="AT3071" s="92">
        <v>140</v>
      </c>
      <c r="AU3071" s="92">
        <v>-304</v>
      </c>
      <c r="AV3071" s="92">
        <v>640</v>
      </c>
      <c r="AW3071" s="92">
        <v>-209</v>
      </c>
      <c r="AX3071" s="92">
        <v>337</v>
      </c>
      <c r="AZ3071" s="92">
        <v>-103</v>
      </c>
    </row>
    <row r="3072" spans="1:52">
      <c r="A3072" s="83" t="s">
        <v>72</v>
      </c>
      <c r="B3072" s="84">
        <v>42314.25</v>
      </c>
      <c r="C3072" s="85">
        <v>42313</v>
      </c>
      <c r="D3072" s="83">
        <v>23</v>
      </c>
      <c r="E3072" s="84">
        <v>42313.958333333336</v>
      </c>
      <c r="F3072" s="86" t="s">
        <v>443</v>
      </c>
      <c r="G3072" s="87" t="s">
        <v>444</v>
      </c>
      <c r="H3072" s="92">
        <v>2739</v>
      </c>
      <c r="I3072" s="92">
        <v>2706</v>
      </c>
      <c r="J3072" s="92">
        <v>3313</v>
      </c>
      <c r="K3072" s="92">
        <v>767</v>
      </c>
      <c r="O3072" s="92">
        <v>2706</v>
      </c>
      <c r="P3072" s="92">
        <v>3313</v>
      </c>
      <c r="Q3072" s="92">
        <v>767</v>
      </c>
      <c r="AS3072" s="92">
        <v>139</v>
      </c>
      <c r="AT3072" s="92">
        <v>152</v>
      </c>
      <c r="AU3072" s="92">
        <v>-240</v>
      </c>
      <c r="AV3072" s="92">
        <v>526</v>
      </c>
      <c r="AW3072" s="92">
        <v>-208</v>
      </c>
      <c r="AX3072" s="92">
        <v>293</v>
      </c>
      <c r="AZ3072" s="92">
        <v>-104</v>
      </c>
    </row>
    <row r="3073" spans="1:52">
      <c r="A3073" s="83" t="s">
        <v>72</v>
      </c>
      <c r="B3073" s="84">
        <v>42314.291666666664</v>
      </c>
      <c r="C3073" s="85">
        <v>42313</v>
      </c>
      <c r="D3073" s="83">
        <v>24</v>
      </c>
      <c r="E3073" s="84">
        <v>42314</v>
      </c>
      <c r="F3073" s="86" t="s">
        <v>443</v>
      </c>
      <c r="G3073" s="87" t="s">
        <v>444</v>
      </c>
      <c r="H3073" s="92">
        <v>2761</v>
      </c>
      <c r="I3073" s="92">
        <v>2726</v>
      </c>
      <c r="J3073" s="92">
        <v>3316</v>
      </c>
      <c r="K3073" s="92">
        <v>775</v>
      </c>
      <c r="O3073" s="92">
        <v>2726</v>
      </c>
      <c r="P3073" s="92">
        <v>3316</v>
      </c>
      <c r="Q3073" s="92">
        <v>775</v>
      </c>
      <c r="AS3073" s="92">
        <v>126</v>
      </c>
      <c r="AT3073" s="92">
        <v>158</v>
      </c>
      <c r="AU3073" s="92">
        <v>-216</v>
      </c>
      <c r="AV3073" s="92">
        <v>473</v>
      </c>
      <c r="AW3073" s="92">
        <v>-239</v>
      </c>
      <c r="AX3073" s="92">
        <v>308</v>
      </c>
      <c r="AZ3073" s="92">
        <v>-81</v>
      </c>
    </row>
    <row r="3074" spans="1:52">
      <c r="A3074" s="83" t="s">
        <v>72</v>
      </c>
      <c r="B3074" s="84">
        <v>42314.333333333336</v>
      </c>
      <c r="C3074" s="85">
        <v>42314</v>
      </c>
      <c r="D3074" s="83">
        <v>1</v>
      </c>
      <c r="E3074" s="84">
        <v>42314.041666666664</v>
      </c>
      <c r="F3074" s="86" t="s">
        <v>443</v>
      </c>
      <c r="G3074" s="87" t="s">
        <v>444</v>
      </c>
      <c r="H3074" s="92">
        <v>2687</v>
      </c>
      <c r="I3074" s="92">
        <v>2654</v>
      </c>
      <c r="J3074" s="92">
        <v>3318</v>
      </c>
      <c r="K3074" s="92">
        <v>839</v>
      </c>
      <c r="O3074" s="92">
        <v>2654</v>
      </c>
      <c r="P3074" s="92">
        <v>3318</v>
      </c>
      <c r="Q3074" s="92">
        <v>839</v>
      </c>
      <c r="AS3074" s="92">
        <v>127</v>
      </c>
      <c r="AT3074" s="92">
        <v>111</v>
      </c>
      <c r="AU3074" s="92">
        <v>-198</v>
      </c>
      <c r="AV3074" s="92">
        <v>571</v>
      </c>
      <c r="AW3074" s="92">
        <v>-237</v>
      </c>
      <c r="AX3074" s="92">
        <v>297</v>
      </c>
      <c r="AZ3074" s="92">
        <v>-73</v>
      </c>
    </row>
    <row r="3075" spans="1:52">
      <c r="A3075" s="83" t="s">
        <v>72</v>
      </c>
      <c r="B3075" s="84">
        <v>42314.375</v>
      </c>
      <c r="C3075" s="85">
        <v>42314</v>
      </c>
      <c r="D3075" s="83">
        <v>2</v>
      </c>
      <c r="E3075" s="84">
        <v>42314.083333333336</v>
      </c>
      <c r="F3075" s="86" t="s">
        <v>443</v>
      </c>
      <c r="G3075" s="87" t="s">
        <v>444</v>
      </c>
      <c r="H3075" s="92">
        <v>2660</v>
      </c>
      <c r="I3075" s="92">
        <v>2620</v>
      </c>
      <c r="J3075" s="92">
        <v>3281</v>
      </c>
      <c r="K3075" s="92">
        <v>839</v>
      </c>
      <c r="O3075" s="92">
        <v>2620</v>
      </c>
      <c r="P3075" s="92">
        <v>3281</v>
      </c>
      <c r="Q3075" s="92">
        <v>839</v>
      </c>
      <c r="AS3075" s="92">
        <v>148</v>
      </c>
      <c r="AT3075" s="92">
        <v>23</v>
      </c>
      <c r="AU3075" s="92">
        <v>-202</v>
      </c>
      <c r="AV3075" s="92">
        <v>637</v>
      </c>
      <c r="AW3075" s="92">
        <v>-238</v>
      </c>
      <c r="AX3075" s="92">
        <v>317</v>
      </c>
      <c r="AZ3075" s="92">
        <v>-85</v>
      </c>
    </row>
    <row r="3076" spans="1:52">
      <c r="A3076" s="83" t="s">
        <v>72</v>
      </c>
      <c r="B3076" s="84">
        <v>42314.416666666664</v>
      </c>
      <c r="C3076" s="85">
        <v>42314</v>
      </c>
      <c r="D3076" s="83">
        <v>3</v>
      </c>
      <c r="E3076" s="84">
        <v>42314.125</v>
      </c>
      <c r="F3076" s="86" t="s">
        <v>443</v>
      </c>
      <c r="G3076" s="87" t="s">
        <v>444</v>
      </c>
      <c r="H3076" s="92">
        <v>2642</v>
      </c>
      <c r="I3076" s="92">
        <v>2622</v>
      </c>
      <c r="J3076" s="92">
        <v>3271</v>
      </c>
      <c r="K3076" s="92">
        <v>871</v>
      </c>
      <c r="O3076" s="92">
        <v>2622</v>
      </c>
      <c r="P3076" s="92">
        <v>3271</v>
      </c>
      <c r="Q3076" s="92">
        <v>871</v>
      </c>
      <c r="AS3076" s="92">
        <v>153</v>
      </c>
      <c r="AT3076" s="92">
        <v>78</v>
      </c>
      <c r="AU3076" s="92">
        <v>-192</v>
      </c>
      <c r="AV3076" s="92">
        <v>577</v>
      </c>
      <c r="AW3076" s="92">
        <v>-238</v>
      </c>
      <c r="AX3076" s="92">
        <v>320</v>
      </c>
      <c r="AZ3076" s="92">
        <v>-65</v>
      </c>
    </row>
    <row r="3077" spans="1:52">
      <c r="A3077" s="83" t="s">
        <v>72</v>
      </c>
      <c r="B3077" s="84">
        <v>42314.458333333336</v>
      </c>
      <c r="C3077" s="85">
        <v>42314</v>
      </c>
      <c r="D3077" s="83">
        <v>4</v>
      </c>
      <c r="E3077" s="84">
        <v>42314.166666666664</v>
      </c>
      <c r="F3077" s="86" t="s">
        <v>443</v>
      </c>
      <c r="G3077" s="87" t="s">
        <v>444</v>
      </c>
      <c r="H3077" s="92">
        <v>2659</v>
      </c>
      <c r="I3077" s="92">
        <v>2626</v>
      </c>
      <c r="J3077" s="92">
        <v>3322</v>
      </c>
      <c r="K3077" s="92">
        <v>904</v>
      </c>
      <c r="O3077" s="92">
        <v>2626</v>
      </c>
      <c r="P3077" s="92">
        <v>3322</v>
      </c>
      <c r="Q3077" s="92">
        <v>904</v>
      </c>
      <c r="AS3077" s="92">
        <v>142</v>
      </c>
      <c r="AT3077" s="92">
        <v>24</v>
      </c>
      <c r="AU3077" s="92">
        <v>-221</v>
      </c>
      <c r="AV3077" s="92">
        <v>722</v>
      </c>
      <c r="AW3077" s="92">
        <v>-238</v>
      </c>
      <c r="AX3077" s="92">
        <v>303</v>
      </c>
      <c r="AZ3077" s="92">
        <v>-72</v>
      </c>
    </row>
    <row r="3078" spans="1:52">
      <c r="A3078" s="83" t="s">
        <v>72</v>
      </c>
      <c r="B3078" s="84">
        <v>42314.5</v>
      </c>
      <c r="C3078" s="85">
        <v>42314</v>
      </c>
      <c r="D3078" s="83">
        <v>5</v>
      </c>
      <c r="E3078" s="84">
        <v>42314.208333333336</v>
      </c>
      <c r="F3078" s="86" t="s">
        <v>443</v>
      </c>
      <c r="G3078" s="87" t="s">
        <v>444</v>
      </c>
      <c r="H3078" s="92">
        <v>2728</v>
      </c>
      <c r="I3078" s="92">
        <v>2635</v>
      </c>
      <c r="J3078" s="92">
        <v>3356</v>
      </c>
      <c r="K3078" s="92">
        <v>929</v>
      </c>
      <c r="O3078" s="92">
        <v>2635</v>
      </c>
      <c r="P3078" s="92">
        <v>3356</v>
      </c>
      <c r="Q3078" s="92">
        <v>929</v>
      </c>
      <c r="AS3078" s="92">
        <v>127</v>
      </c>
      <c r="AT3078" s="92">
        <v>81</v>
      </c>
      <c r="AU3078" s="92">
        <v>-224</v>
      </c>
      <c r="AV3078" s="92">
        <v>729</v>
      </c>
      <c r="AW3078" s="92">
        <v>-238</v>
      </c>
      <c r="AX3078" s="92">
        <v>295</v>
      </c>
      <c r="AZ3078" s="92">
        <v>-82</v>
      </c>
    </row>
    <row r="3079" spans="1:52">
      <c r="A3079" s="83" t="s">
        <v>72</v>
      </c>
      <c r="B3079" s="84">
        <v>42314.541666666664</v>
      </c>
      <c r="C3079" s="85">
        <v>42314</v>
      </c>
      <c r="D3079" s="83">
        <v>6</v>
      </c>
      <c r="E3079" s="84">
        <v>42314.25</v>
      </c>
      <c r="F3079" s="86" t="s">
        <v>443</v>
      </c>
      <c r="G3079" s="87" t="s">
        <v>444</v>
      </c>
      <c r="H3079" s="92">
        <v>2883</v>
      </c>
      <c r="I3079" s="92">
        <v>2773</v>
      </c>
      <c r="J3079" s="92">
        <v>3586</v>
      </c>
      <c r="K3079" s="92">
        <v>1005</v>
      </c>
      <c r="O3079" s="92">
        <v>2773</v>
      </c>
      <c r="P3079" s="92">
        <v>3586</v>
      </c>
      <c r="Q3079" s="92">
        <v>1005</v>
      </c>
      <c r="AS3079" s="92">
        <v>129</v>
      </c>
      <c r="AT3079" s="92">
        <v>142</v>
      </c>
      <c r="AU3079" s="92">
        <v>-190</v>
      </c>
      <c r="AV3079" s="92">
        <v>732</v>
      </c>
      <c r="AW3079" s="92">
        <v>-238</v>
      </c>
      <c r="AX3079" s="92">
        <v>293</v>
      </c>
      <c r="AZ3079" s="92">
        <v>-101</v>
      </c>
    </row>
    <row r="3080" spans="1:52">
      <c r="A3080" s="83" t="s">
        <v>72</v>
      </c>
      <c r="B3080" s="84">
        <v>42314.583333333336</v>
      </c>
      <c r="C3080" s="85">
        <v>42314</v>
      </c>
      <c r="D3080" s="83">
        <v>7</v>
      </c>
      <c r="E3080" s="84">
        <v>42314.291666666664</v>
      </c>
      <c r="F3080" s="86" t="s">
        <v>443</v>
      </c>
      <c r="G3080" s="87" t="s">
        <v>444</v>
      </c>
      <c r="H3080" s="92">
        <v>2919</v>
      </c>
      <c r="I3080" s="92">
        <v>2811</v>
      </c>
      <c r="J3080" s="92">
        <v>3685</v>
      </c>
      <c r="K3080" s="92">
        <v>1050</v>
      </c>
      <c r="O3080" s="92">
        <v>2811</v>
      </c>
      <c r="P3080" s="92">
        <v>3685</v>
      </c>
      <c r="Q3080" s="92">
        <v>1050</v>
      </c>
      <c r="AS3080" s="92">
        <v>107</v>
      </c>
      <c r="AT3080" s="92">
        <v>192</v>
      </c>
      <c r="AU3080" s="92">
        <v>-167</v>
      </c>
      <c r="AV3080" s="92">
        <v>759</v>
      </c>
      <c r="AW3080" s="92">
        <v>-237</v>
      </c>
      <c r="AX3080" s="92">
        <v>284</v>
      </c>
      <c r="AZ3080" s="92">
        <v>-126</v>
      </c>
    </row>
    <row r="3081" spans="1:52">
      <c r="A3081" s="83" t="s">
        <v>72</v>
      </c>
      <c r="B3081" s="84">
        <v>42314.625</v>
      </c>
      <c r="C3081" s="85">
        <v>42314</v>
      </c>
      <c r="D3081" s="83">
        <v>8</v>
      </c>
      <c r="E3081" s="84">
        <v>42314.333333333336</v>
      </c>
      <c r="F3081" s="86" t="s">
        <v>443</v>
      </c>
      <c r="G3081" s="87" t="s">
        <v>444</v>
      </c>
      <c r="H3081" s="92">
        <v>2952</v>
      </c>
      <c r="I3081" s="92">
        <v>2862</v>
      </c>
      <c r="J3081" s="92">
        <v>3652</v>
      </c>
      <c r="K3081" s="92">
        <v>976</v>
      </c>
      <c r="O3081" s="92">
        <v>2862</v>
      </c>
      <c r="P3081" s="92">
        <v>3652</v>
      </c>
      <c r="Q3081" s="92">
        <v>976</v>
      </c>
      <c r="AS3081" s="92">
        <v>109</v>
      </c>
      <c r="AT3081" s="92">
        <v>288</v>
      </c>
      <c r="AU3081" s="92">
        <v>-222</v>
      </c>
      <c r="AV3081" s="92">
        <v>678</v>
      </c>
      <c r="AW3081" s="92">
        <v>-228</v>
      </c>
      <c r="AX3081" s="92">
        <v>259</v>
      </c>
      <c r="AZ3081" s="92">
        <v>-137</v>
      </c>
    </row>
    <row r="3082" spans="1:52">
      <c r="A3082" s="83" t="s">
        <v>72</v>
      </c>
      <c r="B3082" s="84">
        <v>42314.666666666664</v>
      </c>
      <c r="C3082" s="85">
        <v>42314</v>
      </c>
      <c r="D3082" s="83">
        <v>9</v>
      </c>
      <c r="E3082" s="84">
        <v>42314.375</v>
      </c>
      <c r="F3082" s="86" t="s">
        <v>443</v>
      </c>
      <c r="G3082" s="87" t="s">
        <v>444</v>
      </c>
      <c r="H3082" s="92">
        <v>3001</v>
      </c>
      <c r="I3082" s="92">
        <v>2877</v>
      </c>
      <c r="J3082" s="92">
        <v>3663</v>
      </c>
      <c r="K3082" s="92">
        <v>935</v>
      </c>
      <c r="O3082" s="92">
        <v>2877</v>
      </c>
      <c r="P3082" s="92">
        <v>3663</v>
      </c>
      <c r="Q3082" s="92">
        <v>935</v>
      </c>
      <c r="AS3082" s="92">
        <v>86</v>
      </c>
      <c r="AT3082" s="92">
        <v>261</v>
      </c>
      <c r="AU3082" s="92">
        <v>-257</v>
      </c>
      <c r="AV3082" s="92">
        <v>733</v>
      </c>
      <c r="AW3082" s="92">
        <v>-218</v>
      </c>
      <c r="AX3082" s="92">
        <v>250</v>
      </c>
      <c r="AZ3082" s="92">
        <v>-139</v>
      </c>
    </row>
    <row r="3083" spans="1:52">
      <c r="A3083" s="83" t="s">
        <v>72</v>
      </c>
      <c r="B3083" s="84">
        <v>42314.708333333336</v>
      </c>
      <c r="C3083" s="85">
        <v>42314</v>
      </c>
      <c r="D3083" s="83">
        <v>10</v>
      </c>
      <c r="E3083" s="84">
        <v>42314.416666666664</v>
      </c>
      <c r="F3083" s="86" t="s">
        <v>443</v>
      </c>
      <c r="G3083" s="87" t="s">
        <v>444</v>
      </c>
      <c r="H3083" s="92">
        <v>3010</v>
      </c>
      <c r="I3083" s="92">
        <v>2858</v>
      </c>
      <c r="J3083" s="92">
        <v>3837</v>
      </c>
      <c r="K3083" s="92">
        <v>1178</v>
      </c>
      <c r="O3083" s="92">
        <v>2858</v>
      </c>
      <c r="P3083" s="92">
        <v>3837</v>
      </c>
      <c r="Q3083" s="92">
        <v>1178</v>
      </c>
      <c r="AS3083" s="92">
        <v>107</v>
      </c>
      <c r="AT3083" s="92">
        <v>426</v>
      </c>
      <c r="AU3083" s="92">
        <v>-246</v>
      </c>
      <c r="AV3083" s="92">
        <v>749</v>
      </c>
      <c r="AW3083" s="92">
        <v>-237</v>
      </c>
      <c r="AX3083" s="92">
        <v>244</v>
      </c>
      <c r="AZ3083" s="92">
        <v>-102</v>
      </c>
    </row>
    <row r="3084" spans="1:52">
      <c r="A3084" s="83" t="s">
        <v>72</v>
      </c>
      <c r="B3084" s="84">
        <v>42314.75</v>
      </c>
      <c r="C3084" s="85">
        <v>42314</v>
      </c>
      <c r="D3084" s="83">
        <v>11</v>
      </c>
      <c r="E3084" s="84">
        <v>42314.458333333336</v>
      </c>
      <c r="F3084" s="86" t="s">
        <v>443</v>
      </c>
      <c r="G3084" s="87" t="s">
        <v>444</v>
      </c>
      <c r="H3084" s="92">
        <v>2998</v>
      </c>
      <c r="I3084" s="92">
        <v>2826</v>
      </c>
      <c r="J3084" s="92">
        <v>3856</v>
      </c>
      <c r="K3084" s="92">
        <v>1236</v>
      </c>
      <c r="O3084" s="92">
        <v>2826</v>
      </c>
      <c r="P3084" s="92">
        <v>3856</v>
      </c>
      <c r="Q3084" s="92">
        <v>1236</v>
      </c>
      <c r="AS3084" s="92">
        <v>108</v>
      </c>
      <c r="AT3084" s="92">
        <v>493</v>
      </c>
      <c r="AU3084" s="92">
        <v>-250</v>
      </c>
      <c r="AV3084" s="92">
        <v>717</v>
      </c>
      <c r="AW3084" s="92">
        <v>-239</v>
      </c>
      <c r="AX3084" s="92">
        <v>262</v>
      </c>
      <c r="AZ3084" s="92">
        <v>-95</v>
      </c>
    </row>
    <row r="3085" spans="1:52">
      <c r="A3085" s="83" t="s">
        <v>72</v>
      </c>
      <c r="B3085" s="84">
        <v>42314.791666666664</v>
      </c>
      <c r="C3085" s="85">
        <v>42314</v>
      </c>
      <c r="D3085" s="83">
        <v>12</v>
      </c>
      <c r="E3085" s="84">
        <v>42314.5</v>
      </c>
      <c r="F3085" s="86" t="s">
        <v>443</v>
      </c>
      <c r="G3085" s="87" t="s">
        <v>444</v>
      </c>
      <c r="H3085" s="92">
        <v>2955</v>
      </c>
      <c r="I3085" s="92">
        <v>2835</v>
      </c>
      <c r="J3085" s="92">
        <v>3853</v>
      </c>
      <c r="K3085" s="92">
        <v>1222</v>
      </c>
      <c r="O3085" s="92">
        <v>2835</v>
      </c>
      <c r="P3085" s="92">
        <v>3853</v>
      </c>
      <c r="Q3085" s="92">
        <v>1222</v>
      </c>
      <c r="AS3085" s="92">
        <v>120</v>
      </c>
      <c r="AT3085" s="92">
        <v>464</v>
      </c>
      <c r="AU3085" s="92">
        <v>-264</v>
      </c>
      <c r="AV3085" s="92">
        <v>719</v>
      </c>
      <c r="AW3085" s="92">
        <v>-239</v>
      </c>
      <c r="AX3085" s="92">
        <v>264</v>
      </c>
      <c r="AZ3085" s="92">
        <v>-81</v>
      </c>
    </row>
    <row r="3086" spans="1:52">
      <c r="A3086" s="83" t="s">
        <v>72</v>
      </c>
      <c r="B3086" s="84">
        <v>42314.833333333336</v>
      </c>
      <c r="C3086" s="85">
        <v>42314</v>
      </c>
      <c r="D3086" s="83">
        <v>13</v>
      </c>
      <c r="E3086" s="84">
        <v>42314.541666666664</v>
      </c>
      <c r="F3086" s="86" t="s">
        <v>443</v>
      </c>
      <c r="G3086" s="87" t="s">
        <v>444</v>
      </c>
      <c r="H3086" s="92">
        <v>2943</v>
      </c>
      <c r="I3086" s="92">
        <v>2805</v>
      </c>
      <c r="J3086" s="92">
        <v>3862</v>
      </c>
      <c r="K3086" s="92">
        <v>1263</v>
      </c>
      <c r="O3086" s="92">
        <v>2805</v>
      </c>
      <c r="P3086" s="92">
        <v>3862</v>
      </c>
      <c r="Q3086" s="92">
        <v>1263</v>
      </c>
      <c r="AS3086" s="92">
        <v>134</v>
      </c>
      <c r="AT3086" s="92">
        <v>502</v>
      </c>
      <c r="AU3086" s="92">
        <v>-247</v>
      </c>
      <c r="AV3086" s="92">
        <v>684</v>
      </c>
      <c r="AW3086" s="92">
        <v>-240</v>
      </c>
      <c r="AX3086" s="92">
        <v>272</v>
      </c>
      <c r="AZ3086" s="92">
        <v>-83</v>
      </c>
    </row>
    <row r="3087" spans="1:52">
      <c r="A3087" s="83" t="s">
        <v>72</v>
      </c>
      <c r="B3087" s="84">
        <v>42314.875</v>
      </c>
      <c r="C3087" s="85">
        <v>42314</v>
      </c>
      <c r="D3087" s="83">
        <v>14</v>
      </c>
      <c r="E3087" s="84">
        <v>42314.583333333336</v>
      </c>
      <c r="F3087" s="86" t="s">
        <v>443</v>
      </c>
      <c r="G3087" s="87" t="s">
        <v>444</v>
      </c>
      <c r="H3087" s="92">
        <v>2907</v>
      </c>
      <c r="I3087" s="92">
        <v>2788</v>
      </c>
      <c r="J3087" s="92">
        <v>3889</v>
      </c>
      <c r="K3087" s="92">
        <v>1283</v>
      </c>
      <c r="O3087" s="92">
        <v>2788</v>
      </c>
      <c r="P3087" s="92">
        <v>3889</v>
      </c>
      <c r="Q3087" s="92">
        <v>1283</v>
      </c>
      <c r="AS3087" s="92">
        <v>123</v>
      </c>
      <c r="AT3087" s="92">
        <v>493</v>
      </c>
      <c r="AU3087" s="92">
        <v>-280</v>
      </c>
      <c r="AV3087" s="92">
        <v>738</v>
      </c>
      <c r="AW3087" s="92">
        <v>-213</v>
      </c>
      <c r="AX3087" s="92">
        <v>271</v>
      </c>
      <c r="AZ3087" s="92">
        <v>-62</v>
      </c>
    </row>
    <row r="3088" spans="1:52">
      <c r="A3088" s="83" t="s">
        <v>72</v>
      </c>
      <c r="B3088" s="84">
        <v>42314.916666666664</v>
      </c>
      <c r="C3088" s="85">
        <v>42314</v>
      </c>
      <c r="D3088" s="83">
        <v>15</v>
      </c>
      <c r="E3088" s="84">
        <v>42314.625</v>
      </c>
      <c r="F3088" s="86" t="s">
        <v>443</v>
      </c>
      <c r="G3088" s="87" t="s">
        <v>444</v>
      </c>
      <c r="H3088" s="92">
        <v>2868</v>
      </c>
      <c r="I3088" s="92">
        <v>2767</v>
      </c>
      <c r="J3088" s="92">
        <v>3964</v>
      </c>
      <c r="K3088" s="92">
        <v>1373</v>
      </c>
      <c r="O3088" s="92">
        <v>2767</v>
      </c>
      <c r="P3088" s="92">
        <v>3964</v>
      </c>
      <c r="Q3088" s="92">
        <v>1373</v>
      </c>
      <c r="AS3088" s="92">
        <v>128</v>
      </c>
      <c r="AT3088" s="92">
        <v>486</v>
      </c>
      <c r="AU3088" s="92">
        <v>-254</v>
      </c>
      <c r="AV3088" s="92">
        <v>803</v>
      </c>
      <c r="AW3088" s="92">
        <v>-208</v>
      </c>
      <c r="AX3088" s="92">
        <v>281</v>
      </c>
      <c r="AZ3088" s="92">
        <v>-71</v>
      </c>
    </row>
    <row r="3089" spans="1:52">
      <c r="A3089" s="83" t="s">
        <v>72</v>
      </c>
      <c r="B3089" s="84">
        <v>42314.958333333336</v>
      </c>
      <c r="C3089" s="85">
        <v>42314</v>
      </c>
      <c r="D3089" s="83">
        <v>16</v>
      </c>
      <c r="E3089" s="84">
        <v>42314.666666666664</v>
      </c>
      <c r="F3089" s="86" t="s">
        <v>443</v>
      </c>
      <c r="G3089" s="87" t="s">
        <v>444</v>
      </c>
      <c r="H3089" s="92">
        <v>2860</v>
      </c>
      <c r="I3089" s="92">
        <v>2792</v>
      </c>
      <c r="J3089" s="92">
        <v>4067</v>
      </c>
      <c r="K3089" s="92">
        <v>1435</v>
      </c>
      <c r="O3089" s="92">
        <v>2792</v>
      </c>
      <c r="P3089" s="92">
        <v>4067</v>
      </c>
      <c r="Q3089" s="92">
        <v>1435</v>
      </c>
      <c r="AS3089" s="92">
        <v>119</v>
      </c>
      <c r="AT3089" s="92">
        <v>470</v>
      </c>
      <c r="AU3089" s="92">
        <v>-254</v>
      </c>
      <c r="AV3089" s="92">
        <v>897</v>
      </c>
      <c r="AW3089" s="92">
        <v>-190</v>
      </c>
      <c r="AX3089" s="92">
        <v>278</v>
      </c>
      <c r="AZ3089" s="92">
        <v>-75</v>
      </c>
    </row>
    <row r="3090" spans="1:52">
      <c r="A3090" s="83" t="s">
        <v>72</v>
      </c>
      <c r="B3090" s="84">
        <v>42315</v>
      </c>
      <c r="C3090" s="85">
        <v>42314</v>
      </c>
      <c r="D3090" s="83">
        <v>17</v>
      </c>
      <c r="E3090" s="84">
        <v>42314.708333333336</v>
      </c>
      <c r="F3090" s="86" t="s">
        <v>443</v>
      </c>
      <c r="G3090" s="87" t="s">
        <v>444</v>
      </c>
      <c r="H3090" s="92">
        <v>2918</v>
      </c>
      <c r="I3090" s="92">
        <v>2870</v>
      </c>
      <c r="J3090" s="92">
        <v>4128</v>
      </c>
      <c r="K3090" s="92">
        <v>1466</v>
      </c>
      <c r="O3090" s="92">
        <v>2870</v>
      </c>
      <c r="P3090" s="92">
        <v>4128</v>
      </c>
      <c r="Q3090" s="92">
        <v>1466</v>
      </c>
      <c r="AS3090" s="92">
        <v>122</v>
      </c>
      <c r="AT3090" s="92">
        <v>437</v>
      </c>
      <c r="AU3090" s="92">
        <v>-260</v>
      </c>
      <c r="AV3090" s="92">
        <v>977</v>
      </c>
      <c r="AW3090" s="92">
        <v>-236</v>
      </c>
      <c r="AX3090" s="92">
        <v>287</v>
      </c>
      <c r="AZ3090" s="92">
        <v>-97</v>
      </c>
    </row>
    <row r="3091" spans="1:52">
      <c r="A3091" s="83" t="s">
        <v>72</v>
      </c>
      <c r="B3091" s="84">
        <v>42315.041666666664</v>
      </c>
      <c r="C3091" s="85">
        <v>42314</v>
      </c>
      <c r="D3091" s="83">
        <v>18</v>
      </c>
      <c r="E3091" s="84">
        <v>42314.75</v>
      </c>
      <c r="F3091" s="86" t="s">
        <v>443</v>
      </c>
      <c r="G3091" s="87" t="s">
        <v>444</v>
      </c>
      <c r="H3091" s="92">
        <v>3082</v>
      </c>
      <c r="I3091" s="92">
        <v>3032</v>
      </c>
      <c r="J3091" s="92">
        <v>4515</v>
      </c>
      <c r="K3091" s="92">
        <v>1595</v>
      </c>
      <c r="O3091" s="92">
        <v>3032</v>
      </c>
      <c r="P3091" s="92">
        <v>4515</v>
      </c>
      <c r="Q3091" s="92">
        <v>1595</v>
      </c>
      <c r="AS3091" s="92">
        <v>122</v>
      </c>
      <c r="AT3091" s="92">
        <v>452</v>
      </c>
      <c r="AU3091" s="92">
        <v>-258</v>
      </c>
      <c r="AV3091" s="92">
        <v>1097</v>
      </c>
      <c r="AW3091" s="92">
        <v>-189</v>
      </c>
      <c r="AX3091" s="92">
        <v>290</v>
      </c>
      <c r="AZ3091" s="92">
        <v>-115</v>
      </c>
    </row>
    <row r="3092" spans="1:52">
      <c r="A3092" s="83" t="s">
        <v>72</v>
      </c>
      <c r="B3092" s="84">
        <v>42315.083333333336</v>
      </c>
      <c r="C3092" s="85">
        <v>42314</v>
      </c>
      <c r="D3092" s="83">
        <v>19</v>
      </c>
      <c r="E3092" s="84">
        <v>42314.791666666664</v>
      </c>
      <c r="F3092" s="86" t="s">
        <v>443</v>
      </c>
      <c r="G3092" s="87" t="s">
        <v>444</v>
      </c>
      <c r="H3092" s="92">
        <v>3063</v>
      </c>
      <c r="I3092" s="92">
        <v>3050</v>
      </c>
      <c r="J3092" s="92">
        <v>4588</v>
      </c>
      <c r="K3092" s="92">
        <v>1669</v>
      </c>
      <c r="O3092" s="92">
        <v>3050</v>
      </c>
      <c r="P3092" s="92">
        <v>4588</v>
      </c>
      <c r="Q3092" s="92">
        <v>1669</v>
      </c>
      <c r="AS3092" s="92">
        <v>167</v>
      </c>
      <c r="AT3092" s="92">
        <v>487</v>
      </c>
      <c r="AU3092" s="92">
        <v>-240</v>
      </c>
      <c r="AV3092" s="92">
        <v>965</v>
      </c>
      <c r="AW3092" s="92">
        <v>-212</v>
      </c>
      <c r="AX3092" s="92">
        <v>411</v>
      </c>
      <c r="AZ3092" s="92">
        <v>-126</v>
      </c>
    </row>
    <row r="3093" spans="1:52">
      <c r="A3093" s="83" t="s">
        <v>72</v>
      </c>
      <c r="B3093" s="84">
        <v>42315.125</v>
      </c>
      <c r="C3093" s="85">
        <v>42314</v>
      </c>
      <c r="D3093" s="83">
        <v>20</v>
      </c>
      <c r="E3093" s="84">
        <v>42314.833333333336</v>
      </c>
      <c r="F3093" s="86" t="s">
        <v>443</v>
      </c>
      <c r="G3093" s="87" t="s">
        <v>444</v>
      </c>
      <c r="H3093" s="92">
        <v>3027</v>
      </c>
      <c r="I3093" s="92">
        <v>2991</v>
      </c>
      <c r="J3093" s="92">
        <v>4622</v>
      </c>
      <c r="K3093" s="92">
        <v>1731</v>
      </c>
      <c r="O3093" s="92">
        <v>2991</v>
      </c>
      <c r="P3093" s="92">
        <v>4622</v>
      </c>
      <c r="Q3093" s="92">
        <v>1731</v>
      </c>
      <c r="AS3093" s="92">
        <v>184</v>
      </c>
      <c r="AT3093" s="92">
        <v>459</v>
      </c>
      <c r="AU3093" s="92">
        <v>-198</v>
      </c>
      <c r="AV3093" s="92">
        <v>987</v>
      </c>
      <c r="AW3093" s="92">
        <v>-182</v>
      </c>
      <c r="AX3093" s="92">
        <v>415</v>
      </c>
      <c r="AZ3093" s="92">
        <v>-118</v>
      </c>
    </row>
    <row r="3094" spans="1:52">
      <c r="A3094" s="83" t="s">
        <v>72</v>
      </c>
      <c r="B3094" s="84">
        <v>42315.166666666664</v>
      </c>
      <c r="C3094" s="85">
        <v>42314</v>
      </c>
      <c r="D3094" s="83">
        <v>21</v>
      </c>
      <c r="E3094" s="84">
        <v>42314.875</v>
      </c>
      <c r="F3094" s="86" t="s">
        <v>443</v>
      </c>
      <c r="G3094" s="87" t="s">
        <v>444</v>
      </c>
      <c r="H3094" s="92">
        <v>3005</v>
      </c>
      <c r="I3094" s="92">
        <v>2975</v>
      </c>
      <c r="J3094" s="92">
        <v>4517</v>
      </c>
      <c r="K3094" s="92">
        <v>1656</v>
      </c>
      <c r="O3094" s="92">
        <v>2975</v>
      </c>
      <c r="P3094" s="92">
        <v>4517</v>
      </c>
      <c r="Q3094" s="92">
        <v>1656</v>
      </c>
      <c r="AS3094" s="92">
        <v>167</v>
      </c>
      <c r="AT3094" s="92">
        <v>373</v>
      </c>
      <c r="AU3094" s="92">
        <v>-208</v>
      </c>
      <c r="AV3094" s="92">
        <v>1042</v>
      </c>
      <c r="AW3094" s="92">
        <v>-157</v>
      </c>
      <c r="AX3094" s="92">
        <v>405</v>
      </c>
      <c r="AZ3094" s="92">
        <v>-124</v>
      </c>
    </row>
    <row r="3095" spans="1:52">
      <c r="A3095" s="83" t="s">
        <v>72</v>
      </c>
      <c r="B3095" s="84">
        <v>42315.208333333336</v>
      </c>
      <c r="C3095" s="85">
        <v>42314</v>
      </c>
      <c r="D3095" s="83">
        <v>22</v>
      </c>
      <c r="E3095" s="84">
        <v>42314.916666666664</v>
      </c>
      <c r="F3095" s="86" t="s">
        <v>443</v>
      </c>
      <c r="G3095" s="87" t="s">
        <v>444</v>
      </c>
      <c r="H3095" s="92">
        <v>2920</v>
      </c>
      <c r="I3095" s="92">
        <v>2880</v>
      </c>
      <c r="J3095" s="92">
        <v>4411</v>
      </c>
      <c r="K3095" s="92">
        <v>1649</v>
      </c>
      <c r="O3095" s="92">
        <v>2880</v>
      </c>
      <c r="P3095" s="92">
        <v>4411</v>
      </c>
      <c r="Q3095" s="92">
        <v>1649</v>
      </c>
      <c r="AS3095" s="92">
        <v>179</v>
      </c>
      <c r="AT3095" s="92">
        <v>350</v>
      </c>
      <c r="AU3095" s="92">
        <v>-183</v>
      </c>
      <c r="AV3095" s="92">
        <v>1021</v>
      </c>
      <c r="AW3095" s="92">
        <v>-157</v>
      </c>
      <c r="AX3095" s="92">
        <v>372</v>
      </c>
      <c r="AZ3095" s="92">
        <v>-94</v>
      </c>
    </row>
    <row r="3096" spans="1:52">
      <c r="A3096" s="83" t="s">
        <v>72</v>
      </c>
      <c r="B3096" s="84">
        <v>42315.25</v>
      </c>
      <c r="C3096" s="85">
        <v>42314</v>
      </c>
      <c r="D3096" s="83">
        <v>23</v>
      </c>
      <c r="E3096" s="84">
        <v>42314.958333333336</v>
      </c>
      <c r="F3096" s="86" t="s">
        <v>443</v>
      </c>
      <c r="G3096" s="87" t="s">
        <v>444</v>
      </c>
      <c r="H3096" s="92">
        <v>2781</v>
      </c>
      <c r="I3096" s="92">
        <v>2757</v>
      </c>
      <c r="J3096" s="92">
        <v>4076</v>
      </c>
      <c r="K3096" s="92">
        <v>1438</v>
      </c>
      <c r="O3096" s="92">
        <v>2757</v>
      </c>
      <c r="P3096" s="92">
        <v>4076</v>
      </c>
      <c r="Q3096" s="92">
        <v>1438</v>
      </c>
      <c r="AS3096" s="92">
        <v>188</v>
      </c>
      <c r="AT3096" s="92">
        <v>385</v>
      </c>
      <c r="AU3096" s="92">
        <v>-216</v>
      </c>
      <c r="AV3096" s="92">
        <v>874</v>
      </c>
      <c r="AW3096" s="92">
        <v>-156</v>
      </c>
      <c r="AX3096" s="92">
        <v>311</v>
      </c>
      <c r="AZ3096" s="92">
        <v>-108</v>
      </c>
    </row>
    <row r="3097" spans="1:52">
      <c r="A3097" s="83" t="s">
        <v>72</v>
      </c>
      <c r="B3097" s="84">
        <v>42315.291666666664</v>
      </c>
      <c r="C3097" s="85">
        <v>42314</v>
      </c>
      <c r="D3097" s="83">
        <v>24</v>
      </c>
      <c r="E3097" s="84">
        <v>42315</v>
      </c>
      <c r="F3097" s="86" t="s">
        <v>443</v>
      </c>
      <c r="G3097" s="87" t="s">
        <v>444</v>
      </c>
      <c r="H3097" s="92">
        <v>2814</v>
      </c>
      <c r="I3097" s="92">
        <v>2815</v>
      </c>
      <c r="J3097" s="92">
        <v>4197</v>
      </c>
      <c r="K3097" s="92">
        <v>1360</v>
      </c>
      <c r="O3097" s="92">
        <v>2815</v>
      </c>
      <c r="P3097" s="92">
        <v>4197</v>
      </c>
      <c r="Q3097" s="92">
        <v>1360</v>
      </c>
      <c r="AS3097" s="92">
        <v>182</v>
      </c>
      <c r="AT3097" s="92">
        <v>363</v>
      </c>
      <c r="AU3097" s="92">
        <v>-204</v>
      </c>
      <c r="AV3097" s="92">
        <v>837</v>
      </c>
      <c r="AW3097" s="92">
        <v>-15</v>
      </c>
      <c r="AX3097" s="92">
        <v>284</v>
      </c>
      <c r="AZ3097" s="92">
        <v>-103</v>
      </c>
    </row>
    <row r="3098" spans="1:52">
      <c r="A3098" s="83" t="s">
        <v>72</v>
      </c>
      <c r="B3098" s="84">
        <v>42315.333333333336</v>
      </c>
      <c r="C3098" s="85">
        <v>42315</v>
      </c>
      <c r="D3098" s="83">
        <v>1</v>
      </c>
      <c r="E3098" s="84">
        <v>42315.041666666664</v>
      </c>
      <c r="F3098" s="86" t="s">
        <v>443</v>
      </c>
      <c r="G3098" s="87" t="s">
        <v>444</v>
      </c>
      <c r="H3098" s="92">
        <v>2741</v>
      </c>
      <c r="I3098" s="92">
        <v>2723</v>
      </c>
      <c r="J3098" s="92">
        <v>4068</v>
      </c>
      <c r="K3098" s="92">
        <v>1315</v>
      </c>
      <c r="O3098" s="92">
        <v>2723</v>
      </c>
      <c r="P3098" s="92">
        <v>4068</v>
      </c>
      <c r="Q3098" s="92">
        <v>1315</v>
      </c>
      <c r="AS3098" s="92">
        <v>176</v>
      </c>
      <c r="AT3098" s="92">
        <v>170</v>
      </c>
      <c r="AU3098" s="92">
        <v>-176</v>
      </c>
      <c r="AV3098" s="92">
        <v>964</v>
      </c>
      <c r="AW3098" s="92">
        <v>-10</v>
      </c>
      <c r="AX3098" s="92">
        <v>265</v>
      </c>
      <c r="AZ3098" s="92">
        <v>-85</v>
      </c>
    </row>
    <row r="3099" spans="1:52">
      <c r="A3099" s="83" t="s">
        <v>72</v>
      </c>
      <c r="B3099" s="84">
        <v>42315.375</v>
      </c>
      <c r="C3099" s="85">
        <v>42315</v>
      </c>
      <c r="D3099" s="83">
        <v>2</v>
      </c>
      <c r="E3099" s="84">
        <v>42315.083333333336</v>
      </c>
      <c r="F3099" s="86" t="s">
        <v>443</v>
      </c>
      <c r="G3099" s="87" t="s">
        <v>444</v>
      </c>
      <c r="H3099" s="92">
        <v>2706</v>
      </c>
      <c r="I3099" s="92">
        <v>2705</v>
      </c>
      <c r="J3099" s="92">
        <v>4060</v>
      </c>
      <c r="K3099" s="92">
        <v>1333</v>
      </c>
      <c r="O3099" s="92">
        <v>2705</v>
      </c>
      <c r="P3099" s="92">
        <v>4060</v>
      </c>
      <c r="Q3099" s="92">
        <v>1333</v>
      </c>
      <c r="AS3099" s="92">
        <v>195</v>
      </c>
      <c r="AT3099" s="92">
        <v>129</v>
      </c>
      <c r="AU3099" s="92">
        <v>-161</v>
      </c>
      <c r="AV3099" s="92">
        <v>952</v>
      </c>
      <c r="AW3099" s="92">
        <v>0</v>
      </c>
      <c r="AX3099" s="92">
        <v>265</v>
      </c>
      <c r="AZ3099" s="92">
        <v>-54</v>
      </c>
    </row>
    <row r="3100" spans="1:52">
      <c r="A3100" s="83" t="s">
        <v>72</v>
      </c>
      <c r="B3100" s="84">
        <v>42315.416666666664</v>
      </c>
      <c r="C3100" s="85">
        <v>42315</v>
      </c>
      <c r="D3100" s="83">
        <v>3</v>
      </c>
      <c r="E3100" s="84">
        <v>42315.125</v>
      </c>
      <c r="F3100" s="86" t="s">
        <v>443</v>
      </c>
      <c r="G3100" s="87" t="s">
        <v>444</v>
      </c>
      <c r="H3100" s="92">
        <v>2678</v>
      </c>
      <c r="I3100" s="92">
        <v>2687</v>
      </c>
      <c r="J3100" s="92">
        <v>4013</v>
      </c>
      <c r="K3100" s="92">
        <v>1288</v>
      </c>
      <c r="O3100" s="92">
        <v>2687</v>
      </c>
      <c r="P3100" s="92">
        <v>4013</v>
      </c>
      <c r="Q3100" s="92">
        <v>1288</v>
      </c>
      <c r="AS3100" s="92">
        <v>206</v>
      </c>
      <c r="AT3100" s="92">
        <v>101</v>
      </c>
      <c r="AU3100" s="92">
        <v>-188</v>
      </c>
      <c r="AV3100" s="92">
        <v>944</v>
      </c>
      <c r="AW3100" s="92">
        <v>0</v>
      </c>
      <c r="AX3100" s="92">
        <v>284</v>
      </c>
      <c r="AZ3100" s="92">
        <v>-63</v>
      </c>
    </row>
    <row r="3101" spans="1:52">
      <c r="A3101" s="83" t="s">
        <v>72</v>
      </c>
      <c r="B3101" s="84">
        <v>42315.458333333336</v>
      </c>
      <c r="C3101" s="85">
        <v>42315</v>
      </c>
      <c r="D3101" s="83">
        <v>4</v>
      </c>
      <c r="E3101" s="84">
        <v>42315.166666666664</v>
      </c>
      <c r="F3101" s="86" t="s">
        <v>443</v>
      </c>
      <c r="G3101" s="87" t="s">
        <v>444</v>
      </c>
      <c r="H3101" s="92">
        <v>2693</v>
      </c>
      <c r="I3101" s="92">
        <v>2672</v>
      </c>
      <c r="J3101" s="92">
        <v>3986</v>
      </c>
      <c r="K3101" s="92">
        <v>1275</v>
      </c>
      <c r="O3101" s="92">
        <v>2672</v>
      </c>
      <c r="P3101" s="92">
        <v>3986</v>
      </c>
      <c r="Q3101" s="92">
        <v>1275</v>
      </c>
      <c r="AS3101" s="92">
        <v>178</v>
      </c>
      <c r="AT3101" s="92">
        <v>143</v>
      </c>
      <c r="AU3101" s="92">
        <v>-202</v>
      </c>
      <c r="AV3101" s="92">
        <v>956</v>
      </c>
      <c r="AW3101" s="92">
        <v>0</v>
      </c>
      <c r="AX3101" s="92">
        <v>261</v>
      </c>
      <c r="AZ3101" s="92">
        <v>-63</v>
      </c>
    </row>
    <row r="3102" spans="1:52">
      <c r="A3102" s="83" t="s">
        <v>72</v>
      </c>
      <c r="B3102" s="84">
        <v>42315.5</v>
      </c>
      <c r="C3102" s="85">
        <v>42315</v>
      </c>
      <c r="D3102" s="83">
        <v>5</v>
      </c>
      <c r="E3102" s="84">
        <v>42315.208333333336</v>
      </c>
      <c r="F3102" s="86" t="s">
        <v>443</v>
      </c>
      <c r="G3102" s="87" t="s">
        <v>444</v>
      </c>
      <c r="H3102" s="92">
        <v>2728</v>
      </c>
      <c r="I3102" s="92">
        <v>2689</v>
      </c>
      <c r="J3102" s="92">
        <v>4054</v>
      </c>
      <c r="K3102" s="92">
        <v>1319</v>
      </c>
      <c r="O3102" s="92">
        <v>2689</v>
      </c>
      <c r="P3102" s="92">
        <v>4054</v>
      </c>
      <c r="Q3102" s="92">
        <v>1319</v>
      </c>
      <c r="AS3102" s="92">
        <v>126</v>
      </c>
      <c r="AT3102" s="92">
        <v>109</v>
      </c>
      <c r="AU3102" s="92">
        <v>-129</v>
      </c>
      <c r="AV3102" s="92">
        <v>1014</v>
      </c>
      <c r="AW3102" s="92">
        <v>-3</v>
      </c>
      <c r="AX3102" s="92">
        <v>261</v>
      </c>
      <c r="AZ3102" s="92">
        <v>-62</v>
      </c>
    </row>
    <row r="3103" spans="1:52">
      <c r="A3103" s="83" t="s">
        <v>72</v>
      </c>
      <c r="B3103" s="84">
        <v>42315.541666666664</v>
      </c>
      <c r="C3103" s="85">
        <v>42315</v>
      </c>
      <c r="D3103" s="83">
        <v>6</v>
      </c>
      <c r="E3103" s="84">
        <v>42315.25</v>
      </c>
      <c r="F3103" s="86" t="s">
        <v>443</v>
      </c>
      <c r="G3103" s="87" t="s">
        <v>444</v>
      </c>
      <c r="H3103" s="92">
        <v>2815</v>
      </c>
      <c r="I3103" s="92">
        <v>2773</v>
      </c>
      <c r="J3103" s="92">
        <v>4175</v>
      </c>
      <c r="K3103" s="92">
        <v>1462</v>
      </c>
      <c r="O3103" s="92">
        <v>2773</v>
      </c>
      <c r="P3103" s="92">
        <v>4175</v>
      </c>
      <c r="Q3103" s="92">
        <v>1462</v>
      </c>
      <c r="AS3103" s="92">
        <v>155</v>
      </c>
      <c r="AT3103" s="92">
        <v>219</v>
      </c>
      <c r="AU3103" s="92">
        <v>-70</v>
      </c>
      <c r="AV3103" s="92">
        <v>957</v>
      </c>
      <c r="AW3103" s="92">
        <v>-102</v>
      </c>
      <c r="AX3103" s="92">
        <v>276</v>
      </c>
      <c r="AZ3103" s="92">
        <v>-76</v>
      </c>
    </row>
    <row r="3104" spans="1:52">
      <c r="A3104" s="83" t="s">
        <v>72</v>
      </c>
      <c r="B3104" s="84">
        <v>42315.583333333336</v>
      </c>
      <c r="C3104" s="85">
        <v>42315</v>
      </c>
      <c r="D3104" s="83">
        <v>7</v>
      </c>
      <c r="E3104" s="84">
        <v>42315.291666666664</v>
      </c>
      <c r="F3104" s="86" t="s">
        <v>443</v>
      </c>
      <c r="G3104" s="87" t="s">
        <v>444</v>
      </c>
      <c r="H3104" s="92">
        <v>2753</v>
      </c>
      <c r="I3104" s="92">
        <v>2717</v>
      </c>
      <c r="J3104" s="92">
        <v>4210</v>
      </c>
      <c r="K3104" s="92">
        <v>1534</v>
      </c>
      <c r="O3104" s="92">
        <v>2717</v>
      </c>
      <c r="P3104" s="92">
        <v>4210</v>
      </c>
      <c r="Q3104" s="92">
        <v>1534</v>
      </c>
      <c r="AS3104" s="92">
        <v>183</v>
      </c>
      <c r="AT3104" s="92">
        <v>316</v>
      </c>
      <c r="AU3104" s="92">
        <v>-47</v>
      </c>
      <c r="AV3104" s="92">
        <v>856</v>
      </c>
      <c r="AW3104" s="92">
        <v>-67</v>
      </c>
      <c r="AX3104" s="92">
        <v>311</v>
      </c>
      <c r="AZ3104" s="92">
        <v>-92</v>
      </c>
    </row>
    <row r="3105" spans="1:52">
      <c r="A3105" s="83" t="s">
        <v>72</v>
      </c>
      <c r="B3105" s="84">
        <v>42315.625</v>
      </c>
      <c r="C3105" s="85">
        <v>42315</v>
      </c>
      <c r="D3105" s="83">
        <v>8</v>
      </c>
      <c r="E3105" s="84">
        <v>42315.333333333336</v>
      </c>
      <c r="F3105" s="86" t="s">
        <v>443</v>
      </c>
      <c r="G3105" s="87" t="s">
        <v>444</v>
      </c>
      <c r="H3105" s="92">
        <v>2774</v>
      </c>
      <c r="I3105" s="92">
        <v>2773</v>
      </c>
      <c r="J3105" s="92">
        <v>4166</v>
      </c>
      <c r="K3105" s="92">
        <v>1545</v>
      </c>
      <c r="O3105" s="92">
        <v>2773</v>
      </c>
      <c r="P3105" s="92">
        <v>4166</v>
      </c>
      <c r="Q3105" s="92">
        <v>1545</v>
      </c>
      <c r="AS3105" s="92">
        <v>163</v>
      </c>
      <c r="AT3105" s="92">
        <v>419</v>
      </c>
      <c r="AU3105" s="92">
        <v>-72</v>
      </c>
      <c r="AV3105" s="92">
        <v>817</v>
      </c>
      <c r="AW3105" s="92">
        <v>-182</v>
      </c>
      <c r="AX3105" s="92">
        <v>288</v>
      </c>
      <c r="AZ3105" s="92">
        <v>-71</v>
      </c>
    </row>
    <row r="3106" spans="1:52">
      <c r="A3106" s="83" t="s">
        <v>72</v>
      </c>
      <c r="B3106" s="84">
        <v>42315.666666666664</v>
      </c>
      <c r="C3106" s="85">
        <v>42315</v>
      </c>
      <c r="D3106" s="83">
        <v>9</v>
      </c>
      <c r="E3106" s="84">
        <v>42315.375</v>
      </c>
      <c r="F3106" s="86" t="s">
        <v>443</v>
      </c>
      <c r="G3106" s="87" t="s">
        <v>444</v>
      </c>
      <c r="H3106" s="92">
        <v>2847</v>
      </c>
      <c r="I3106" s="92">
        <v>2794</v>
      </c>
      <c r="J3106" s="92">
        <v>4243</v>
      </c>
      <c r="K3106" s="92">
        <v>1595</v>
      </c>
      <c r="O3106" s="92">
        <v>2794</v>
      </c>
      <c r="P3106" s="92">
        <v>4243</v>
      </c>
      <c r="Q3106" s="92">
        <v>1595</v>
      </c>
      <c r="AS3106" s="92">
        <v>156</v>
      </c>
      <c r="AT3106" s="92">
        <v>410</v>
      </c>
      <c r="AU3106" s="92">
        <v>-161</v>
      </c>
      <c r="AV3106" s="92">
        <v>926</v>
      </c>
      <c r="AW3106" s="92">
        <v>-175</v>
      </c>
      <c r="AX3106" s="92">
        <v>316</v>
      </c>
      <c r="AZ3106" s="92">
        <v>-53</v>
      </c>
    </row>
    <row r="3107" spans="1:52">
      <c r="A3107" s="83" t="s">
        <v>72</v>
      </c>
      <c r="B3107" s="84">
        <v>42315.708333333336</v>
      </c>
      <c r="C3107" s="85">
        <v>42315</v>
      </c>
      <c r="D3107" s="83">
        <v>10</v>
      </c>
      <c r="E3107" s="84">
        <v>42315.416666666664</v>
      </c>
      <c r="F3107" s="86" t="s">
        <v>443</v>
      </c>
      <c r="G3107" s="87" t="s">
        <v>444</v>
      </c>
      <c r="H3107" s="92">
        <v>2868</v>
      </c>
      <c r="I3107" s="92">
        <v>2790</v>
      </c>
      <c r="J3107" s="92">
        <v>4351</v>
      </c>
      <c r="K3107" s="92">
        <v>1639</v>
      </c>
      <c r="O3107" s="92">
        <v>2790</v>
      </c>
      <c r="P3107" s="92">
        <v>4351</v>
      </c>
      <c r="Q3107" s="92">
        <v>1639</v>
      </c>
      <c r="AS3107" s="92">
        <v>171</v>
      </c>
      <c r="AT3107" s="92">
        <v>491</v>
      </c>
      <c r="AU3107" s="92">
        <v>-149</v>
      </c>
      <c r="AV3107" s="92">
        <v>855</v>
      </c>
      <c r="AW3107" s="92">
        <v>-107</v>
      </c>
      <c r="AX3107" s="92">
        <v>316</v>
      </c>
      <c r="AZ3107" s="92">
        <v>-45</v>
      </c>
    </row>
    <row r="3108" spans="1:52">
      <c r="A3108" s="83" t="s">
        <v>72</v>
      </c>
      <c r="B3108" s="84">
        <v>42315.75</v>
      </c>
      <c r="C3108" s="85">
        <v>42315</v>
      </c>
      <c r="D3108" s="83">
        <v>11</v>
      </c>
      <c r="E3108" s="84">
        <v>42315.458333333336</v>
      </c>
      <c r="F3108" s="86" t="s">
        <v>443</v>
      </c>
      <c r="G3108" s="87" t="s">
        <v>444</v>
      </c>
      <c r="H3108" s="92">
        <v>2858</v>
      </c>
      <c r="I3108" s="92">
        <v>2768</v>
      </c>
      <c r="J3108" s="92">
        <v>4284</v>
      </c>
      <c r="K3108" s="92">
        <v>1595</v>
      </c>
      <c r="O3108" s="92">
        <v>2768</v>
      </c>
      <c r="P3108" s="92">
        <v>4284</v>
      </c>
      <c r="Q3108" s="92">
        <v>1595</v>
      </c>
      <c r="AS3108" s="92">
        <v>198</v>
      </c>
      <c r="AT3108" s="92">
        <v>500</v>
      </c>
      <c r="AU3108" s="92">
        <v>-149</v>
      </c>
      <c r="AV3108" s="92">
        <v>753</v>
      </c>
      <c r="AW3108" s="92">
        <v>-106</v>
      </c>
      <c r="AX3108" s="92">
        <v>335</v>
      </c>
      <c r="AZ3108" s="92">
        <v>-42</v>
      </c>
    </row>
    <row r="3109" spans="1:52">
      <c r="A3109" s="83" t="s">
        <v>72</v>
      </c>
      <c r="B3109" s="84">
        <v>42315.791666666664</v>
      </c>
      <c r="C3109" s="85">
        <v>42315</v>
      </c>
      <c r="D3109" s="83">
        <v>12</v>
      </c>
      <c r="E3109" s="84">
        <v>42315.5</v>
      </c>
      <c r="F3109" s="86" t="s">
        <v>443</v>
      </c>
      <c r="G3109" s="87" t="s">
        <v>444</v>
      </c>
      <c r="H3109" s="92">
        <v>2830</v>
      </c>
      <c r="I3109" s="92">
        <v>2712</v>
      </c>
      <c r="J3109" s="92">
        <v>4154</v>
      </c>
      <c r="K3109" s="92">
        <v>1524</v>
      </c>
      <c r="O3109" s="92">
        <v>2712</v>
      </c>
      <c r="P3109" s="92">
        <v>4154</v>
      </c>
      <c r="Q3109" s="92">
        <v>1524</v>
      </c>
      <c r="AS3109" s="92">
        <v>211</v>
      </c>
      <c r="AT3109" s="92">
        <v>428</v>
      </c>
      <c r="AU3109" s="92">
        <v>-144</v>
      </c>
      <c r="AV3109" s="92">
        <v>732</v>
      </c>
      <c r="AW3109" s="92">
        <v>-106</v>
      </c>
      <c r="AX3109" s="92">
        <v>346</v>
      </c>
      <c r="AZ3109" s="92">
        <v>-49</v>
      </c>
    </row>
    <row r="3110" spans="1:52">
      <c r="A3110" s="83" t="s">
        <v>72</v>
      </c>
      <c r="B3110" s="84">
        <v>42315.833333333336</v>
      </c>
      <c r="C3110" s="85">
        <v>42315</v>
      </c>
      <c r="D3110" s="83">
        <v>13</v>
      </c>
      <c r="E3110" s="84">
        <v>42315.541666666664</v>
      </c>
      <c r="F3110" s="86" t="s">
        <v>443</v>
      </c>
      <c r="G3110" s="87" t="s">
        <v>444</v>
      </c>
      <c r="H3110" s="92">
        <v>2805</v>
      </c>
      <c r="I3110" s="92">
        <v>2656</v>
      </c>
      <c r="J3110" s="92">
        <v>4171</v>
      </c>
      <c r="K3110" s="92">
        <v>1590</v>
      </c>
      <c r="O3110" s="92">
        <v>2656</v>
      </c>
      <c r="P3110" s="92">
        <v>4171</v>
      </c>
      <c r="Q3110" s="92">
        <v>1590</v>
      </c>
      <c r="AS3110" s="92">
        <v>233</v>
      </c>
      <c r="AT3110" s="92">
        <v>425</v>
      </c>
      <c r="AU3110" s="92">
        <v>-157</v>
      </c>
      <c r="AV3110" s="92">
        <v>746</v>
      </c>
      <c r="AW3110" s="92">
        <v>-95</v>
      </c>
      <c r="AX3110" s="92">
        <v>384</v>
      </c>
      <c r="AZ3110" s="92">
        <v>-41</v>
      </c>
    </row>
    <row r="3111" spans="1:52">
      <c r="A3111" s="83" t="s">
        <v>72</v>
      </c>
      <c r="B3111" s="84">
        <v>42315.875</v>
      </c>
      <c r="C3111" s="85">
        <v>42315</v>
      </c>
      <c r="D3111" s="83">
        <v>14</v>
      </c>
      <c r="E3111" s="84">
        <v>42315.583333333336</v>
      </c>
      <c r="F3111" s="86" t="s">
        <v>443</v>
      </c>
      <c r="G3111" s="87" t="s">
        <v>444</v>
      </c>
      <c r="H3111" s="92">
        <v>2758</v>
      </c>
      <c r="I3111" s="92">
        <v>2613</v>
      </c>
      <c r="J3111" s="92">
        <v>4122</v>
      </c>
      <c r="K3111" s="92">
        <v>1580</v>
      </c>
      <c r="O3111" s="92">
        <v>2613</v>
      </c>
      <c r="P3111" s="92">
        <v>4122</v>
      </c>
      <c r="Q3111" s="92">
        <v>1580</v>
      </c>
      <c r="AS3111" s="92">
        <v>223</v>
      </c>
      <c r="AT3111" s="92">
        <v>379</v>
      </c>
      <c r="AU3111" s="92">
        <v>-180</v>
      </c>
      <c r="AV3111" s="92">
        <v>793</v>
      </c>
      <c r="AW3111" s="92">
        <v>-88</v>
      </c>
      <c r="AX3111" s="92">
        <v>394</v>
      </c>
      <c r="AZ3111" s="92">
        <v>-30</v>
      </c>
    </row>
    <row r="3112" spans="1:52">
      <c r="A3112" s="83" t="s">
        <v>72</v>
      </c>
      <c r="B3112" s="84">
        <v>42315.916666666664</v>
      </c>
      <c r="C3112" s="85">
        <v>42315</v>
      </c>
      <c r="D3112" s="83">
        <v>15</v>
      </c>
      <c r="E3112" s="84">
        <v>42315.625</v>
      </c>
      <c r="F3112" s="86" t="s">
        <v>443</v>
      </c>
      <c r="G3112" s="87" t="s">
        <v>444</v>
      </c>
      <c r="H3112" s="92">
        <v>2721</v>
      </c>
      <c r="I3112" s="92">
        <v>2612</v>
      </c>
      <c r="J3112" s="92">
        <v>4108</v>
      </c>
      <c r="K3112" s="92">
        <v>1570</v>
      </c>
      <c r="O3112" s="92">
        <v>2612</v>
      </c>
      <c r="P3112" s="92">
        <v>4108</v>
      </c>
      <c r="Q3112" s="92">
        <v>1570</v>
      </c>
      <c r="AS3112" s="92">
        <v>213</v>
      </c>
      <c r="AT3112" s="92">
        <v>346</v>
      </c>
      <c r="AU3112" s="92">
        <v>-137</v>
      </c>
      <c r="AV3112" s="92">
        <v>802</v>
      </c>
      <c r="AW3112" s="92">
        <v>-89</v>
      </c>
      <c r="AX3112" s="92">
        <v>380</v>
      </c>
      <c r="AZ3112" s="92">
        <v>-34</v>
      </c>
    </row>
    <row r="3113" spans="1:52">
      <c r="A3113" s="83" t="s">
        <v>72</v>
      </c>
      <c r="B3113" s="84">
        <v>42315.958333333336</v>
      </c>
      <c r="C3113" s="85">
        <v>42315</v>
      </c>
      <c r="D3113" s="83">
        <v>16</v>
      </c>
      <c r="E3113" s="84">
        <v>42315.666666666664</v>
      </c>
      <c r="F3113" s="86" t="s">
        <v>443</v>
      </c>
      <c r="G3113" s="87" t="s">
        <v>444</v>
      </c>
      <c r="H3113" s="92">
        <v>2725</v>
      </c>
      <c r="I3113" s="92">
        <v>2580</v>
      </c>
      <c r="J3113" s="92">
        <v>4125</v>
      </c>
      <c r="K3113" s="92">
        <v>1666</v>
      </c>
      <c r="O3113" s="92">
        <v>2580</v>
      </c>
      <c r="P3113" s="92">
        <v>4125</v>
      </c>
      <c r="Q3113" s="92">
        <v>1666</v>
      </c>
      <c r="AS3113" s="92">
        <v>226</v>
      </c>
      <c r="AT3113" s="92">
        <v>404</v>
      </c>
      <c r="AU3113" s="92">
        <v>-157</v>
      </c>
      <c r="AV3113" s="92">
        <v>840</v>
      </c>
      <c r="AW3113" s="92">
        <v>-136</v>
      </c>
      <c r="AX3113" s="92">
        <v>394</v>
      </c>
      <c r="AZ3113" s="92">
        <v>-41</v>
      </c>
    </row>
    <row r="3114" spans="1:52">
      <c r="A3114" s="83" t="s">
        <v>72</v>
      </c>
      <c r="B3114" s="84">
        <v>42316</v>
      </c>
      <c r="C3114" s="85">
        <v>42315</v>
      </c>
      <c r="D3114" s="83">
        <v>17</v>
      </c>
      <c r="E3114" s="84">
        <v>42315.708333333336</v>
      </c>
      <c r="F3114" s="86" t="s">
        <v>443</v>
      </c>
      <c r="G3114" s="87" t="s">
        <v>444</v>
      </c>
      <c r="H3114" s="92">
        <v>2811</v>
      </c>
      <c r="I3114" s="92">
        <v>2695</v>
      </c>
      <c r="J3114" s="92">
        <v>4205</v>
      </c>
      <c r="K3114" s="92">
        <v>1661</v>
      </c>
      <c r="O3114" s="92">
        <v>2695</v>
      </c>
      <c r="P3114" s="92">
        <v>4205</v>
      </c>
      <c r="Q3114" s="92">
        <v>1661</v>
      </c>
      <c r="AS3114" s="92">
        <v>206</v>
      </c>
      <c r="AT3114" s="92">
        <v>299</v>
      </c>
      <c r="AU3114" s="92">
        <v>-129</v>
      </c>
      <c r="AV3114" s="92">
        <v>942</v>
      </c>
      <c r="AW3114" s="92">
        <v>-167</v>
      </c>
      <c r="AX3114" s="92">
        <v>415</v>
      </c>
      <c r="AZ3114" s="92">
        <v>-72</v>
      </c>
    </row>
    <row r="3115" spans="1:52">
      <c r="A3115" s="83" t="s">
        <v>72</v>
      </c>
      <c r="B3115" s="84">
        <v>42316.041666666664</v>
      </c>
      <c r="C3115" s="85">
        <v>42315</v>
      </c>
      <c r="D3115" s="83">
        <v>18</v>
      </c>
      <c r="E3115" s="84">
        <v>42315.75</v>
      </c>
      <c r="F3115" s="86" t="s">
        <v>443</v>
      </c>
      <c r="G3115" s="87" t="s">
        <v>444</v>
      </c>
      <c r="H3115" s="92">
        <v>2975</v>
      </c>
      <c r="I3115" s="92">
        <v>2925</v>
      </c>
      <c r="J3115" s="92">
        <v>4574</v>
      </c>
      <c r="K3115" s="92">
        <v>1786</v>
      </c>
      <c r="O3115" s="92">
        <v>2925</v>
      </c>
      <c r="P3115" s="92">
        <v>4574</v>
      </c>
      <c r="Q3115" s="92">
        <v>1786</v>
      </c>
      <c r="AS3115" s="92">
        <v>178</v>
      </c>
      <c r="AT3115" s="92">
        <v>288</v>
      </c>
      <c r="AU3115" s="92">
        <v>-121</v>
      </c>
      <c r="AV3115" s="92">
        <v>1122</v>
      </c>
      <c r="AW3115" s="92">
        <v>-191</v>
      </c>
      <c r="AX3115" s="92">
        <v>415</v>
      </c>
      <c r="AZ3115" s="92">
        <v>-97</v>
      </c>
    </row>
    <row r="3116" spans="1:52">
      <c r="A3116" s="83" t="s">
        <v>72</v>
      </c>
      <c r="B3116" s="84">
        <v>42316.083333333336</v>
      </c>
      <c r="C3116" s="85">
        <v>42315</v>
      </c>
      <c r="D3116" s="83">
        <v>19</v>
      </c>
      <c r="E3116" s="84">
        <v>42315.791666666664</v>
      </c>
      <c r="F3116" s="86" t="s">
        <v>443</v>
      </c>
      <c r="G3116" s="87" t="s">
        <v>444</v>
      </c>
      <c r="H3116" s="92">
        <v>2958</v>
      </c>
      <c r="I3116" s="92">
        <v>2925</v>
      </c>
      <c r="J3116" s="92">
        <v>4671</v>
      </c>
      <c r="K3116" s="92">
        <v>1873</v>
      </c>
      <c r="O3116" s="92">
        <v>2925</v>
      </c>
      <c r="P3116" s="92">
        <v>4671</v>
      </c>
      <c r="Q3116" s="92">
        <v>1873</v>
      </c>
      <c r="AS3116" s="92">
        <v>205</v>
      </c>
      <c r="AT3116" s="92">
        <v>373</v>
      </c>
      <c r="AU3116" s="92">
        <v>-134</v>
      </c>
      <c r="AV3116" s="92">
        <v>1104</v>
      </c>
      <c r="AW3116" s="92">
        <v>-184</v>
      </c>
      <c r="AX3116" s="92">
        <v>439</v>
      </c>
      <c r="AZ3116" s="92">
        <v>-121</v>
      </c>
    </row>
    <row r="3117" spans="1:52">
      <c r="A3117" s="83" t="s">
        <v>72</v>
      </c>
      <c r="B3117" s="84">
        <v>42316.125</v>
      </c>
      <c r="C3117" s="85">
        <v>42315</v>
      </c>
      <c r="D3117" s="83">
        <v>20</v>
      </c>
      <c r="E3117" s="84">
        <v>42315.833333333336</v>
      </c>
      <c r="F3117" s="86" t="s">
        <v>443</v>
      </c>
      <c r="G3117" s="87" t="s">
        <v>444</v>
      </c>
      <c r="H3117" s="92">
        <v>2935</v>
      </c>
      <c r="I3117" s="92">
        <v>2911</v>
      </c>
      <c r="J3117" s="92">
        <v>4632</v>
      </c>
      <c r="K3117" s="92">
        <v>1845</v>
      </c>
      <c r="O3117" s="92">
        <v>2911</v>
      </c>
      <c r="P3117" s="92">
        <v>4632</v>
      </c>
      <c r="Q3117" s="92">
        <v>1845</v>
      </c>
      <c r="AS3117" s="92">
        <v>161</v>
      </c>
      <c r="AT3117" s="92">
        <v>389</v>
      </c>
      <c r="AU3117" s="92">
        <v>-105</v>
      </c>
      <c r="AV3117" s="92">
        <v>1028</v>
      </c>
      <c r="AW3117" s="92">
        <v>-180</v>
      </c>
      <c r="AX3117" s="92">
        <v>489</v>
      </c>
      <c r="AZ3117" s="92">
        <v>-122</v>
      </c>
    </row>
    <row r="3118" spans="1:52">
      <c r="A3118" s="83" t="s">
        <v>72</v>
      </c>
      <c r="B3118" s="84">
        <v>42316.166666666664</v>
      </c>
      <c r="C3118" s="85">
        <v>42315</v>
      </c>
      <c r="D3118" s="83">
        <v>21</v>
      </c>
      <c r="E3118" s="84">
        <v>42315.875</v>
      </c>
      <c r="F3118" s="86" t="s">
        <v>443</v>
      </c>
      <c r="G3118" s="87" t="s">
        <v>444</v>
      </c>
      <c r="H3118" s="92">
        <v>2907</v>
      </c>
      <c r="I3118" s="92">
        <v>2878</v>
      </c>
      <c r="J3118" s="92">
        <v>4555</v>
      </c>
      <c r="K3118" s="92">
        <v>1764</v>
      </c>
      <c r="O3118" s="92">
        <v>2878</v>
      </c>
      <c r="P3118" s="92">
        <v>4555</v>
      </c>
      <c r="Q3118" s="92">
        <v>1764</v>
      </c>
      <c r="AS3118" s="92">
        <v>177</v>
      </c>
      <c r="AT3118" s="92">
        <v>459</v>
      </c>
      <c r="AU3118" s="92">
        <v>-131</v>
      </c>
      <c r="AV3118" s="92">
        <v>900</v>
      </c>
      <c r="AW3118" s="92">
        <v>-145</v>
      </c>
      <c r="AX3118" s="92">
        <v>475</v>
      </c>
      <c r="AZ3118" s="92">
        <v>-117</v>
      </c>
    </row>
    <row r="3119" spans="1:52">
      <c r="A3119" s="83" t="s">
        <v>72</v>
      </c>
      <c r="B3119" s="84">
        <v>42316.208333333336</v>
      </c>
      <c r="C3119" s="85">
        <v>42315</v>
      </c>
      <c r="D3119" s="83">
        <v>22</v>
      </c>
      <c r="E3119" s="84">
        <v>42315.916666666664</v>
      </c>
      <c r="F3119" s="86" t="s">
        <v>443</v>
      </c>
      <c r="G3119" s="87" t="s">
        <v>444</v>
      </c>
      <c r="H3119" s="92">
        <v>2819</v>
      </c>
      <c r="I3119" s="92">
        <v>2811</v>
      </c>
      <c r="J3119" s="92">
        <v>4281</v>
      </c>
      <c r="K3119" s="92">
        <v>1578</v>
      </c>
      <c r="O3119" s="92">
        <v>2811</v>
      </c>
      <c r="P3119" s="92">
        <v>4281</v>
      </c>
      <c r="Q3119" s="92">
        <v>1578</v>
      </c>
      <c r="AS3119" s="92">
        <v>167</v>
      </c>
      <c r="AT3119" s="92">
        <v>397</v>
      </c>
      <c r="AU3119" s="92">
        <v>-127</v>
      </c>
      <c r="AV3119" s="92">
        <v>812</v>
      </c>
      <c r="AW3119" s="92">
        <v>-138</v>
      </c>
      <c r="AX3119" s="92">
        <v>434</v>
      </c>
      <c r="AZ3119" s="92">
        <v>-105</v>
      </c>
    </row>
    <row r="3120" spans="1:52">
      <c r="A3120" s="83" t="s">
        <v>72</v>
      </c>
      <c r="B3120" s="84">
        <v>42316.25</v>
      </c>
      <c r="C3120" s="85">
        <v>42315</v>
      </c>
      <c r="D3120" s="83">
        <v>23</v>
      </c>
      <c r="E3120" s="84">
        <v>42315.958333333336</v>
      </c>
      <c r="F3120" s="86" t="s">
        <v>443</v>
      </c>
      <c r="G3120" s="87" t="s">
        <v>444</v>
      </c>
      <c r="H3120" s="92">
        <v>2726</v>
      </c>
      <c r="I3120" s="92">
        <v>2700</v>
      </c>
      <c r="J3120" s="92">
        <v>4059</v>
      </c>
      <c r="K3120" s="92">
        <v>1456</v>
      </c>
      <c r="O3120" s="92">
        <v>2700</v>
      </c>
      <c r="P3120" s="92">
        <v>4059</v>
      </c>
      <c r="Q3120" s="92">
        <v>1456</v>
      </c>
      <c r="AS3120" s="92">
        <v>168</v>
      </c>
      <c r="AT3120" s="92">
        <v>356</v>
      </c>
      <c r="AU3120" s="92">
        <v>-130</v>
      </c>
      <c r="AV3120" s="92">
        <v>778</v>
      </c>
      <c r="AW3120" s="92">
        <v>-121</v>
      </c>
      <c r="AX3120" s="92">
        <v>378</v>
      </c>
      <c r="AZ3120" s="92">
        <v>-101</v>
      </c>
    </row>
    <row r="3121" spans="1:52">
      <c r="A3121" s="83" t="s">
        <v>72</v>
      </c>
      <c r="B3121" s="84">
        <v>42316.291666666664</v>
      </c>
      <c r="C3121" s="85">
        <v>42315</v>
      </c>
      <c r="D3121" s="83">
        <v>24</v>
      </c>
      <c r="E3121" s="84">
        <v>42316</v>
      </c>
      <c r="F3121" s="86" t="s">
        <v>443</v>
      </c>
      <c r="G3121" s="87" t="s">
        <v>444</v>
      </c>
      <c r="H3121" s="92">
        <v>2769</v>
      </c>
      <c r="I3121" s="92">
        <v>2732</v>
      </c>
      <c r="J3121" s="92">
        <v>4095</v>
      </c>
      <c r="K3121" s="92">
        <v>1367</v>
      </c>
      <c r="O3121" s="92">
        <v>2732</v>
      </c>
      <c r="P3121" s="92">
        <v>4095</v>
      </c>
      <c r="Q3121" s="92">
        <v>1367</v>
      </c>
      <c r="AS3121" s="92">
        <v>158</v>
      </c>
      <c r="AT3121" s="92">
        <v>324</v>
      </c>
      <c r="AU3121" s="92">
        <v>-77</v>
      </c>
      <c r="AV3121" s="92">
        <v>724</v>
      </c>
      <c r="AW3121" s="92">
        <v>-24</v>
      </c>
      <c r="AX3121" s="92">
        <v>333</v>
      </c>
      <c r="AZ3121" s="92">
        <v>-97</v>
      </c>
    </row>
    <row r="3122" spans="1:52">
      <c r="A3122" s="83" t="s">
        <v>72</v>
      </c>
      <c r="B3122" s="84">
        <v>42316.333333333336</v>
      </c>
      <c r="C3122" s="85">
        <v>42316</v>
      </c>
      <c r="D3122" s="83">
        <v>1</v>
      </c>
      <c r="E3122" s="84">
        <v>42316.041666666664</v>
      </c>
      <c r="F3122" s="86" t="s">
        <v>443</v>
      </c>
      <c r="G3122" s="87" t="s">
        <v>444</v>
      </c>
      <c r="H3122" s="92">
        <v>2709</v>
      </c>
      <c r="I3122" s="92">
        <v>2656</v>
      </c>
      <c r="J3122" s="92">
        <v>3825</v>
      </c>
      <c r="K3122" s="92">
        <v>1173</v>
      </c>
      <c r="O3122" s="92">
        <v>2656</v>
      </c>
      <c r="P3122" s="92">
        <v>3825</v>
      </c>
      <c r="Q3122" s="92">
        <v>1173</v>
      </c>
      <c r="AS3122" s="92">
        <v>153</v>
      </c>
      <c r="AT3122" s="92">
        <v>87</v>
      </c>
      <c r="AU3122" s="92">
        <v>-96</v>
      </c>
      <c r="AV3122" s="92">
        <v>862</v>
      </c>
      <c r="AW3122" s="92">
        <v>-26</v>
      </c>
      <c r="AX3122" s="92">
        <v>278</v>
      </c>
      <c r="AZ3122" s="92">
        <v>-111</v>
      </c>
    </row>
    <row r="3123" spans="1:52">
      <c r="A3123" s="83" t="s">
        <v>72</v>
      </c>
      <c r="B3123" s="84">
        <v>42316.375</v>
      </c>
      <c r="C3123" s="85">
        <v>42316</v>
      </c>
      <c r="D3123" s="83">
        <v>2</v>
      </c>
      <c r="E3123" s="84">
        <v>42316.083333333336</v>
      </c>
      <c r="F3123" s="86" t="s">
        <v>443</v>
      </c>
      <c r="G3123" s="87" t="s">
        <v>444</v>
      </c>
      <c r="H3123" s="92">
        <v>2672</v>
      </c>
      <c r="I3123" s="92">
        <v>2635</v>
      </c>
      <c r="J3123" s="92">
        <v>3881</v>
      </c>
      <c r="K3123" s="92">
        <v>1448</v>
      </c>
      <c r="O3123" s="92">
        <v>2635</v>
      </c>
      <c r="P3123" s="92">
        <v>3881</v>
      </c>
      <c r="Q3123" s="92">
        <v>1448</v>
      </c>
      <c r="AS3123" s="92">
        <v>159</v>
      </c>
      <c r="AT3123" s="92">
        <v>243</v>
      </c>
      <c r="AU3123" s="92">
        <v>-52</v>
      </c>
      <c r="AV3123" s="92">
        <v>927</v>
      </c>
      <c r="AW3123" s="92">
        <v>-220</v>
      </c>
      <c r="AX3123" s="92">
        <v>260</v>
      </c>
      <c r="AZ3123" s="92">
        <v>-95</v>
      </c>
    </row>
    <row r="3124" spans="1:52">
      <c r="A3124" s="83" t="s">
        <v>72</v>
      </c>
      <c r="B3124" s="84">
        <v>42316.416666666664</v>
      </c>
      <c r="C3124" s="85">
        <v>42316</v>
      </c>
      <c r="D3124" s="83">
        <v>3</v>
      </c>
      <c r="E3124" s="84">
        <v>42316.125</v>
      </c>
      <c r="F3124" s="86" t="s">
        <v>443</v>
      </c>
      <c r="G3124" s="87" t="s">
        <v>444</v>
      </c>
      <c r="H3124" s="92">
        <v>2653</v>
      </c>
      <c r="I3124" s="92">
        <v>2638</v>
      </c>
      <c r="J3124" s="92">
        <v>3835</v>
      </c>
      <c r="K3124" s="92">
        <v>1371</v>
      </c>
      <c r="O3124" s="92">
        <v>2638</v>
      </c>
      <c r="P3124" s="92">
        <v>3835</v>
      </c>
      <c r="Q3124" s="92">
        <v>1371</v>
      </c>
      <c r="AS3124" s="92">
        <v>165</v>
      </c>
      <c r="AT3124" s="92">
        <v>208</v>
      </c>
      <c r="AU3124" s="92">
        <v>-76</v>
      </c>
      <c r="AV3124" s="92">
        <v>899</v>
      </c>
      <c r="AW3124" s="92">
        <v>-192</v>
      </c>
      <c r="AX3124" s="92">
        <v>259</v>
      </c>
      <c r="AZ3124" s="92">
        <v>-87</v>
      </c>
    </row>
    <row r="3125" spans="1:52">
      <c r="A3125" s="83" t="s">
        <v>72</v>
      </c>
      <c r="B3125" s="84">
        <v>42316.458333333336</v>
      </c>
      <c r="C3125" s="85">
        <v>42316</v>
      </c>
      <c r="D3125" s="83">
        <v>4</v>
      </c>
      <c r="E3125" s="84">
        <v>42316.166666666664</v>
      </c>
      <c r="F3125" s="86" t="s">
        <v>443</v>
      </c>
      <c r="G3125" s="87" t="s">
        <v>444</v>
      </c>
      <c r="H3125" s="92">
        <v>2668</v>
      </c>
      <c r="I3125" s="92">
        <v>2625</v>
      </c>
      <c r="J3125" s="92">
        <v>3799</v>
      </c>
      <c r="K3125" s="92">
        <v>1347</v>
      </c>
      <c r="O3125" s="92">
        <v>2625</v>
      </c>
      <c r="P3125" s="92">
        <v>3799</v>
      </c>
      <c r="Q3125" s="92">
        <v>1347</v>
      </c>
      <c r="AS3125" s="92">
        <v>168</v>
      </c>
      <c r="AT3125" s="92">
        <v>200</v>
      </c>
      <c r="AU3125" s="92">
        <v>-93</v>
      </c>
      <c r="AV3125" s="92">
        <v>887</v>
      </c>
      <c r="AW3125" s="92">
        <v>-189</v>
      </c>
      <c r="AX3125" s="92">
        <v>255</v>
      </c>
      <c r="AZ3125" s="92">
        <v>-73</v>
      </c>
    </row>
    <row r="3126" spans="1:52">
      <c r="A3126" s="83" t="s">
        <v>72</v>
      </c>
      <c r="B3126" s="84">
        <v>42316.5</v>
      </c>
      <c r="C3126" s="85">
        <v>42316</v>
      </c>
      <c r="D3126" s="83">
        <v>5</v>
      </c>
      <c r="E3126" s="84">
        <v>42316.208333333336</v>
      </c>
      <c r="F3126" s="86" t="s">
        <v>443</v>
      </c>
      <c r="G3126" s="87" t="s">
        <v>444</v>
      </c>
      <c r="H3126" s="92">
        <v>2692</v>
      </c>
      <c r="I3126" s="92">
        <v>2654</v>
      </c>
      <c r="J3126" s="92">
        <v>3816</v>
      </c>
      <c r="K3126" s="92">
        <v>1341</v>
      </c>
      <c r="O3126" s="92">
        <v>2654</v>
      </c>
      <c r="P3126" s="92">
        <v>3816</v>
      </c>
      <c r="Q3126" s="92">
        <v>1341</v>
      </c>
      <c r="AS3126" s="92">
        <v>164</v>
      </c>
      <c r="AT3126" s="92">
        <v>190</v>
      </c>
      <c r="AU3126" s="92">
        <v>-106</v>
      </c>
      <c r="AV3126" s="92">
        <v>906</v>
      </c>
      <c r="AW3126" s="92">
        <v>-194</v>
      </c>
      <c r="AX3126" s="92">
        <v>249</v>
      </c>
      <c r="AZ3126" s="92">
        <v>-63</v>
      </c>
    </row>
    <row r="3127" spans="1:52">
      <c r="A3127" s="83" t="s">
        <v>72</v>
      </c>
      <c r="B3127" s="84">
        <v>42316.541666666664</v>
      </c>
      <c r="C3127" s="85">
        <v>42316</v>
      </c>
      <c r="D3127" s="83">
        <v>6</v>
      </c>
      <c r="E3127" s="84">
        <v>42316.25</v>
      </c>
      <c r="F3127" s="86" t="s">
        <v>443</v>
      </c>
      <c r="G3127" s="87" t="s">
        <v>444</v>
      </c>
      <c r="H3127" s="92">
        <v>2760</v>
      </c>
      <c r="I3127" s="92">
        <v>2606</v>
      </c>
      <c r="J3127" s="92">
        <v>3842</v>
      </c>
      <c r="K3127" s="92">
        <v>1444</v>
      </c>
      <c r="O3127" s="92">
        <v>2606</v>
      </c>
      <c r="P3127" s="92">
        <v>3842</v>
      </c>
      <c r="Q3127" s="92">
        <v>1444</v>
      </c>
      <c r="AS3127" s="92">
        <v>203</v>
      </c>
      <c r="AT3127" s="92">
        <v>285</v>
      </c>
      <c r="AU3127" s="92">
        <v>-99</v>
      </c>
      <c r="AV3127" s="92">
        <v>857</v>
      </c>
      <c r="AW3127" s="92">
        <v>-225</v>
      </c>
      <c r="AX3127" s="92">
        <v>251</v>
      </c>
      <c r="AZ3127" s="92">
        <v>-55</v>
      </c>
    </row>
    <row r="3128" spans="1:52">
      <c r="A3128" s="83" t="s">
        <v>72</v>
      </c>
      <c r="B3128" s="84">
        <v>42316.583333333336</v>
      </c>
      <c r="C3128" s="85">
        <v>42316</v>
      </c>
      <c r="D3128" s="83">
        <v>7</v>
      </c>
      <c r="E3128" s="84">
        <v>42316.291666666664</v>
      </c>
      <c r="F3128" s="86" t="s">
        <v>443</v>
      </c>
      <c r="G3128" s="87" t="s">
        <v>444</v>
      </c>
      <c r="H3128" s="92">
        <v>2655</v>
      </c>
      <c r="I3128" s="92">
        <v>2628</v>
      </c>
      <c r="J3128" s="92">
        <v>4002</v>
      </c>
      <c r="K3128" s="92">
        <v>1563</v>
      </c>
      <c r="O3128" s="92">
        <v>2628</v>
      </c>
      <c r="P3128" s="92">
        <v>4002</v>
      </c>
      <c r="Q3128" s="92">
        <v>1563</v>
      </c>
      <c r="AS3128" s="92">
        <v>231</v>
      </c>
      <c r="AT3128" s="92">
        <v>278</v>
      </c>
      <c r="AU3128" s="92">
        <v>-104</v>
      </c>
      <c r="AV3128" s="92">
        <v>908</v>
      </c>
      <c r="AW3128" s="92">
        <v>-214</v>
      </c>
      <c r="AX3128" s="92">
        <v>300</v>
      </c>
      <c r="AZ3128" s="92">
        <v>-56</v>
      </c>
    </row>
    <row r="3129" spans="1:52">
      <c r="A3129" s="83" t="s">
        <v>72</v>
      </c>
      <c r="B3129" s="84">
        <v>42316.625</v>
      </c>
      <c r="C3129" s="85">
        <v>42316</v>
      </c>
      <c r="D3129" s="83">
        <v>8</v>
      </c>
      <c r="E3129" s="84">
        <v>42316.333333333336</v>
      </c>
      <c r="F3129" s="86" t="s">
        <v>443</v>
      </c>
      <c r="G3129" s="87" t="s">
        <v>444</v>
      </c>
      <c r="H3129" s="92">
        <v>2694</v>
      </c>
      <c r="I3129" s="92">
        <v>2675</v>
      </c>
      <c r="J3129" s="92">
        <v>4213</v>
      </c>
      <c r="K3129" s="92">
        <v>1611</v>
      </c>
      <c r="O3129" s="92">
        <v>2675</v>
      </c>
      <c r="P3129" s="92">
        <v>4213</v>
      </c>
      <c r="Q3129" s="92">
        <v>1611</v>
      </c>
      <c r="AS3129" s="92">
        <v>241</v>
      </c>
      <c r="AT3129" s="92">
        <v>357</v>
      </c>
      <c r="AU3129" s="92">
        <v>-55</v>
      </c>
      <c r="AV3129" s="92">
        <v>820</v>
      </c>
      <c r="AW3129" s="92">
        <v>-97</v>
      </c>
      <c r="AX3129" s="92">
        <v>304</v>
      </c>
      <c r="AZ3129" s="92">
        <v>-57</v>
      </c>
    </row>
    <row r="3130" spans="1:52">
      <c r="A3130" s="83" t="s">
        <v>72</v>
      </c>
      <c r="B3130" s="84">
        <v>42316.666666666664</v>
      </c>
      <c r="C3130" s="85">
        <v>42316</v>
      </c>
      <c r="D3130" s="83">
        <v>9</v>
      </c>
      <c r="E3130" s="84">
        <v>42316.375</v>
      </c>
      <c r="F3130" s="86" t="s">
        <v>443</v>
      </c>
      <c r="G3130" s="87" t="s">
        <v>444</v>
      </c>
      <c r="H3130" s="92">
        <v>2769</v>
      </c>
      <c r="I3130" s="92">
        <v>2722</v>
      </c>
      <c r="J3130" s="92">
        <v>4143</v>
      </c>
      <c r="K3130" s="92">
        <v>1505</v>
      </c>
      <c r="O3130" s="92">
        <v>2722</v>
      </c>
      <c r="P3130" s="92">
        <v>4143</v>
      </c>
      <c r="Q3130" s="92">
        <v>1505</v>
      </c>
      <c r="AS3130" s="92">
        <v>234</v>
      </c>
      <c r="AT3130" s="92">
        <v>284</v>
      </c>
      <c r="AU3130" s="92">
        <v>-132</v>
      </c>
      <c r="AV3130" s="92">
        <v>865</v>
      </c>
      <c r="AW3130" s="92">
        <v>-105</v>
      </c>
      <c r="AX3130" s="92">
        <v>300</v>
      </c>
      <c r="AZ3130" s="92">
        <v>-46</v>
      </c>
    </row>
    <row r="3131" spans="1:52">
      <c r="A3131" s="83" t="s">
        <v>72</v>
      </c>
      <c r="B3131" s="84">
        <v>42316.708333333336</v>
      </c>
      <c r="C3131" s="85">
        <v>42316</v>
      </c>
      <c r="D3131" s="83">
        <v>10</v>
      </c>
      <c r="E3131" s="84">
        <v>42316.416666666664</v>
      </c>
      <c r="F3131" s="86" t="s">
        <v>443</v>
      </c>
      <c r="G3131" s="87" t="s">
        <v>444</v>
      </c>
      <c r="H3131" s="92">
        <v>2796</v>
      </c>
      <c r="I3131" s="92">
        <v>2687</v>
      </c>
      <c r="J3131" s="92">
        <v>4122</v>
      </c>
      <c r="K3131" s="92">
        <v>1516</v>
      </c>
      <c r="O3131" s="92">
        <v>2687</v>
      </c>
      <c r="P3131" s="92">
        <v>4122</v>
      </c>
      <c r="Q3131" s="92">
        <v>1516</v>
      </c>
      <c r="AS3131" s="92">
        <v>216</v>
      </c>
      <c r="AT3131" s="92">
        <v>329</v>
      </c>
      <c r="AU3131" s="92">
        <v>-158</v>
      </c>
      <c r="AV3131" s="92">
        <v>864</v>
      </c>
      <c r="AW3131" s="92">
        <v>-107</v>
      </c>
      <c r="AX3131" s="92">
        <v>296</v>
      </c>
      <c r="AZ3131" s="92">
        <v>-32</v>
      </c>
    </row>
    <row r="3132" spans="1:52">
      <c r="A3132" s="83" t="s">
        <v>72</v>
      </c>
      <c r="B3132" s="84">
        <v>42316.75</v>
      </c>
      <c r="C3132" s="85">
        <v>42316</v>
      </c>
      <c r="D3132" s="83">
        <v>11</v>
      </c>
      <c r="E3132" s="84">
        <v>42316.458333333336</v>
      </c>
      <c r="F3132" s="86" t="s">
        <v>443</v>
      </c>
      <c r="G3132" s="87" t="s">
        <v>444</v>
      </c>
      <c r="H3132" s="92">
        <v>2766</v>
      </c>
      <c r="I3132" s="92">
        <v>2657</v>
      </c>
      <c r="J3132" s="92">
        <v>4123</v>
      </c>
      <c r="K3132" s="92">
        <v>1572</v>
      </c>
      <c r="O3132" s="92">
        <v>2657</v>
      </c>
      <c r="P3132" s="92">
        <v>4123</v>
      </c>
      <c r="Q3132" s="92">
        <v>1572</v>
      </c>
      <c r="AS3132" s="92">
        <v>227</v>
      </c>
      <c r="AT3132" s="92">
        <v>340</v>
      </c>
      <c r="AU3132" s="92">
        <v>-175</v>
      </c>
      <c r="AV3132" s="92">
        <v>895</v>
      </c>
      <c r="AW3132" s="92">
        <v>-131</v>
      </c>
      <c r="AX3132" s="92">
        <v>300</v>
      </c>
      <c r="AZ3132" s="92">
        <v>-15</v>
      </c>
    </row>
    <row r="3133" spans="1:52">
      <c r="A3133" s="83" t="s">
        <v>72</v>
      </c>
      <c r="B3133" s="84">
        <v>42316.791666666664</v>
      </c>
      <c r="C3133" s="85">
        <v>42316</v>
      </c>
      <c r="D3133" s="83">
        <v>12</v>
      </c>
      <c r="E3133" s="84">
        <v>42316.5</v>
      </c>
      <c r="F3133" s="86" t="s">
        <v>443</v>
      </c>
      <c r="G3133" s="87" t="s">
        <v>444</v>
      </c>
      <c r="H3133" s="92">
        <v>2753</v>
      </c>
      <c r="I3133" s="92">
        <v>2632</v>
      </c>
      <c r="J3133" s="92">
        <v>4013</v>
      </c>
      <c r="K3133" s="92">
        <v>1489</v>
      </c>
      <c r="O3133" s="92">
        <v>2632</v>
      </c>
      <c r="P3133" s="92">
        <v>4013</v>
      </c>
      <c r="Q3133" s="92">
        <v>1489</v>
      </c>
      <c r="AS3133" s="92">
        <v>217</v>
      </c>
      <c r="AT3133" s="92">
        <v>288</v>
      </c>
      <c r="AU3133" s="92">
        <v>-205</v>
      </c>
      <c r="AV3133" s="92">
        <v>894</v>
      </c>
      <c r="AW3133" s="92">
        <v>-128</v>
      </c>
      <c r="AX3133" s="92">
        <v>306</v>
      </c>
      <c r="AZ3133" s="92">
        <v>-11</v>
      </c>
    </row>
    <row r="3134" spans="1:52">
      <c r="A3134" s="83" t="s">
        <v>72</v>
      </c>
      <c r="B3134" s="84">
        <v>42316.833333333336</v>
      </c>
      <c r="C3134" s="85">
        <v>42316</v>
      </c>
      <c r="D3134" s="83">
        <v>13</v>
      </c>
      <c r="E3134" s="84">
        <v>42316.541666666664</v>
      </c>
      <c r="F3134" s="86" t="s">
        <v>443</v>
      </c>
      <c r="G3134" s="87" t="s">
        <v>444</v>
      </c>
      <c r="H3134" s="92">
        <v>2722</v>
      </c>
      <c r="I3134" s="92">
        <v>2621</v>
      </c>
      <c r="J3134" s="92">
        <v>4151</v>
      </c>
      <c r="K3134" s="92">
        <v>1520</v>
      </c>
      <c r="O3134" s="92">
        <v>2621</v>
      </c>
      <c r="P3134" s="92">
        <v>4151</v>
      </c>
      <c r="Q3134" s="92">
        <v>1520</v>
      </c>
      <c r="AS3134" s="92">
        <v>230</v>
      </c>
      <c r="AT3134" s="92">
        <v>295</v>
      </c>
      <c r="AU3134" s="92">
        <v>-204</v>
      </c>
      <c r="AV3134" s="92">
        <v>873</v>
      </c>
      <c r="AW3134" s="92">
        <v>-16</v>
      </c>
      <c r="AX3134" s="92">
        <v>334</v>
      </c>
      <c r="AZ3134" s="92">
        <v>-8</v>
      </c>
    </row>
    <row r="3135" spans="1:52">
      <c r="A3135" s="83" t="s">
        <v>72</v>
      </c>
      <c r="B3135" s="84">
        <v>42316.875</v>
      </c>
      <c r="C3135" s="85">
        <v>42316</v>
      </c>
      <c r="D3135" s="83">
        <v>14</v>
      </c>
      <c r="E3135" s="84">
        <v>42316.583333333336</v>
      </c>
      <c r="F3135" s="86" t="s">
        <v>443</v>
      </c>
      <c r="G3135" s="87" t="s">
        <v>444</v>
      </c>
      <c r="H3135" s="92">
        <v>2687</v>
      </c>
      <c r="I3135" s="92">
        <v>2579</v>
      </c>
      <c r="J3135" s="92">
        <v>4204</v>
      </c>
      <c r="K3135" s="92">
        <v>1582</v>
      </c>
      <c r="O3135" s="92">
        <v>2579</v>
      </c>
      <c r="P3135" s="92">
        <v>4204</v>
      </c>
      <c r="Q3135" s="92">
        <v>1582</v>
      </c>
      <c r="AS3135" s="92">
        <v>218</v>
      </c>
      <c r="AT3135" s="92">
        <v>438</v>
      </c>
      <c r="AU3135" s="92">
        <v>-232</v>
      </c>
      <c r="AV3135" s="92">
        <v>842</v>
      </c>
      <c r="AW3135" s="92">
        <v>0</v>
      </c>
      <c r="AX3135" s="92">
        <v>320</v>
      </c>
      <c r="AZ3135" s="92">
        <v>-4</v>
      </c>
    </row>
    <row r="3136" spans="1:52">
      <c r="A3136" s="83" t="s">
        <v>72</v>
      </c>
      <c r="B3136" s="84">
        <v>42316.916666666664</v>
      </c>
      <c r="C3136" s="85">
        <v>42316</v>
      </c>
      <c r="D3136" s="83">
        <v>15</v>
      </c>
      <c r="E3136" s="84">
        <v>42316.625</v>
      </c>
      <c r="F3136" s="86" t="s">
        <v>443</v>
      </c>
      <c r="G3136" s="87" t="s">
        <v>444</v>
      </c>
      <c r="H3136" s="92">
        <v>2658</v>
      </c>
      <c r="I3136" s="92">
        <v>2572</v>
      </c>
      <c r="J3136" s="92">
        <v>4120</v>
      </c>
      <c r="K3136" s="92">
        <v>1535</v>
      </c>
      <c r="O3136" s="92">
        <v>2572</v>
      </c>
      <c r="P3136" s="92">
        <v>4120</v>
      </c>
      <c r="Q3136" s="92">
        <v>1535</v>
      </c>
      <c r="AS3136" s="92">
        <v>225</v>
      </c>
      <c r="AT3136" s="92">
        <v>325</v>
      </c>
      <c r="AU3136" s="92">
        <v>-215</v>
      </c>
      <c r="AV3136" s="92">
        <v>821</v>
      </c>
      <c r="AW3136" s="92">
        <v>0</v>
      </c>
      <c r="AX3136" s="92">
        <v>356</v>
      </c>
      <c r="AZ3136" s="92">
        <v>26</v>
      </c>
    </row>
    <row r="3137" spans="1:52">
      <c r="A3137" s="83" t="s">
        <v>72</v>
      </c>
      <c r="B3137" s="84">
        <v>42316.958333333336</v>
      </c>
      <c r="C3137" s="85">
        <v>42316</v>
      </c>
      <c r="D3137" s="83">
        <v>16</v>
      </c>
      <c r="E3137" s="84">
        <v>42316.666666666664</v>
      </c>
      <c r="F3137" s="86" t="s">
        <v>443</v>
      </c>
      <c r="G3137" s="87" t="s">
        <v>444</v>
      </c>
      <c r="H3137" s="92">
        <v>2695</v>
      </c>
      <c r="I3137" s="92">
        <v>2594</v>
      </c>
      <c r="J3137" s="92">
        <v>4239</v>
      </c>
      <c r="K3137" s="92">
        <v>1627</v>
      </c>
      <c r="O3137" s="92">
        <v>2594</v>
      </c>
      <c r="P3137" s="92">
        <v>4239</v>
      </c>
      <c r="Q3137" s="92">
        <v>1627</v>
      </c>
      <c r="AS3137" s="92">
        <v>246</v>
      </c>
      <c r="AT3137" s="92">
        <v>258</v>
      </c>
      <c r="AU3137" s="92">
        <v>-195</v>
      </c>
      <c r="AV3137" s="92">
        <v>888</v>
      </c>
      <c r="AW3137" s="92">
        <v>0</v>
      </c>
      <c r="AX3137" s="92">
        <v>397</v>
      </c>
      <c r="AZ3137" s="92">
        <v>20</v>
      </c>
    </row>
    <row r="3138" spans="1:52">
      <c r="A3138" s="83" t="s">
        <v>72</v>
      </c>
      <c r="B3138" s="84">
        <v>42317</v>
      </c>
      <c r="C3138" s="85">
        <v>42316</v>
      </c>
      <c r="D3138" s="83">
        <v>17</v>
      </c>
      <c r="E3138" s="84">
        <v>42316.708333333336</v>
      </c>
      <c r="F3138" s="86" t="s">
        <v>443</v>
      </c>
      <c r="G3138" s="87" t="s">
        <v>444</v>
      </c>
      <c r="H3138" s="92">
        <v>2856</v>
      </c>
      <c r="I3138" s="92">
        <v>2707</v>
      </c>
      <c r="J3138" s="92">
        <v>4442</v>
      </c>
      <c r="K3138" s="92">
        <v>1720</v>
      </c>
      <c r="O3138" s="92">
        <v>2707</v>
      </c>
      <c r="P3138" s="92">
        <v>4442</v>
      </c>
      <c r="Q3138" s="92">
        <v>1720</v>
      </c>
      <c r="AS3138" s="92">
        <v>249</v>
      </c>
      <c r="AT3138" s="92">
        <v>313</v>
      </c>
      <c r="AU3138" s="92">
        <v>-160</v>
      </c>
      <c r="AV3138" s="92">
        <v>919</v>
      </c>
      <c r="AW3138" s="92">
        <v>0</v>
      </c>
      <c r="AX3138" s="92">
        <v>400</v>
      </c>
      <c r="AZ3138" s="92">
        <v>-6</v>
      </c>
    </row>
    <row r="3139" spans="1:52">
      <c r="A3139" s="83" t="s">
        <v>72</v>
      </c>
      <c r="B3139" s="84">
        <v>42317.041666666664</v>
      </c>
      <c r="C3139" s="85">
        <v>42316</v>
      </c>
      <c r="D3139" s="83">
        <v>18</v>
      </c>
      <c r="E3139" s="84">
        <v>42316.75</v>
      </c>
      <c r="F3139" s="86" t="s">
        <v>443</v>
      </c>
      <c r="G3139" s="87" t="s">
        <v>444</v>
      </c>
      <c r="H3139" s="92">
        <v>3018</v>
      </c>
      <c r="I3139" s="92">
        <v>2940</v>
      </c>
      <c r="J3139" s="92">
        <v>4875</v>
      </c>
      <c r="K3139" s="92">
        <v>1886</v>
      </c>
      <c r="O3139" s="92">
        <v>2940</v>
      </c>
      <c r="P3139" s="92">
        <v>4875</v>
      </c>
      <c r="Q3139" s="92">
        <v>1886</v>
      </c>
      <c r="AS3139" s="92">
        <v>261</v>
      </c>
      <c r="AT3139" s="92">
        <v>318</v>
      </c>
      <c r="AU3139" s="92">
        <v>-151</v>
      </c>
      <c r="AV3139" s="92">
        <v>1066</v>
      </c>
      <c r="AW3139" s="92">
        <v>0</v>
      </c>
      <c r="AX3139" s="92">
        <v>421</v>
      </c>
      <c r="AZ3139" s="92">
        <v>-33</v>
      </c>
    </row>
    <row r="3140" spans="1:52">
      <c r="A3140" s="83" t="s">
        <v>72</v>
      </c>
      <c r="B3140" s="84">
        <v>42317.083333333336</v>
      </c>
      <c r="C3140" s="85">
        <v>42316</v>
      </c>
      <c r="D3140" s="83">
        <v>19</v>
      </c>
      <c r="E3140" s="84">
        <v>42316.791666666664</v>
      </c>
      <c r="F3140" s="86" t="s">
        <v>443</v>
      </c>
      <c r="G3140" s="87" t="s">
        <v>444</v>
      </c>
      <c r="H3140" s="92">
        <v>2995</v>
      </c>
      <c r="I3140" s="92">
        <v>2955</v>
      </c>
      <c r="J3140" s="92">
        <v>5026</v>
      </c>
      <c r="K3140" s="92">
        <v>2013</v>
      </c>
      <c r="O3140" s="92">
        <v>2955</v>
      </c>
      <c r="P3140" s="92">
        <v>5026</v>
      </c>
      <c r="Q3140" s="92">
        <v>2013</v>
      </c>
      <c r="AS3140" s="92">
        <v>253</v>
      </c>
      <c r="AT3140" s="92">
        <v>399</v>
      </c>
      <c r="AU3140" s="92">
        <v>-175</v>
      </c>
      <c r="AV3140" s="92">
        <v>1115</v>
      </c>
      <c r="AW3140" s="92">
        <v>0</v>
      </c>
      <c r="AX3140" s="92">
        <v>469</v>
      </c>
      <c r="AZ3140" s="92">
        <v>-51</v>
      </c>
    </row>
    <row r="3141" spans="1:52">
      <c r="A3141" s="83" t="s">
        <v>72</v>
      </c>
      <c r="B3141" s="84">
        <v>42317.125</v>
      </c>
      <c r="C3141" s="85">
        <v>42316</v>
      </c>
      <c r="D3141" s="83">
        <v>20</v>
      </c>
      <c r="E3141" s="84">
        <v>42316.833333333336</v>
      </c>
      <c r="F3141" s="86" t="s">
        <v>443</v>
      </c>
      <c r="G3141" s="87" t="s">
        <v>444</v>
      </c>
      <c r="H3141" s="92">
        <v>2943</v>
      </c>
      <c r="I3141" s="92">
        <v>2931</v>
      </c>
      <c r="J3141" s="92">
        <v>4922</v>
      </c>
      <c r="K3141" s="92">
        <v>1930</v>
      </c>
      <c r="O3141" s="92">
        <v>2931</v>
      </c>
      <c r="P3141" s="92">
        <v>4922</v>
      </c>
      <c r="Q3141" s="92">
        <v>1930</v>
      </c>
      <c r="AS3141" s="92">
        <v>228</v>
      </c>
      <c r="AT3141" s="92">
        <v>409</v>
      </c>
      <c r="AU3141" s="92">
        <v>-176</v>
      </c>
      <c r="AV3141" s="92">
        <v>1062</v>
      </c>
      <c r="AW3141" s="92">
        <v>0</v>
      </c>
      <c r="AX3141" s="92">
        <v>465</v>
      </c>
      <c r="AZ3141" s="92">
        <v>-58</v>
      </c>
    </row>
    <row r="3142" spans="1:52">
      <c r="A3142" s="83" t="s">
        <v>72</v>
      </c>
      <c r="B3142" s="84">
        <v>42317.166666666664</v>
      </c>
      <c r="C3142" s="85">
        <v>42316</v>
      </c>
      <c r="D3142" s="83">
        <v>21</v>
      </c>
      <c r="E3142" s="84">
        <v>42316.875</v>
      </c>
      <c r="F3142" s="86" t="s">
        <v>443</v>
      </c>
      <c r="G3142" s="87" t="s">
        <v>444</v>
      </c>
      <c r="H3142" s="92">
        <v>2885</v>
      </c>
      <c r="I3142" s="92">
        <v>2876</v>
      </c>
      <c r="J3142" s="92">
        <v>4823</v>
      </c>
      <c r="K3142" s="92">
        <v>1886</v>
      </c>
      <c r="O3142" s="92">
        <v>2876</v>
      </c>
      <c r="P3142" s="92">
        <v>4823</v>
      </c>
      <c r="Q3142" s="92">
        <v>1886</v>
      </c>
      <c r="AS3142" s="92">
        <v>253</v>
      </c>
      <c r="AT3142" s="92">
        <v>363</v>
      </c>
      <c r="AU3142" s="92">
        <v>-146</v>
      </c>
      <c r="AV3142" s="92">
        <v>1028</v>
      </c>
      <c r="AW3142" s="92">
        <v>0</v>
      </c>
      <c r="AX3142" s="92">
        <v>477</v>
      </c>
      <c r="AZ3142" s="92">
        <v>-95</v>
      </c>
    </row>
    <row r="3143" spans="1:52">
      <c r="A3143" s="83" t="s">
        <v>72</v>
      </c>
      <c r="B3143" s="84">
        <v>42317.208333333336</v>
      </c>
      <c r="C3143" s="85">
        <v>42316</v>
      </c>
      <c r="D3143" s="83">
        <v>22</v>
      </c>
      <c r="E3143" s="84">
        <v>42316.916666666664</v>
      </c>
      <c r="F3143" s="86" t="s">
        <v>443</v>
      </c>
      <c r="G3143" s="87" t="s">
        <v>444</v>
      </c>
      <c r="H3143" s="92">
        <v>2790</v>
      </c>
      <c r="I3143" s="92">
        <v>2779</v>
      </c>
      <c r="J3143" s="92">
        <v>4578</v>
      </c>
      <c r="K3143" s="92">
        <v>1769</v>
      </c>
      <c r="O3143" s="92">
        <v>2779</v>
      </c>
      <c r="P3143" s="92">
        <v>4578</v>
      </c>
      <c r="Q3143" s="92">
        <v>1769</v>
      </c>
      <c r="AS3143" s="92">
        <v>250</v>
      </c>
      <c r="AT3143" s="92">
        <v>272</v>
      </c>
      <c r="AU3143" s="92">
        <v>-148</v>
      </c>
      <c r="AV3143" s="92">
        <v>1041</v>
      </c>
      <c r="AW3143" s="92">
        <v>0</v>
      </c>
      <c r="AX3143" s="92">
        <v>443</v>
      </c>
      <c r="AZ3143" s="92">
        <v>-92</v>
      </c>
    </row>
    <row r="3144" spans="1:52">
      <c r="A3144" s="83" t="s">
        <v>72</v>
      </c>
      <c r="B3144" s="84">
        <v>42317.25</v>
      </c>
      <c r="C3144" s="85">
        <v>42316</v>
      </c>
      <c r="D3144" s="83">
        <v>23</v>
      </c>
      <c r="E3144" s="84">
        <v>42316.958333333336</v>
      </c>
      <c r="F3144" s="86" t="s">
        <v>443</v>
      </c>
      <c r="G3144" s="87" t="s">
        <v>444</v>
      </c>
      <c r="H3144" s="92">
        <v>2702</v>
      </c>
      <c r="I3144" s="92">
        <v>2629</v>
      </c>
      <c r="J3144" s="92">
        <v>4229</v>
      </c>
      <c r="K3144" s="92">
        <v>1577</v>
      </c>
      <c r="O3144" s="92">
        <v>2629</v>
      </c>
      <c r="P3144" s="92">
        <v>4229</v>
      </c>
      <c r="Q3144" s="92">
        <v>1577</v>
      </c>
      <c r="AS3144" s="92">
        <v>244</v>
      </c>
      <c r="AT3144" s="92">
        <v>241</v>
      </c>
      <c r="AU3144" s="92">
        <v>-125</v>
      </c>
      <c r="AV3144" s="92">
        <v>897</v>
      </c>
      <c r="AW3144" s="92">
        <v>0</v>
      </c>
      <c r="AX3144" s="92">
        <v>398</v>
      </c>
      <c r="AZ3144" s="92">
        <v>-79</v>
      </c>
    </row>
    <row r="3145" spans="1:52">
      <c r="A3145" s="83" t="s">
        <v>72</v>
      </c>
      <c r="B3145" s="84">
        <v>42317.291666666664</v>
      </c>
      <c r="C3145" s="85">
        <v>42316</v>
      </c>
      <c r="D3145" s="83">
        <v>24</v>
      </c>
      <c r="E3145" s="84">
        <v>42317</v>
      </c>
      <c r="F3145" s="86" t="s">
        <v>443</v>
      </c>
      <c r="G3145" s="87" t="s">
        <v>444</v>
      </c>
      <c r="H3145" s="92">
        <v>2750</v>
      </c>
      <c r="I3145" s="92">
        <v>2643</v>
      </c>
      <c r="J3145" s="92">
        <v>4190</v>
      </c>
      <c r="K3145" s="92">
        <v>1564</v>
      </c>
      <c r="O3145" s="92">
        <v>2643</v>
      </c>
      <c r="P3145" s="92">
        <v>4190</v>
      </c>
      <c r="Q3145" s="92">
        <v>1564</v>
      </c>
      <c r="AS3145" s="92">
        <v>221</v>
      </c>
      <c r="AT3145" s="92">
        <v>155</v>
      </c>
      <c r="AU3145" s="92">
        <v>-114</v>
      </c>
      <c r="AV3145" s="92">
        <v>1023</v>
      </c>
      <c r="AW3145" s="92">
        <v>-37</v>
      </c>
      <c r="AX3145" s="92">
        <v>370</v>
      </c>
      <c r="AZ3145" s="92">
        <v>-91</v>
      </c>
    </row>
    <row r="3146" spans="1:52">
      <c r="A3146" s="83" t="s">
        <v>72</v>
      </c>
      <c r="B3146" s="84">
        <v>42317.333333333336</v>
      </c>
      <c r="C3146" s="85">
        <v>42317</v>
      </c>
      <c r="D3146" s="83">
        <v>1</v>
      </c>
      <c r="E3146" s="84">
        <v>42317.041666666664</v>
      </c>
      <c r="F3146" s="86" t="s">
        <v>443</v>
      </c>
      <c r="G3146" s="87" t="s">
        <v>444</v>
      </c>
      <c r="H3146" s="92">
        <v>2643</v>
      </c>
      <c r="I3146" s="92">
        <v>2571</v>
      </c>
      <c r="J3146" s="92">
        <v>4011</v>
      </c>
      <c r="K3146" s="92">
        <v>1481</v>
      </c>
      <c r="O3146" s="92">
        <v>2571</v>
      </c>
      <c r="P3146" s="92">
        <v>4011</v>
      </c>
      <c r="Q3146" s="92">
        <v>1481</v>
      </c>
      <c r="AS3146" s="92">
        <v>231</v>
      </c>
      <c r="AT3146" s="92">
        <v>231</v>
      </c>
      <c r="AU3146" s="92">
        <v>-151</v>
      </c>
      <c r="AV3146" s="92">
        <v>959</v>
      </c>
      <c r="AW3146" s="92">
        <v>-60</v>
      </c>
      <c r="AX3146" s="92">
        <v>308</v>
      </c>
      <c r="AZ3146" s="92">
        <v>-104</v>
      </c>
    </row>
    <row r="3147" spans="1:52">
      <c r="A3147" s="83" t="s">
        <v>72</v>
      </c>
      <c r="B3147" s="84">
        <v>42317.375</v>
      </c>
      <c r="C3147" s="85">
        <v>42317</v>
      </c>
      <c r="D3147" s="83">
        <v>2</v>
      </c>
      <c r="E3147" s="84">
        <v>42317.083333333336</v>
      </c>
      <c r="F3147" s="86" t="s">
        <v>443</v>
      </c>
      <c r="G3147" s="87" t="s">
        <v>444</v>
      </c>
      <c r="H3147" s="92">
        <v>2619</v>
      </c>
      <c r="I3147" s="92">
        <v>2556</v>
      </c>
      <c r="J3147" s="92">
        <v>3987</v>
      </c>
      <c r="K3147" s="92">
        <v>1477</v>
      </c>
      <c r="O3147" s="92">
        <v>2556</v>
      </c>
      <c r="P3147" s="92">
        <v>3987</v>
      </c>
      <c r="Q3147" s="92">
        <v>1477</v>
      </c>
      <c r="AS3147" s="92">
        <v>250</v>
      </c>
      <c r="AT3147" s="92">
        <v>278</v>
      </c>
      <c r="AU3147" s="92">
        <v>-142</v>
      </c>
      <c r="AV3147" s="92">
        <v>874</v>
      </c>
      <c r="AW3147" s="92">
        <v>-65</v>
      </c>
      <c r="AX3147" s="92">
        <v>306</v>
      </c>
      <c r="AZ3147" s="92">
        <v>-94</v>
      </c>
    </row>
    <row r="3148" spans="1:52">
      <c r="A3148" s="83" t="s">
        <v>72</v>
      </c>
      <c r="B3148" s="84">
        <v>42317.416666666664</v>
      </c>
      <c r="C3148" s="85">
        <v>42317</v>
      </c>
      <c r="D3148" s="83">
        <v>3</v>
      </c>
      <c r="E3148" s="84">
        <v>42317.125</v>
      </c>
      <c r="F3148" s="86" t="s">
        <v>443</v>
      </c>
      <c r="G3148" s="87" t="s">
        <v>444</v>
      </c>
      <c r="H3148" s="92">
        <v>2606</v>
      </c>
      <c r="I3148" s="92">
        <v>2560</v>
      </c>
      <c r="J3148" s="92">
        <v>3912</v>
      </c>
      <c r="K3148" s="92">
        <v>1390</v>
      </c>
      <c r="O3148" s="92">
        <v>2560</v>
      </c>
      <c r="P3148" s="92">
        <v>3912</v>
      </c>
      <c r="Q3148" s="92">
        <v>1390</v>
      </c>
      <c r="AS3148" s="92">
        <v>230</v>
      </c>
      <c r="AT3148" s="92">
        <v>247</v>
      </c>
      <c r="AU3148" s="92">
        <v>-170</v>
      </c>
      <c r="AV3148" s="92">
        <v>895</v>
      </c>
      <c r="AW3148" s="92">
        <v>-59</v>
      </c>
      <c r="AX3148" s="92">
        <v>289</v>
      </c>
      <c r="AZ3148" s="92">
        <v>-102</v>
      </c>
    </row>
    <row r="3149" spans="1:52">
      <c r="A3149" s="83" t="s">
        <v>72</v>
      </c>
      <c r="B3149" s="84">
        <v>42317.458333333336</v>
      </c>
      <c r="C3149" s="85">
        <v>42317</v>
      </c>
      <c r="D3149" s="83">
        <v>4</v>
      </c>
      <c r="E3149" s="84">
        <v>42317.166666666664</v>
      </c>
      <c r="F3149" s="86" t="s">
        <v>443</v>
      </c>
      <c r="G3149" s="87" t="s">
        <v>444</v>
      </c>
      <c r="H3149" s="92">
        <v>2633</v>
      </c>
      <c r="I3149" s="92">
        <v>2584</v>
      </c>
      <c r="J3149" s="92">
        <v>3925</v>
      </c>
      <c r="K3149" s="92">
        <v>1358</v>
      </c>
      <c r="O3149" s="92">
        <v>2584</v>
      </c>
      <c r="P3149" s="92">
        <v>3925</v>
      </c>
      <c r="Q3149" s="92">
        <v>1358</v>
      </c>
      <c r="AS3149" s="92">
        <v>206</v>
      </c>
      <c r="AT3149" s="92">
        <v>245</v>
      </c>
      <c r="AU3149" s="92">
        <v>-168</v>
      </c>
      <c r="AV3149" s="92">
        <v>906</v>
      </c>
      <c r="AW3149" s="92">
        <v>-40</v>
      </c>
      <c r="AX3149" s="92">
        <v>280</v>
      </c>
      <c r="AZ3149" s="92">
        <v>-111</v>
      </c>
    </row>
    <row r="3150" spans="1:52">
      <c r="A3150" s="83" t="s">
        <v>72</v>
      </c>
      <c r="B3150" s="84">
        <v>42317.5</v>
      </c>
      <c r="C3150" s="85">
        <v>42317</v>
      </c>
      <c r="D3150" s="83">
        <v>5</v>
      </c>
      <c r="E3150" s="84">
        <v>42317.208333333336</v>
      </c>
      <c r="F3150" s="86" t="s">
        <v>443</v>
      </c>
      <c r="G3150" s="87" t="s">
        <v>444</v>
      </c>
      <c r="H3150" s="92">
        <v>2694</v>
      </c>
      <c r="I3150" s="92">
        <v>2646</v>
      </c>
      <c r="J3150" s="92">
        <v>4067</v>
      </c>
      <c r="K3150" s="92">
        <v>1462</v>
      </c>
      <c r="O3150" s="92">
        <v>2646</v>
      </c>
      <c r="P3150" s="92">
        <v>4067</v>
      </c>
      <c r="Q3150" s="92">
        <v>1462</v>
      </c>
      <c r="AS3150" s="92">
        <v>187</v>
      </c>
      <c r="AT3150" s="92">
        <v>300</v>
      </c>
      <c r="AU3150" s="92">
        <v>-174</v>
      </c>
      <c r="AV3150" s="92">
        <v>956</v>
      </c>
      <c r="AW3150" s="92">
        <v>-64</v>
      </c>
      <c r="AX3150" s="92">
        <v>301</v>
      </c>
      <c r="AZ3150" s="92">
        <v>-110</v>
      </c>
    </row>
    <row r="3151" spans="1:52">
      <c r="A3151" s="83" t="s">
        <v>72</v>
      </c>
      <c r="B3151" s="84">
        <v>42317.541666666664</v>
      </c>
      <c r="C3151" s="85">
        <v>42317</v>
      </c>
      <c r="D3151" s="83">
        <v>6</v>
      </c>
      <c r="E3151" s="84">
        <v>42317.25</v>
      </c>
      <c r="F3151" s="86" t="s">
        <v>443</v>
      </c>
      <c r="G3151" s="87" t="s">
        <v>444</v>
      </c>
      <c r="H3151" s="92">
        <v>2836</v>
      </c>
      <c r="I3151" s="92">
        <v>2800</v>
      </c>
      <c r="J3151" s="92">
        <v>4392</v>
      </c>
      <c r="K3151" s="92">
        <v>1561</v>
      </c>
      <c r="O3151" s="92">
        <v>2800</v>
      </c>
      <c r="P3151" s="92">
        <v>4392</v>
      </c>
      <c r="Q3151" s="92">
        <v>1561</v>
      </c>
      <c r="AS3151" s="92">
        <v>120</v>
      </c>
      <c r="AT3151" s="92">
        <v>352</v>
      </c>
      <c r="AU3151" s="92">
        <v>-101</v>
      </c>
      <c r="AV3151" s="92">
        <v>1027</v>
      </c>
      <c r="AW3151" s="92">
        <v>-31</v>
      </c>
      <c r="AX3151" s="92">
        <v>272</v>
      </c>
      <c r="AZ3151" s="92">
        <v>-115</v>
      </c>
    </row>
    <row r="3152" spans="1:52">
      <c r="A3152" s="83" t="s">
        <v>72</v>
      </c>
      <c r="B3152" s="84">
        <v>42317.583333333336</v>
      </c>
      <c r="C3152" s="85">
        <v>42317</v>
      </c>
      <c r="D3152" s="83">
        <v>7</v>
      </c>
      <c r="E3152" s="84">
        <v>42317.291666666664</v>
      </c>
      <c r="F3152" s="86" t="s">
        <v>443</v>
      </c>
      <c r="G3152" s="87" t="s">
        <v>444</v>
      </c>
      <c r="H3152" s="92">
        <v>2796</v>
      </c>
      <c r="I3152" s="92">
        <v>2860</v>
      </c>
      <c r="J3152" s="92">
        <v>4695</v>
      </c>
      <c r="K3152" s="92">
        <v>1764</v>
      </c>
      <c r="O3152" s="92">
        <v>2860</v>
      </c>
      <c r="P3152" s="92">
        <v>4695</v>
      </c>
      <c r="Q3152" s="92">
        <v>1764</v>
      </c>
      <c r="AS3152" s="92">
        <v>106</v>
      </c>
      <c r="AT3152" s="92">
        <v>395</v>
      </c>
      <c r="AU3152" s="92">
        <v>-62</v>
      </c>
      <c r="AV3152" s="92">
        <v>1120</v>
      </c>
      <c r="AW3152" s="92">
        <v>0</v>
      </c>
      <c r="AX3152" s="92">
        <v>340</v>
      </c>
      <c r="AZ3152" s="92">
        <v>-136</v>
      </c>
    </row>
    <row r="3153" spans="1:52">
      <c r="A3153" s="83" t="s">
        <v>72</v>
      </c>
      <c r="B3153" s="84">
        <v>42317.625</v>
      </c>
      <c r="C3153" s="85">
        <v>42317</v>
      </c>
      <c r="D3153" s="83">
        <v>8</v>
      </c>
      <c r="E3153" s="84">
        <v>42317.333333333336</v>
      </c>
      <c r="F3153" s="86" t="s">
        <v>443</v>
      </c>
      <c r="G3153" s="87" t="s">
        <v>444</v>
      </c>
      <c r="H3153" s="92">
        <v>2864</v>
      </c>
      <c r="I3153" s="92">
        <v>2895</v>
      </c>
      <c r="J3153" s="92">
        <v>4736</v>
      </c>
      <c r="K3153" s="92">
        <v>1778</v>
      </c>
      <c r="O3153" s="92">
        <v>2895</v>
      </c>
      <c r="P3153" s="92">
        <v>4736</v>
      </c>
      <c r="Q3153" s="92">
        <v>1778</v>
      </c>
      <c r="AS3153" s="92">
        <v>110</v>
      </c>
      <c r="AT3153" s="92">
        <v>506</v>
      </c>
      <c r="AU3153" s="92">
        <v>-114</v>
      </c>
      <c r="AV3153" s="92">
        <v>1038</v>
      </c>
      <c r="AW3153" s="92">
        <v>0</v>
      </c>
      <c r="AX3153" s="92">
        <v>337</v>
      </c>
      <c r="AZ3153" s="92">
        <v>-99</v>
      </c>
    </row>
    <row r="3154" spans="1:52">
      <c r="A3154" s="83" t="s">
        <v>72</v>
      </c>
      <c r="B3154" s="84">
        <v>42317.666666666664</v>
      </c>
      <c r="C3154" s="85">
        <v>42317</v>
      </c>
      <c r="D3154" s="83">
        <v>9</v>
      </c>
      <c r="E3154" s="84">
        <v>42317.375</v>
      </c>
      <c r="F3154" s="86" t="s">
        <v>443</v>
      </c>
      <c r="G3154" s="87" t="s">
        <v>444</v>
      </c>
      <c r="H3154" s="92">
        <v>2907</v>
      </c>
      <c r="I3154" s="92">
        <v>2896</v>
      </c>
      <c r="J3154" s="92">
        <v>4844</v>
      </c>
      <c r="K3154" s="92">
        <v>1881</v>
      </c>
      <c r="O3154" s="92">
        <v>2896</v>
      </c>
      <c r="P3154" s="92">
        <v>4844</v>
      </c>
      <c r="Q3154" s="92">
        <v>1881</v>
      </c>
      <c r="AS3154" s="92">
        <v>103</v>
      </c>
      <c r="AT3154" s="92">
        <v>547</v>
      </c>
      <c r="AU3154" s="92">
        <v>-75</v>
      </c>
      <c r="AV3154" s="92">
        <v>1027</v>
      </c>
      <c r="AW3154" s="92">
        <v>0</v>
      </c>
      <c r="AX3154" s="92">
        <v>346</v>
      </c>
      <c r="AZ3154" s="92">
        <v>-68</v>
      </c>
    </row>
    <row r="3155" spans="1:52">
      <c r="A3155" s="83" t="s">
        <v>72</v>
      </c>
      <c r="B3155" s="84">
        <v>42317.708333333336</v>
      </c>
      <c r="C3155" s="85">
        <v>42317</v>
      </c>
      <c r="D3155" s="83">
        <v>10</v>
      </c>
      <c r="E3155" s="84">
        <v>42317.416666666664</v>
      </c>
      <c r="F3155" s="86" t="s">
        <v>443</v>
      </c>
      <c r="G3155" s="87" t="s">
        <v>444</v>
      </c>
      <c r="H3155" s="92">
        <v>2911</v>
      </c>
      <c r="I3155" s="92">
        <v>2817</v>
      </c>
      <c r="J3155" s="92">
        <v>4778</v>
      </c>
      <c r="K3155" s="92">
        <v>1899</v>
      </c>
      <c r="O3155" s="92">
        <v>2817</v>
      </c>
      <c r="P3155" s="92">
        <v>4778</v>
      </c>
      <c r="Q3155" s="92">
        <v>1899</v>
      </c>
      <c r="AS3155" s="92">
        <v>84</v>
      </c>
      <c r="AT3155" s="92">
        <v>542</v>
      </c>
      <c r="AU3155" s="92">
        <v>-89</v>
      </c>
      <c r="AV3155" s="92">
        <v>1026</v>
      </c>
      <c r="AW3155" s="92">
        <v>0</v>
      </c>
      <c r="AX3155" s="92">
        <v>371</v>
      </c>
      <c r="AZ3155" s="92">
        <v>-35</v>
      </c>
    </row>
    <row r="3156" spans="1:52">
      <c r="A3156" s="83" t="s">
        <v>72</v>
      </c>
      <c r="B3156" s="84">
        <v>42317.75</v>
      </c>
      <c r="C3156" s="85">
        <v>42317</v>
      </c>
      <c r="D3156" s="83">
        <v>11</v>
      </c>
      <c r="E3156" s="84">
        <v>42317.458333333336</v>
      </c>
      <c r="F3156" s="86" t="s">
        <v>443</v>
      </c>
      <c r="G3156" s="87" t="s">
        <v>444</v>
      </c>
      <c r="H3156" s="92">
        <v>2904</v>
      </c>
      <c r="I3156" s="92">
        <v>2854</v>
      </c>
      <c r="J3156" s="92">
        <v>4725</v>
      </c>
      <c r="K3156" s="92">
        <v>1811</v>
      </c>
      <c r="O3156" s="92">
        <v>2854</v>
      </c>
      <c r="P3156" s="92">
        <v>4725</v>
      </c>
      <c r="Q3156" s="92">
        <v>1811</v>
      </c>
      <c r="AS3156" s="92">
        <v>73</v>
      </c>
      <c r="AT3156" s="92">
        <v>495</v>
      </c>
      <c r="AU3156" s="92">
        <v>-152</v>
      </c>
      <c r="AV3156" s="92">
        <v>1055</v>
      </c>
      <c r="AW3156" s="92">
        <v>0</v>
      </c>
      <c r="AX3156" s="92">
        <v>375</v>
      </c>
      <c r="AZ3156" s="92">
        <v>-35</v>
      </c>
    </row>
    <row r="3157" spans="1:52">
      <c r="A3157" s="83" t="s">
        <v>72</v>
      </c>
      <c r="B3157" s="84">
        <v>42317.791666666664</v>
      </c>
      <c r="C3157" s="85">
        <v>42317</v>
      </c>
      <c r="D3157" s="83">
        <v>12</v>
      </c>
      <c r="E3157" s="84">
        <v>42317.5</v>
      </c>
      <c r="F3157" s="86" t="s">
        <v>443</v>
      </c>
      <c r="G3157" s="87" t="s">
        <v>444</v>
      </c>
      <c r="H3157" s="92">
        <v>2889</v>
      </c>
      <c r="I3157" s="92">
        <v>2813</v>
      </c>
      <c r="J3157" s="92">
        <v>4689</v>
      </c>
      <c r="K3157" s="92">
        <v>1822</v>
      </c>
      <c r="O3157" s="92">
        <v>2813</v>
      </c>
      <c r="P3157" s="92">
        <v>4689</v>
      </c>
      <c r="Q3157" s="92">
        <v>1822</v>
      </c>
      <c r="AS3157" s="92">
        <v>95</v>
      </c>
      <c r="AT3157" s="92">
        <v>477</v>
      </c>
      <c r="AU3157" s="92">
        <v>-136</v>
      </c>
      <c r="AV3157" s="92">
        <v>1027</v>
      </c>
      <c r="AW3157" s="92">
        <v>0</v>
      </c>
      <c r="AX3157" s="92">
        <v>375</v>
      </c>
      <c r="AZ3157" s="92">
        <v>-16</v>
      </c>
    </row>
    <row r="3158" spans="1:52">
      <c r="A3158" s="83" t="s">
        <v>72</v>
      </c>
      <c r="B3158" s="84">
        <v>42317.833333333336</v>
      </c>
      <c r="C3158" s="85">
        <v>42317</v>
      </c>
      <c r="D3158" s="83">
        <v>13</v>
      </c>
      <c r="E3158" s="84">
        <v>42317.541666666664</v>
      </c>
      <c r="F3158" s="86" t="s">
        <v>443</v>
      </c>
      <c r="G3158" s="87" t="s">
        <v>444</v>
      </c>
      <c r="H3158" s="92">
        <v>2856</v>
      </c>
      <c r="I3158" s="92">
        <v>2795</v>
      </c>
      <c r="J3158" s="92">
        <v>4737</v>
      </c>
      <c r="K3158" s="92">
        <v>1898</v>
      </c>
      <c r="O3158" s="92">
        <v>2795</v>
      </c>
      <c r="P3158" s="92">
        <v>4737</v>
      </c>
      <c r="Q3158" s="92">
        <v>1898</v>
      </c>
      <c r="AS3158" s="92">
        <v>125</v>
      </c>
      <c r="AT3158" s="92">
        <v>491</v>
      </c>
      <c r="AU3158" s="92">
        <v>-98</v>
      </c>
      <c r="AV3158" s="92">
        <v>1009</v>
      </c>
      <c r="AW3158" s="92">
        <v>0</v>
      </c>
      <c r="AX3158" s="92">
        <v>386</v>
      </c>
      <c r="AZ3158" s="92">
        <v>-15</v>
      </c>
    </row>
    <row r="3159" spans="1:52">
      <c r="A3159" s="83" t="s">
        <v>72</v>
      </c>
      <c r="B3159" s="84">
        <v>42317.875</v>
      </c>
      <c r="C3159" s="85">
        <v>42317</v>
      </c>
      <c r="D3159" s="83">
        <v>14</v>
      </c>
      <c r="E3159" s="84">
        <v>42317.583333333336</v>
      </c>
      <c r="F3159" s="86" t="s">
        <v>443</v>
      </c>
      <c r="G3159" s="87" t="s">
        <v>444</v>
      </c>
      <c r="H3159" s="92">
        <v>2812</v>
      </c>
      <c r="I3159" s="92">
        <v>2777</v>
      </c>
      <c r="J3159" s="92">
        <v>4687</v>
      </c>
      <c r="K3159" s="92">
        <v>1881</v>
      </c>
      <c r="O3159" s="92">
        <v>2777</v>
      </c>
      <c r="P3159" s="92">
        <v>4687</v>
      </c>
      <c r="Q3159" s="92">
        <v>1881</v>
      </c>
      <c r="AS3159" s="92">
        <v>129</v>
      </c>
      <c r="AT3159" s="92">
        <v>513</v>
      </c>
      <c r="AU3159" s="92">
        <v>-79</v>
      </c>
      <c r="AV3159" s="92">
        <v>945</v>
      </c>
      <c r="AW3159" s="92">
        <v>0</v>
      </c>
      <c r="AX3159" s="92">
        <v>389</v>
      </c>
      <c r="AZ3159" s="92">
        <v>-16</v>
      </c>
    </row>
    <row r="3160" spans="1:52">
      <c r="A3160" s="83" t="s">
        <v>72</v>
      </c>
      <c r="B3160" s="84">
        <v>42317.916666666664</v>
      </c>
      <c r="C3160" s="85">
        <v>42317</v>
      </c>
      <c r="D3160" s="83">
        <v>15</v>
      </c>
      <c r="E3160" s="84">
        <v>42317.625</v>
      </c>
      <c r="F3160" s="86" t="s">
        <v>443</v>
      </c>
      <c r="G3160" s="87" t="s">
        <v>444</v>
      </c>
      <c r="H3160" s="92">
        <v>2780</v>
      </c>
      <c r="I3160" s="92">
        <v>2749</v>
      </c>
      <c r="J3160" s="92">
        <v>4627</v>
      </c>
      <c r="K3160" s="92">
        <v>1830</v>
      </c>
      <c r="O3160" s="92">
        <v>2749</v>
      </c>
      <c r="P3160" s="92">
        <v>4627</v>
      </c>
      <c r="Q3160" s="92">
        <v>1830</v>
      </c>
      <c r="AS3160" s="92">
        <v>125</v>
      </c>
      <c r="AT3160" s="92">
        <v>519</v>
      </c>
      <c r="AU3160" s="92">
        <v>-107</v>
      </c>
      <c r="AV3160" s="92">
        <v>920</v>
      </c>
      <c r="AW3160" s="92">
        <v>0</v>
      </c>
      <c r="AX3160" s="92">
        <v>394</v>
      </c>
      <c r="AZ3160" s="92">
        <v>-22</v>
      </c>
    </row>
    <row r="3161" spans="1:52">
      <c r="A3161" s="83" t="s">
        <v>72</v>
      </c>
      <c r="B3161" s="84">
        <v>42317.958333333336</v>
      </c>
      <c r="C3161" s="85">
        <v>42317</v>
      </c>
      <c r="D3161" s="83">
        <v>16</v>
      </c>
      <c r="E3161" s="84">
        <v>42317.666666666664</v>
      </c>
      <c r="F3161" s="86" t="s">
        <v>443</v>
      </c>
      <c r="G3161" s="87" t="s">
        <v>444</v>
      </c>
      <c r="H3161" s="92">
        <v>2756</v>
      </c>
      <c r="I3161" s="92">
        <v>2751</v>
      </c>
      <c r="J3161" s="92">
        <v>4693</v>
      </c>
      <c r="K3161" s="92">
        <v>1899</v>
      </c>
      <c r="O3161" s="92">
        <v>2751</v>
      </c>
      <c r="P3161" s="92">
        <v>4693</v>
      </c>
      <c r="Q3161" s="92">
        <v>1899</v>
      </c>
      <c r="AS3161" s="92">
        <v>124</v>
      </c>
      <c r="AT3161" s="92">
        <v>591</v>
      </c>
      <c r="AU3161" s="92">
        <v>-88</v>
      </c>
      <c r="AV3161" s="92">
        <v>899</v>
      </c>
      <c r="AW3161" s="92">
        <v>0</v>
      </c>
      <c r="AX3161" s="92">
        <v>393</v>
      </c>
      <c r="AZ3161" s="92">
        <v>-20</v>
      </c>
    </row>
    <row r="3162" spans="1:52">
      <c r="A3162" s="83" t="s">
        <v>72</v>
      </c>
      <c r="B3162" s="84">
        <v>42318</v>
      </c>
      <c r="C3162" s="85">
        <v>42317</v>
      </c>
      <c r="D3162" s="83">
        <v>17</v>
      </c>
      <c r="E3162" s="84">
        <v>42317.708333333336</v>
      </c>
      <c r="F3162" s="86" t="s">
        <v>443</v>
      </c>
      <c r="G3162" s="87" t="s">
        <v>444</v>
      </c>
      <c r="H3162" s="92">
        <v>2863</v>
      </c>
      <c r="I3162" s="92">
        <v>2834</v>
      </c>
      <c r="J3162" s="92">
        <v>4811</v>
      </c>
      <c r="K3162" s="92">
        <v>1938</v>
      </c>
      <c r="O3162" s="92">
        <v>2834</v>
      </c>
      <c r="P3162" s="92">
        <v>4811</v>
      </c>
      <c r="Q3162" s="92">
        <v>1938</v>
      </c>
      <c r="AS3162" s="92">
        <v>106</v>
      </c>
      <c r="AT3162" s="92">
        <v>580</v>
      </c>
      <c r="AU3162" s="92">
        <v>-75</v>
      </c>
      <c r="AV3162" s="92">
        <v>930</v>
      </c>
      <c r="AW3162" s="92">
        <v>0</v>
      </c>
      <c r="AX3162" s="92">
        <v>429</v>
      </c>
      <c r="AZ3162" s="92">
        <v>-33</v>
      </c>
    </row>
    <row r="3163" spans="1:52">
      <c r="A3163" s="83" t="s">
        <v>72</v>
      </c>
      <c r="B3163" s="84">
        <v>42318.041666666664</v>
      </c>
      <c r="C3163" s="85">
        <v>42317</v>
      </c>
      <c r="D3163" s="83">
        <v>18</v>
      </c>
      <c r="E3163" s="84">
        <v>42317.75</v>
      </c>
      <c r="F3163" s="86" t="s">
        <v>443</v>
      </c>
      <c r="G3163" s="87" t="s">
        <v>444</v>
      </c>
      <c r="H3163" s="92">
        <v>3046</v>
      </c>
      <c r="I3163" s="92">
        <v>3009</v>
      </c>
      <c r="J3163" s="92">
        <v>5020</v>
      </c>
      <c r="K3163" s="92">
        <v>1977</v>
      </c>
      <c r="O3163" s="92">
        <v>3009</v>
      </c>
      <c r="P3163" s="92">
        <v>5020</v>
      </c>
      <c r="Q3163" s="92">
        <v>1977</v>
      </c>
      <c r="AS3163" s="92">
        <v>87</v>
      </c>
      <c r="AT3163" s="92">
        <v>608</v>
      </c>
      <c r="AU3163" s="92">
        <v>-123</v>
      </c>
      <c r="AV3163" s="92">
        <v>1035</v>
      </c>
      <c r="AW3163" s="92">
        <v>0</v>
      </c>
      <c r="AX3163" s="92">
        <v>427</v>
      </c>
      <c r="AZ3163" s="92">
        <v>-64</v>
      </c>
    </row>
    <row r="3164" spans="1:52">
      <c r="A3164" s="83" t="s">
        <v>72</v>
      </c>
      <c r="B3164" s="84">
        <v>42318.083333333336</v>
      </c>
      <c r="C3164" s="85">
        <v>42317</v>
      </c>
      <c r="D3164" s="83">
        <v>19</v>
      </c>
      <c r="E3164" s="84">
        <v>42317.791666666664</v>
      </c>
      <c r="F3164" s="86" t="s">
        <v>443</v>
      </c>
      <c r="G3164" s="87" t="s">
        <v>444</v>
      </c>
      <c r="H3164" s="92">
        <v>3039</v>
      </c>
      <c r="I3164" s="92">
        <v>3011</v>
      </c>
      <c r="J3164" s="92">
        <v>5013</v>
      </c>
      <c r="K3164" s="92">
        <v>1967</v>
      </c>
      <c r="O3164" s="92">
        <v>3011</v>
      </c>
      <c r="P3164" s="92">
        <v>5013</v>
      </c>
      <c r="Q3164" s="92">
        <v>1967</v>
      </c>
      <c r="AS3164" s="92">
        <v>97</v>
      </c>
      <c r="AT3164" s="92">
        <v>694</v>
      </c>
      <c r="AU3164" s="92">
        <v>-137</v>
      </c>
      <c r="AV3164" s="92">
        <v>960</v>
      </c>
      <c r="AW3164" s="92">
        <v>0</v>
      </c>
      <c r="AX3164" s="92">
        <v>426</v>
      </c>
      <c r="AZ3164" s="92">
        <v>-76</v>
      </c>
    </row>
    <row r="3165" spans="1:52">
      <c r="A3165" s="83" t="s">
        <v>72</v>
      </c>
      <c r="B3165" s="84">
        <v>42318.125</v>
      </c>
      <c r="C3165" s="85">
        <v>42317</v>
      </c>
      <c r="D3165" s="83">
        <v>20</v>
      </c>
      <c r="E3165" s="84">
        <v>42317.833333333336</v>
      </c>
      <c r="F3165" s="86" t="s">
        <v>443</v>
      </c>
      <c r="G3165" s="87" t="s">
        <v>444</v>
      </c>
      <c r="H3165" s="92">
        <v>2997</v>
      </c>
      <c r="I3165" s="92">
        <v>2960</v>
      </c>
      <c r="J3165" s="92">
        <v>4985</v>
      </c>
      <c r="K3165" s="92">
        <v>1989</v>
      </c>
      <c r="O3165" s="92">
        <v>2960</v>
      </c>
      <c r="P3165" s="92">
        <v>4985</v>
      </c>
      <c r="Q3165" s="92">
        <v>1989</v>
      </c>
      <c r="AS3165" s="92">
        <v>88</v>
      </c>
      <c r="AT3165" s="92">
        <v>717</v>
      </c>
      <c r="AU3165" s="92">
        <v>-137</v>
      </c>
      <c r="AV3165" s="92">
        <v>976</v>
      </c>
      <c r="AW3165" s="92">
        <v>0</v>
      </c>
      <c r="AX3165" s="92">
        <v>429</v>
      </c>
      <c r="AZ3165" s="92">
        <v>-86</v>
      </c>
    </row>
    <row r="3166" spans="1:52">
      <c r="A3166" s="83" t="s">
        <v>72</v>
      </c>
      <c r="B3166" s="84">
        <v>42318.166666666664</v>
      </c>
      <c r="C3166" s="85">
        <v>42317</v>
      </c>
      <c r="D3166" s="83">
        <v>21</v>
      </c>
      <c r="E3166" s="84">
        <v>42317.875</v>
      </c>
      <c r="F3166" s="86" t="s">
        <v>443</v>
      </c>
      <c r="G3166" s="87" t="s">
        <v>444</v>
      </c>
      <c r="H3166" s="92">
        <v>2952</v>
      </c>
      <c r="I3166" s="92">
        <v>2927</v>
      </c>
      <c r="J3166" s="92">
        <v>4870</v>
      </c>
      <c r="K3166" s="92">
        <v>1905</v>
      </c>
      <c r="O3166" s="92">
        <v>2927</v>
      </c>
      <c r="P3166" s="92">
        <v>4870</v>
      </c>
      <c r="Q3166" s="92">
        <v>1905</v>
      </c>
      <c r="AS3166" s="92">
        <v>97</v>
      </c>
      <c r="AT3166" s="92">
        <v>655</v>
      </c>
      <c r="AU3166" s="92">
        <v>-121</v>
      </c>
      <c r="AV3166" s="92">
        <v>932</v>
      </c>
      <c r="AW3166" s="92">
        <v>0</v>
      </c>
      <c r="AX3166" s="92">
        <v>429</v>
      </c>
      <c r="AZ3166" s="92">
        <v>-87</v>
      </c>
    </row>
    <row r="3167" spans="1:52">
      <c r="A3167" s="83" t="s">
        <v>72</v>
      </c>
      <c r="B3167" s="84">
        <v>42318.208333333336</v>
      </c>
      <c r="C3167" s="85">
        <v>42317</v>
      </c>
      <c r="D3167" s="83">
        <v>22</v>
      </c>
      <c r="E3167" s="84">
        <v>42317.916666666664</v>
      </c>
      <c r="F3167" s="86" t="s">
        <v>443</v>
      </c>
      <c r="G3167" s="87" t="s">
        <v>444</v>
      </c>
      <c r="H3167" s="92">
        <v>2841</v>
      </c>
      <c r="I3167" s="92">
        <v>2796</v>
      </c>
      <c r="J3167" s="92">
        <v>4580</v>
      </c>
      <c r="K3167" s="92">
        <v>1750</v>
      </c>
      <c r="O3167" s="92">
        <v>2796</v>
      </c>
      <c r="P3167" s="92">
        <v>4580</v>
      </c>
      <c r="Q3167" s="92">
        <v>1750</v>
      </c>
      <c r="AS3167" s="92">
        <v>74</v>
      </c>
      <c r="AT3167" s="92">
        <v>485</v>
      </c>
      <c r="AU3167" s="92">
        <v>-68</v>
      </c>
      <c r="AV3167" s="92">
        <v>941</v>
      </c>
      <c r="AW3167" s="92">
        <v>0</v>
      </c>
      <c r="AX3167" s="92">
        <v>402</v>
      </c>
      <c r="AZ3167" s="92">
        <v>-91</v>
      </c>
    </row>
    <row r="3168" spans="1:52">
      <c r="A3168" s="83" t="s">
        <v>72</v>
      </c>
      <c r="B3168" s="84">
        <v>42318.25</v>
      </c>
      <c r="C3168" s="85">
        <v>42317</v>
      </c>
      <c r="D3168" s="83">
        <v>23</v>
      </c>
      <c r="E3168" s="84">
        <v>42317.958333333336</v>
      </c>
      <c r="F3168" s="86" t="s">
        <v>443</v>
      </c>
      <c r="G3168" s="87" t="s">
        <v>444</v>
      </c>
      <c r="H3168" s="92">
        <v>2697</v>
      </c>
      <c r="I3168" s="92">
        <v>2654</v>
      </c>
      <c r="J3168" s="92">
        <v>4304</v>
      </c>
      <c r="K3168" s="92">
        <v>1622</v>
      </c>
      <c r="O3168" s="92">
        <v>2654</v>
      </c>
      <c r="P3168" s="92">
        <v>4304</v>
      </c>
      <c r="Q3168" s="92">
        <v>1622</v>
      </c>
      <c r="AS3168" s="92">
        <v>86</v>
      </c>
      <c r="AT3168" s="92">
        <v>425</v>
      </c>
      <c r="AU3168" s="92">
        <v>-47</v>
      </c>
      <c r="AV3168" s="92">
        <v>863</v>
      </c>
      <c r="AW3168" s="92">
        <v>0</v>
      </c>
      <c r="AX3168" s="92">
        <v>365</v>
      </c>
      <c r="AZ3168" s="92">
        <v>-71</v>
      </c>
    </row>
    <row r="3169" spans="1:52">
      <c r="A3169" s="83" t="s">
        <v>72</v>
      </c>
      <c r="B3169" s="84">
        <v>42318.291666666664</v>
      </c>
      <c r="C3169" s="85">
        <v>42317</v>
      </c>
      <c r="D3169" s="83">
        <v>24</v>
      </c>
      <c r="E3169" s="84">
        <v>42318</v>
      </c>
      <c r="F3169" s="86" t="s">
        <v>443</v>
      </c>
      <c r="G3169" s="87" t="s">
        <v>444</v>
      </c>
      <c r="H3169" s="92">
        <v>2715</v>
      </c>
      <c r="I3169" s="92">
        <v>2692</v>
      </c>
      <c r="J3169" s="92">
        <v>4348</v>
      </c>
      <c r="K3169" s="92">
        <v>1634</v>
      </c>
      <c r="O3169" s="92">
        <v>2692</v>
      </c>
      <c r="P3169" s="92">
        <v>4348</v>
      </c>
      <c r="Q3169" s="92">
        <v>1634</v>
      </c>
      <c r="AS3169" s="92">
        <v>65</v>
      </c>
      <c r="AT3169" s="92">
        <v>398</v>
      </c>
      <c r="AU3169" s="92">
        <v>-60</v>
      </c>
      <c r="AV3169" s="92">
        <v>933</v>
      </c>
      <c r="AW3169" s="92">
        <v>-1</v>
      </c>
      <c r="AX3169" s="92">
        <v>334</v>
      </c>
      <c r="AZ3169" s="92">
        <v>-37</v>
      </c>
    </row>
    <row r="3170" spans="1:52">
      <c r="A3170" s="83" t="s">
        <v>72</v>
      </c>
      <c r="B3170" s="84">
        <v>42318.333333333336</v>
      </c>
      <c r="C3170" s="85">
        <v>42318</v>
      </c>
      <c r="D3170" s="83">
        <v>1</v>
      </c>
      <c r="E3170" s="84">
        <v>42318.041666666664</v>
      </c>
      <c r="F3170" s="86" t="s">
        <v>443</v>
      </c>
      <c r="G3170" s="87" t="s">
        <v>444</v>
      </c>
      <c r="H3170" s="92">
        <v>2671</v>
      </c>
      <c r="I3170" s="92">
        <v>2624</v>
      </c>
      <c r="J3170" s="92">
        <v>4130</v>
      </c>
      <c r="K3170" s="92">
        <v>1549</v>
      </c>
      <c r="O3170" s="92">
        <v>2624</v>
      </c>
      <c r="P3170" s="92">
        <v>4130</v>
      </c>
      <c r="Q3170" s="92">
        <v>1549</v>
      </c>
      <c r="AS3170" s="92">
        <v>43</v>
      </c>
      <c r="AT3170" s="92">
        <v>455</v>
      </c>
      <c r="AU3170" s="92">
        <v>-106</v>
      </c>
      <c r="AV3170" s="92">
        <v>893</v>
      </c>
      <c r="AW3170" s="92">
        <v>-66</v>
      </c>
      <c r="AX3170" s="92">
        <v>277</v>
      </c>
      <c r="AZ3170" s="92">
        <v>-13</v>
      </c>
    </row>
    <row r="3171" spans="1:52">
      <c r="A3171" s="83" t="s">
        <v>72</v>
      </c>
      <c r="B3171" s="84">
        <v>42318.375</v>
      </c>
      <c r="C3171" s="85">
        <v>42318</v>
      </c>
      <c r="D3171" s="83">
        <v>2</v>
      </c>
      <c r="E3171" s="84">
        <v>42318.083333333336</v>
      </c>
      <c r="F3171" s="86" t="s">
        <v>443</v>
      </c>
      <c r="G3171" s="87" t="s">
        <v>444</v>
      </c>
      <c r="H3171" s="92">
        <v>2638</v>
      </c>
      <c r="I3171" s="92">
        <v>2575</v>
      </c>
      <c r="J3171" s="92">
        <v>4031</v>
      </c>
      <c r="K3171" s="92">
        <v>1505</v>
      </c>
      <c r="O3171" s="92">
        <v>2575</v>
      </c>
      <c r="P3171" s="92">
        <v>4031</v>
      </c>
      <c r="Q3171" s="92">
        <v>1505</v>
      </c>
      <c r="AS3171" s="92">
        <v>45</v>
      </c>
      <c r="AT3171" s="92">
        <v>469</v>
      </c>
      <c r="AU3171" s="92">
        <v>-123</v>
      </c>
      <c r="AV3171" s="92">
        <v>859</v>
      </c>
      <c r="AW3171" s="92">
        <v>-68</v>
      </c>
      <c r="AX3171" s="92">
        <v>258</v>
      </c>
      <c r="AZ3171" s="92">
        <v>-8</v>
      </c>
    </row>
    <row r="3172" spans="1:52">
      <c r="A3172" s="83" t="s">
        <v>72</v>
      </c>
      <c r="B3172" s="84">
        <v>42318.416666666664</v>
      </c>
      <c r="C3172" s="85">
        <v>42318</v>
      </c>
      <c r="D3172" s="83">
        <v>3</v>
      </c>
      <c r="E3172" s="84">
        <v>42318.125</v>
      </c>
      <c r="F3172" s="86" t="s">
        <v>443</v>
      </c>
      <c r="G3172" s="87" t="s">
        <v>444</v>
      </c>
      <c r="H3172" s="92">
        <v>2629</v>
      </c>
      <c r="I3172" s="92">
        <v>2560</v>
      </c>
      <c r="J3172" s="92">
        <v>4058</v>
      </c>
      <c r="K3172" s="92">
        <v>1514</v>
      </c>
      <c r="O3172" s="92">
        <v>2560</v>
      </c>
      <c r="P3172" s="92">
        <v>4058</v>
      </c>
      <c r="Q3172" s="92">
        <v>1514</v>
      </c>
      <c r="AS3172" s="92">
        <v>57</v>
      </c>
      <c r="AT3172" s="92">
        <v>531</v>
      </c>
      <c r="AU3172" s="92">
        <v>-131</v>
      </c>
      <c r="AV3172" s="92">
        <v>798</v>
      </c>
      <c r="AW3172" s="92">
        <v>-31</v>
      </c>
      <c r="AX3172" s="92">
        <v>266</v>
      </c>
      <c r="AZ3172" s="92">
        <v>-10</v>
      </c>
    </row>
    <row r="3173" spans="1:52">
      <c r="A3173" s="83" t="s">
        <v>72</v>
      </c>
      <c r="B3173" s="84">
        <v>42318.458333333336</v>
      </c>
      <c r="C3173" s="85">
        <v>42318</v>
      </c>
      <c r="D3173" s="83">
        <v>4</v>
      </c>
      <c r="E3173" s="84">
        <v>42318.166666666664</v>
      </c>
      <c r="F3173" s="86" t="s">
        <v>443</v>
      </c>
      <c r="G3173" s="87" t="s">
        <v>444</v>
      </c>
      <c r="H3173" s="92">
        <v>2655</v>
      </c>
      <c r="I3173" s="92">
        <v>2594</v>
      </c>
      <c r="J3173" s="92">
        <v>4131</v>
      </c>
      <c r="K3173" s="92">
        <v>1547</v>
      </c>
      <c r="O3173" s="92">
        <v>2594</v>
      </c>
      <c r="P3173" s="92">
        <v>4131</v>
      </c>
      <c r="Q3173" s="92">
        <v>1547</v>
      </c>
      <c r="AS3173" s="92">
        <v>49</v>
      </c>
      <c r="AT3173" s="92">
        <v>584</v>
      </c>
      <c r="AU3173" s="92">
        <v>-132</v>
      </c>
      <c r="AV3173" s="92">
        <v>803</v>
      </c>
      <c r="AW3173" s="92">
        <v>-29</v>
      </c>
      <c r="AX3173" s="92">
        <v>254</v>
      </c>
      <c r="AZ3173" s="92">
        <v>-15</v>
      </c>
    </row>
    <row r="3174" spans="1:52">
      <c r="A3174" s="83" t="s">
        <v>72</v>
      </c>
      <c r="B3174" s="84">
        <v>42318.5</v>
      </c>
      <c r="C3174" s="85">
        <v>42318</v>
      </c>
      <c r="D3174" s="83">
        <v>5</v>
      </c>
      <c r="E3174" s="84">
        <v>42318.208333333336</v>
      </c>
      <c r="F3174" s="86" t="s">
        <v>443</v>
      </c>
      <c r="G3174" s="87" t="s">
        <v>444</v>
      </c>
      <c r="H3174" s="92">
        <v>2716</v>
      </c>
      <c r="I3174" s="92">
        <v>2637</v>
      </c>
      <c r="J3174" s="92">
        <v>4228</v>
      </c>
      <c r="K3174" s="92">
        <v>1570</v>
      </c>
      <c r="O3174" s="92">
        <v>2637</v>
      </c>
      <c r="P3174" s="92">
        <v>4228</v>
      </c>
      <c r="Q3174" s="92">
        <v>1570</v>
      </c>
      <c r="AS3174" s="92">
        <v>43</v>
      </c>
      <c r="AT3174" s="92">
        <v>563</v>
      </c>
      <c r="AU3174" s="92">
        <v>-157</v>
      </c>
      <c r="AV3174" s="92">
        <v>902</v>
      </c>
      <c r="AW3174" s="92">
        <v>0</v>
      </c>
      <c r="AX3174" s="92">
        <v>244</v>
      </c>
      <c r="AZ3174" s="92">
        <v>-26</v>
      </c>
    </row>
    <row r="3175" spans="1:52">
      <c r="A3175" s="83" t="s">
        <v>72</v>
      </c>
      <c r="B3175" s="84">
        <v>42318.541666666664</v>
      </c>
      <c r="C3175" s="85">
        <v>42318</v>
      </c>
      <c r="D3175" s="83">
        <v>6</v>
      </c>
      <c r="E3175" s="84">
        <v>42318.25</v>
      </c>
      <c r="F3175" s="86" t="s">
        <v>443</v>
      </c>
      <c r="G3175" s="87" t="s">
        <v>444</v>
      </c>
      <c r="H3175" s="92">
        <v>2856</v>
      </c>
      <c r="I3175" s="92">
        <v>2783</v>
      </c>
      <c r="J3175" s="92">
        <v>4354</v>
      </c>
      <c r="K3175" s="92">
        <v>1533</v>
      </c>
      <c r="O3175" s="92">
        <v>2783</v>
      </c>
      <c r="P3175" s="92">
        <v>4354</v>
      </c>
      <c r="Q3175" s="92">
        <v>1533</v>
      </c>
      <c r="AS3175" s="92">
        <v>35</v>
      </c>
      <c r="AT3175" s="92">
        <v>509</v>
      </c>
      <c r="AU3175" s="92">
        <v>-224</v>
      </c>
      <c r="AV3175" s="92">
        <v>1011</v>
      </c>
      <c r="AW3175" s="92">
        <v>-27</v>
      </c>
      <c r="AX3175" s="92">
        <v>244</v>
      </c>
      <c r="AZ3175" s="92">
        <v>-42</v>
      </c>
    </row>
    <row r="3176" spans="1:52">
      <c r="A3176" s="83" t="s">
        <v>72</v>
      </c>
      <c r="B3176" s="84">
        <v>42318.583333333336</v>
      </c>
      <c r="C3176" s="85">
        <v>42318</v>
      </c>
      <c r="D3176" s="83">
        <v>7</v>
      </c>
      <c r="E3176" s="84">
        <v>42318.291666666664</v>
      </c>
      <c r="F3176" s="86" t="s">
        <v>443</v>
      </c>
      <c r="G3176" s="87" t="s">
        <v>444</v>
      </c>
      <c r="H3176" s="92">
        <v>2893</v>
      </c>
      <c r="I3176" s="92">
        <v>2829</v>
      </c>
      <c r="J3176" s="92">
        <v>4684</v>
      </c>
      <c r="K3176" s="92">
        <v>1802</v>
      </c>
      <c r="O3176" s="92">
        <v>2829</v>
      </c>
      <c r="P3176" s="92">
        <v>4684</v>
      </c>
      <c r="Q3176" s="92">
        <v>1802</v>
      </c>
      <c r="AS3176" s="92">
        <v>70</v>
      </c>
      <c r="AT3176" s="92">
        <v>606</v>
      </c>
      <c r="AU3176" s="92">
        <v>-208</v>
      </c>
      <c r="AV3176" s="92">
        <v>1147</v>
      </c>
      <c r="AW3176" s="92">
        <v>-27</v>
      </c>
      <c r="AX3176" s="92">
        <v>251</v>
      </c>
      <c r="AZ3176" s="92">
        <v>-71</v>
      </c>
    </row>
    <row r="3177" spans="1:52">
      <c r="A3177" s="83" t="s">
        <v>72</v>
      </c>
      <c r="B3177" s="84">
        <v>42318.625</v>
      </c>
      <c r="C3177" s="85">
        <v>42318</v>
      </c>
      <c r="D3177" s="83">
        <v>8</v>
      </c>
      <c r="E3177" s="84">
        <v>42318.333333333336</v>
      </c>
      <c r="F3177" s="86" t="s">
        <v>443</v>
      </c>
      <c r="G3177" s="87" t="s">
        <v>444</v>
      </c>
      <c r="H3177" s="92">
        <v>2931</v>
      </c>
      <c r="I3177" s="92">
        <v>2868</v>
      </c>
      <c r="J3177" s="92">
        <v>4540</v>
      </c>
      <c r="K3177" s="92">
        <v>1579</v>
      </c>
      <c r="O3177" s="92">
        <v>2868</v>
      </c>
      <c r="P3177" s="92">
        <v>4540</v>
      </c>
      <c r="Q3177" s="92">
        <v>1579</v>
      </c>
      <c r="AS3177" s="92">
        <v>87</v>
      </c>
      <c r="AT3177" s="92">
        <v>508</v>
      </c>
      <c r="AU3177" s="92">
        <v>-261</v>
      </c>
      <c r="AV3177" s="92">
        <v>1072</v>
      </c>
      <c r="AW3177" s="92">
        <v>0</v>
      </c>
      <c r="AX3177" s="92">
        <v>246</v>
      </c>
      <c r="AZ3177" s="92">
        <v>-74</v>
      </c>
    </row>
    <row r="3178" spans="1:52">
      <c r="A3178" s="83" t="s">
        <v>72</v>
      </c>
      <c r="B3178" s="84">
        <v>42318.666666666664</v>
      </c>
      <c r="C3178" s="85">
        <v>42318</v>
      </c>
      <c r="D3178" s="83">
        <v>9</v>
      </c>
      <c r="E3178" s="84">
        <v>42318.375</v>
      </c>
      <c r="F3178" s="86" t="s">
        <v>443</v>
      </c>
      <c r="G3178" s="87" t="s">
        <v>444</v>
      </c>
      <c r="H3178" s="92">
        <v>2939</v>
      </c>
      <c r="I3178" s="92">
        <v>2806</v>
      </c>
      <c r="J3178" s="92">
        <v>4599</v>
      </c>
      <c r="K3178" s="92">
        <v>1722</v>
      </c>
      <c r="O3178" s="92">
        <v>2806</v>
      </c>
      <c r="P3178" s="92">
        <v>4599</v>
      </c>
      <c r="Q3178" s="92">
        <v>1722</v>
      </c>
      <c r="AS3178" s="92">
        <v>99</v>
      </c>
      <c r="AT3178" s="92">
        <v>557</v>
      </c>
      <c r="AU3178" s="92">
        <v>-234</v>
      </c>
      <c r="AV3178" s="92">
        <v>1110</v>
      </c>
      <c r="AW3178" s="92">
        <v>0</v>
      </c>
      <c r="AX3178" s="92">
        <v>246</v>
      </c>
      <c r="AZ3178" s="92">
        <v>-57</v>
      </c>
    </row>
    <row r="3179" spans="1:52">
      <c r="A3179" s="83" t="s">
        <v>72</v>
      </c>
      <c r="B3179" s="84">
        <v>42318.708333333336</v>
      </c>
      <c r="C3179" s="85">
        <v>42318</v>
      </c>
      <c r="D3179" s="83">
        <v>10</v>
      </c>
      <c r="E3179" s="84">
        <v>42318.416666666664</v>
      </c>
      <c r="F3179" s="86" t="s">
        <v>443</v>
      </c>
      <c r="G3179" s="87" t="s">
        <v>444</v>
      </c>
      <c r="H3179" s="92">
        <v>2934</v>
      </c>
      <c r="I3179" s="92">
        <v>2849</v>
      </c>
      <c r="J3179" s="92">
        <v>4609</v>
      </c>
      <c r="K3179" s="92">
        <v>1723</v>
      </c>
      <c r="O3179" s="92">
        <v>2849</v>
      </c>
      <c r="P3179" s="92">
        <v>4609</v>
      </c>
      <c r="Q3179" s="92">
        <v>1723</v>
      </c>
      <c r="AS3179" s="92">
        <v>89</v>
      </c>
      <c r="AT3179" s="92">
        <v>564</v>
      </c>
      <c r="AU3179" s="92">
        <v>-229</v>
      </c>
      <c r="AV3179" s="92">
        <v>1071</v>
      </c>
      <c r="AW3179" s="92">
        <v>0</v>
      </c>
      <c r="AX3179" s="92">
        <v>281</v>
      </c>
      <c r="AZ3179" s="92">
        <v>-53</v>
      </c>
    </row>
    <row r="3180" spans="1:52">
      <c r="A3180" s="83" t="s">
        <v>72</v>
      </c>
      <c r="B3180" s="84">
        <v>42318.75</v>
      </c>
      <c r="C3180" s="85">
        <v>42318</v>
      </c>
      <c r="D3180" s="83">
        <v>11</v>
      </c>
      <c r="E3180" s="84">
        <v>42318.458333333336</v>
      </c>
      <c r="F3180" s="86" t="s">
        <v>443</v>
      </c>
      <c r="G3180" s="87" t="s">
        <v>444</v>
      </c>
      <c r="H3180" s="92">
        <v>2926</v>
      </c>
      <c r="I3180" s="92">
        <v>2771</v>
      </c>
      <c r="J3180" s="92">
        <v>4555</v>
      </c>
      <c r="K3180" s="92">
        <v>1713</v>
      </c>
      <c r="O3180" s="92">
        <v>2771</v>
      </c>
      <c r="P3180" s="92">
        <v>4555</v>
      </c>
      <c r="Q3180" s="92">
        <v>1713</v>
      </c>
      <c r="AS3180" s="92">
        <v>91</v>
      </c>
      <c r="AT3180" s="92">
        <v>626</v>
      </c>
      <c r="AU3180" s="92">
        <v>-204</v>
      </c>
      <c r="AV3180" s="92">
        <v>949</v>
      </c>
      <c r="AW3180" s="92">
        <v>0</v>
      </c>
      <c r="AX3180" s="92">
        <v>293</v>
      </c>
      <c r="AZ3180" s="92">
        <v>-42</v>
      </c>
    </row>
    <row r="3181" spans="1:52">
      <c r="A3181" s="83" t="s">
        <v>72</v>
      </c>
      <c r="B3181" s="84">
        <v>42318.791666666664</v>
      </c>
      <c r="C3181" s="85">
        <v>42318</v>
      </c>
      <c r="D3181" s="83">
        <v>12</v>
      </c>
      <c r="E3181" s="84">
        <v>42318.5</v>
      </c>
      <c r="F3181" s="86" t="s">
        <v>443</v>
      </c>
      <c r="G3181" s="87" t="s">
        <v>444</v>
      </c>
      <c r="H3181" s="92">
        <v>2917</v>
      </c>
      <c r="I3181" s="92">
        <v>2826</v>
      </c>
      <c r="J3181" s="92">
        <v>4575</v>
      </c>
      <c r="K3181" s="92">
        <v>1683</v>
      </c>
      <c r="O3181" s="92">
        <v>2826</v>
      </c>
      <c r="P3181" s="92">
        <v>4575</v>
      </c>
      <c r="Q3181" s="92">
        <v>1683</v>
      </c>
      <c r="AS3181" s="92">
        <v>93</v>
      </c>
      <c r="AT3181" s="92">
        <v>692</v>
      </c>
      <c r="AU3181" s="92">
        <v>-253</v>
      </c>
      <c r="AV3181" s="92">
        <v>911</v>
      </c>
      <c r="AW3181" s="92">
        <v>0</v>
      </c>
      <c r="AX3181" s="92">
        <v>286</v>
      </c>
      <c r="AZ3181" s="92">
        <v>-46</v>
      </c>
    </row>
    <row r="3182" spans="1:52">
      <c r="A3182" s="83" t="s">
        <v>72</v>
      </c>
      <c r="B3182" s="84">
        <v>42318.833333333336</v>
      </c>
      <c r="C3182" s="85">
        <v>42318</v>
      </c>
      <c r="D3182" s="83">
        <v>13</v>
      </c>
      <c r="E3182" s="84">
        <v>42318.541666666664</v>
      </c>
      <c r="F3182" s="86" t="s">
        <v>443</v>
      </c>
      <c r="G3182" s="87" t="s">
        <v>444</v>
      </c>
      <c r="H3182" s="92">
        <v>2894</v>
      </c>
      <c r="I3182" s="92">
        <v>2760</v>
      </c>
      <c r="J3182" s="92">
        <v>4495</v>
      </c>
      <c r="K3182" s="92">
        <v>1709</v>
      </c>
      <c r="O3182" s="92">
        <v>2760</v>
      </c>
      <c r="P3182" s="92">
        <v>4495</v>
      </c>
      <c r="Q3182" s="92">
        <v>1709</v>
      </c>
      <c r="AS3182" s="92">
        <v>121</v>
      </c>
      <c r="AT3182" s="92">
        <v>733</v>
      </c>
      <c r="AU3182" s="92">
        <v>-219</v>
      </c>
      <c r="AV3182" s="92">
        <v>821</v>
      </c>
      <c r="AW3182" s="92">
        <v>0</v>
      </c>
      <c r="AX3182" s="92">
        <v>298</v>
      </c>
      <c r="AZ3182" s="92">
        <v>-45</v>
      </c>
    </row>
    <row r="3183" spans="1:52">
      <c r="A3183" s="83" t="s">
        <v>72</v>
      </c>
      <c r="B3183" s="84">
        <v>42318.875</v>
      </c>
      <c r="C3183" s="85">
        <v>42318</v>
      </c>
      <c r="D3183" s="83">
        <v>14</v>
      </c>
      <c r="E3183" s="84">
        <v>42318.583333333336</v>
      </c>
      <c r="F3183" s="86" t="s">
        <v>443</v>
      </c>
      <c r="G3183" s="87" t="s">
        <v>444</v>
      </c>
      <c r="H3183" s="92">
        <v>2872</v>
      </c>
      <c r="I3183" s="92">
        <v>2745</v>
      </c>
      <c r="J3183" s="92">
        <v>4427</v>
      </c>
      <c r="K3183" s="92">
        <v>1660</v>
      </c>
      <c r="O3183" s="92">
        <v>2745</v>
      </c>
      <c r="P3183" s="92">
        <v>4427</v>
      </c>
      <c r="Q3183" s="92">
        <v>1660</v>
      </c>
      <c r="AS3183" s="92">
        <v>135</v>
      </c>
      <c r="AT3183" s="92">
        <v>740</v>
      </c>
      <c r="AU3183" s="92">
        <v>-224</v>
      </c>
      <c r="AV3183" s="92">
        <v>744</v>
      </c>
      <c r="AW3183" s="92">
        <v>0</v>
      </c>
      <c r="AX3183" s="92">
        <v>308</v>
      </c>
      <c r="AZ3183" s="92">
        <v>-43</v>
      </c>
    </row>
    <row r="3184" spans="1:52">
      <c r="A3184" s="83" t="s">
        <v>72</v>
      </c>
      <c r="B3184" s="84">
        <v>42318.916666666664</v>
      </c>
      <c r="C3184" s="85">
        <v>42318</v>
      </c>
      <c r="D3184" s="83">
        <v>15</v>
      </c>
      <c r="E3184" s="84">
        <v>42318.625</v>
      </c>
      <c r="F3184" s="86" t="s">
        <v>443</v>
      </c>
      <c r="G3184" s="87" t="s">
        <v>444</v>
      </c>
      <c r="H3184" s="92">
        <v>2859</v>
      </c>
      <c r="I3184" s="92">
        <v>2730</v>
      </c>
      <c r="J3184" s="92">
        <v>4406</v>
      </c>
      <c r="K3184" s="92">
        <v>1651</v>
      </c>
      <c r="O3184" s="92">
        <v>2730</v>
      </c>
      <c r="P3184" s="92">
        <v>4406</v>
      </c>
      <c r="Q3184" s="92">
        <v>1651</v>
      </c>
      <c r="AS3184" s="92">
        <v>129</v>
      </c>
      <c r="AT3184" s="92">
        <v>729</v>
      </c>
      <c r="AU3184" s="92">
        <v>-227</v>
      </c>
      <c r="AV3184" s="92">
        <v>748</v>
      </c>
      <c r="AW3184" s="92">
        <v>0</v>
      </c>
      <c r="AX3184" s="92">
        <v>311</v>
      </c>
      <c r="AZ3184" s="92">
        <v>-40</v>
      </c>
    </row>
    <row r="3185" spans="1:52">
      <c r="A3185" s="83" t="s">
        <v>72</v>
      </c>
      <c r="B3185" s="84">
        <v>42318.958333333336</v>
      </c>
      <c r="C3185" s="85">
        <v>42318</v>
      </c>
      <c r="D3185" s="83">
        <v>16</v>
      </c>
      <c r="E3185" s="84">
        <v>42318.666666666664</v>
      </c>
      <c r="F3185" s="86" t="s">
        <v>443</v>
      </c>
      <c r="G3185" s="87" t="s">
        <v>444</v>
      </c>
      <c r="H3185" s="92">
        <v>2868</v>
      </c>
      <c r="I3185" s="92">
        <v>2764</v>
      </c>
      <c r="J3185" s="92">
        <v>4364</v>
      </c>
      <c r="K3185" s="92">
        <v>1578</v>
      </c>
      <c r="O3185" s="92">
        <v>2764</v>
      </c>
      <c r="P3185" s="92">
        <v>4364</v>
      </c>
      <c r="Q3185" s="92">
        <v>1578</v>
      </c>
      <c r="AS3185" s="92">
        <v>112</v>
      </c>
      <c r="AT3185" s="92">
        <v>677</v>
      </c>
      <c r="AU3185" s="92">
        <v>-217</v>
      </c>
      <c r="AV3185" s="92">
        <v>744</v>
      </c>
      <c r="AW3185" s="92">
        <v>0</v>
      </c>
      <c r="AX3185" s="92">
        <v>308</v>
      </c>
      <c r="AZ3185" s="92">
        <v>-46</v>
      </c>
    </row>
    <row r="3186" spans="1:52">
      <c r="A3186" s="83" t="s">
        <v>72</v>
      </c>
      <c r="B3186" s="84">
        <v>42319</v>
      </c>
      <c r="C3186" s="85">
        <v>42318</v>
      </c>
      <c r="D3186" s="83">
        <v>17</v>
      </c>
      <c r="E3186" s="84">
        <v>42318.708333333336</v>
      </c>
      <c r="F3186" s="86" t="s">
        <v>443</v>
      </c>
      <c r="G3186" s="87" t="s">
        <v>444</v>
      </c>
      <c r="H3186" s="92">
        <v>2925</v>
      </c>
      <c r="I3186" s="92">
        <v>2855</v>
      </c>
      <c r="J3186" s="92">
        <v>4518</v>
      </c>
      <c r="K3186" s="92">
        <v>1632</v>
      </c>
      <c r="O3186" s="92">
        <v>2855</v>
      </c>
      <c r="P3186" s="92">
        <v>4518</v>
      </c>
      <c r="Q3186" s="92">
        <v>1632</v>
      </c>
      <c r="AS3186" s="92">
        <v>113</v>
      </c>
      <c r="AT3186" s="92">
        <v>629</v>
      </c>
      <c r="AU3186" s="92">
        <v>-236</v>
      </c>
      <c r="AV3186" s="92">
        <v>868</v>
      </c>
      <c r="AW3186" s="92">
        <v>0</v>
      </c>
      <c r="AX3186" s="92">
        <v>321</v>
      </c>
      <c r="AZ3186" s="92">
        <v>-63</v>
      </c>
    </row>
    <row r="3187" spans="1:52">
      <c r="A3187" s="83" t="s">
        <v>72</v>
      </c>
      <c r="B3187" s="84">
        <v>42319.041666666664</v>
      </c>
      <c r="C3187" s="85">
        <v>42318</v>
      </c>
      <c r="D3187" s="83">
        <v>18</v>
      </c>
      <c r="E3187" s="84">
        <v>42318.75</v>
      </c>
      <c r="F3187" s="86" t="s">
        <v>443</v>
      </c>
      <c r="G3187" s="87" t="s">
        <v>444</v>
      </c>
      <c r="H3187" s="92">
        <v>3091</v>
      </c>
      <c r="I3187" s="92">
        <v>3040</v>
      </c>
      <c r="J3187" s="92">
        <v>4877</v>
      </c>
      <c r="K3187" s="92">
        <v>1783</v>
      </c>
      <c r="O3187" s="92">
        <v>3040</v>
      </c>
      <c r="P3187" s="92">
        <v>4877</v>
      </c>
      <c r="Q3187" s="92">
        <v>1783</v>
      </c>
      <c r="AS3187" s="92">
        <v>104</v>
      </c>
      <c r="AT3187" s="92">
        <v>721</v>
      </c>
      <c r="AU3187" s="92">
        <v>-212</v>
      </c>
      <c r="AV3187" s="92">
        <v>915</v>
      </c>
      <c r="AW3187" s="92">
        <v>0</v>
      </c>
      <c r="AX3187" s="92">
        <v>332</v>
      </c>
      <c r="AZ3187" s="92">
        <v>-81</v>
      </c>
    </row>
    <row r="3188" spans="1:52">
      <c r="A3188" s="83" t="s">
        <v>72</v>
      </c>
      <c r="B3188" s="84">
        <v>42319.083333333336</v>
      </c>
      <c r="C3188" s="85">
        <v>42318</v>
      </c>
      <c r="D3188" s="83">
        <v>19</v>
      </c>
      <c r="E3188" s="84">
        <v>42318.791666666664</v>
      </c>
      <c r="F3188" s="86" t="s">
        <v>443</v>
      </c>
      <c r="G3188" s="87" t="s">
        <v>444</v>
      </c>
      <c r="H3188" s="92">
        <v>3091</v>
      </c>
      <c r="I3188" s="92">
        <v>3035</v>
      </c>
      <c r="J3188" s="92">
        <v>4930</v>
      </c>
      <c r="K3188" s="92">
        <v>1885</v>
      </c>
      <c r="O3188" s="92">
        <v>3035</v>
      </c>
      <c r="P3188" s="92">
        <v>4930</v>
      </c>
      <c r="Q3188" s="92">
        <v>1885</v>
      </c>
      <c r="AS3188" s="92">
        <v>114</v>
      </c>
      <c r="AT3188" s="92">
        <v>834</v>
      </c>
      <c r="AU3188" s="92">
        <v>-223</v>
      </c>
      <c r="AV3188" s="92">
        <v>918</v>
      </c>
      <c r="AW3188" s="92">
        <v>0</v>
      </c>
      <c r="AX3188" s="92">
        <v>335</v>
      </c>
      <c r="AZ3188" s="92">
        <v>-97</v>
      </c>
    </row>
    <row r="3189" spans="1:52">
      <c r="A3189" s="83" t="s">
        <v>72</v>
      </c>
      <c r="B3189" s="84">
        <v>42319.125</v>
      </c>
      <c r="C3189" s="85">
        <v>42318</v>
      </c>
      <c r="D3189" s="83">
        <v>20</v>
      </c>
      <c r="E3189" s="84">
        <v>42318.833333333336</v>
      </c>
      <c r="F3189" s="86" t="s">
        <v>443</v>
      </c>
      <c r="G3189" s="87" t="s">
        <v>444</v>
      </c>
      <c r="H3189" s="92">
        <v>3059</v>
      </c>
      <c r="I3189" s="92">
        <v>3000</v>
      </c>
      <c r="J3189" s="92">
        <v>4835</v>
      </c>
      <c r="K3189" s="92">
        <v>1835</v>
      </c>
      <c r="O3189" s="92">
        <v>3000</v>
      </c>
      <c r="P3189" s="92">
        <v>4835</v>
      </c>
      <c r="Q3189" s="92">
        <v>1835</v>
      </c>
      <c r="AS3189" s="92">
        <v>97</v>
      </c>
      <c r="AT3189" s="92">
        <v>745</v>
      </c>
      <c r="AU3189" s="92">
        <v>-208</v>
      </c>
      <c r="AV3189" s="92">
        <v>955</v>
      </c>
      <c r="AW3189" s="92">
        <v>0</v>
      </c>
      <c r="AX3189" s="92">
        <v>339</v>
      </c>
      <c r="AZ3189" s="92">
        <v>-98</v>
      </c>
    </row>
    <row r="3190" spans="1:52">
      <c r="A3190" s="83" t="s">
        <v>72</v>
      </c>
      <c r="B3190" s="84">
        <v>42319.166666666664</v>
      </c>
      <c r="C3190" s="85">
        <v>42318</v>
      </c>
      <c r="D3190" s="83">
        <v>21</v>
      </c>
      <c r="E3190" s="84">
        <v>42318.875</v>
      </c>
      <c r="F3190" s="86" t="s">
        <v>443</v>
      </c>
      <c r="G3190" s="87" t="s">
        <v>444</v>
      </c>
      <c r="H3190" s="92">
        <v>3046</v>
      </c>
      <c r="I3190" s="92">
        <v>2946</v>
      </c>
      <c r="J3190" s="92">
        <v>4723</v>
      </c>
      <c r="K3190" s="92">
        <v>1774</v>
      </c>
      <c r="O3190" s="92">
        <v>2946</v>
      </c>
      <c r="P3190" s="92">
        <v>4723</v>
      </c>
      <c r="Q3190" s="92">
        <v>1774</v>
      </c>
      <c r="AS3190" s="92">
        <v>97</v>
      </c>
      <c r="AT3190" s="92">
        <v>714</v>
      </c>
      <c r="AU3190" s="92">
        <v>-172</v>
      </c>
      <c r="AV3190" s="92">
        <v>873</v>
      </c>
      <c r="AW3190" s="92">
        <v>0</v>
      </c>
      <c r="AX3190" s="92">
        <v>345</v>
      </c>
      <c r="AZ3190" s="92">
        <v>-83</v>
      </c>
    </row>
    <row r="3191" spans="1:52">
      <c r="A3191" s="83" t="s">
        <v>72</v>
      </c>
      <c r="B3191" s="84">
        <v>42319.208333333336</v>
      </c>
      <c r="C3191" s="85">
        <v>42318</v>
      </c>
      <c r="D3191" s="83">
        <v>22</v>
      </c>
      <c r="E3191" s="84">
        <v>42318.916666666664</v>
      </c>
      <c r="F3191" s="86" t="s">
        <v>443</v>
      </c>
      <c r="G3191" s="87" t="s">
        <v>444</v>
      </c>
      <c r="H3191" s="92">
        <v>2923</v>
      </c>
      <c r="I3191" s="92">
        <v>2852</v>
      </c>
      <c r="J3191" s="92">
        <v>4488</v>
      </c>
      <c r="K3191" s="92">
        <v>1637</v>
      </c>
      <c r="O3191" s="92">
        <v>2852</v>
      </c>
      <c r="P3191" s="92">
        <v>4488</v>
      </c>
      <c r="Q3191" s="92">
        <v>1637</v>
      </c>
      <c r="AS3191" s="92">
        <v>72</v>
      </c>
      <c r="AT3191" s="92">
        <v>537</v>
      </c>
      <c r="AU3191" s="92">
        <v>-101</v>
      </c>
      <c r="AV3191" s="92">
        <v>886</v>
      </c>
      <c r="AW3191" s="92">
        <v>0</v>
      </c>
      <c r="AX3191" s="92">
        <v>341</v>
      </c>
      <c r="AZ3191" s="92">
        <v>-99</v>
      </c>
    </row>
    <row r="3192" spans="1:52">
      <c r="A3192" s="83" t="s">
        <v>72</v>
      </c>
      <c r="B3192" s="84">
        <v>42319.25</v>
      </c>
      <c r="C3192" s="85">
        <v>42318</v>
      </c>
      <c r="D3192" s="83">
        <v>23</v>
      </c>
      <c r="E3192" s="84">
        <v>42318.958333333336</v>
      </c>
      <c r="F3192" s="86" t="s">
        <v>443</v>
      </c>
      <c r="G3192" s="87" t="s">
        <v>444</v>
      </c>
      <c r="H3192" s="92">
        <v>2765</v>
      </c>
      <c r="I3192" s="92">
        <v>2713</v>
      </c>
      <c r="J3192" s="92">
        <v>4187</v>
      </c>
      <c r="K3192" s="92">
        <v>1474</v>
      </c>
      <c r="O3192" s="92">
        <v>2713</v>
      </c>
      <c r="P3192" s="92">
        <v>4187</v>
      </c>
      <c r="Q3192" s="92">
        <v>1474</v>
      </c>
      <c r="AS3192" s="92">
        <v>35</v>
      </c>
      <c r="AT3192" s="92">
        <v>448</v>
      </c>
      <c r="AU3192" s="92">
        <v>-70</v>
      </c>
      <c r="AV3192" s="92">
        <v>797</v>
      </c>
      <c r="AW3192" s="92">
        <v>-2</v>
      </c>
      <c r="AX3192" s="92">
        <v>330</v>
      </c>
      <c r="AZ3192" s="92">
        <v>-72</v>
      </c>
    </row>
    <row r="3193" spans="1:52">
      <c r="A3193" s="83" t="s">
        <v>72</v>
      </c>
      <c r="B3193" s="84">
        <v>42319.291666666664</v>
      </c>
      <c r="C3193" s="85">
        <v>42318</v>
      </c>
      <c r="D3193" s="83">
        <v>24</v>
      </c>
      <c r="E3193" s="84">
        <v>42319</v>
      </c>
      <c r="F3193" s="86" t="s">
        <v>443</v>
      </c>
      <c r="G3193" s="87" t="s">
        <v>444</v>
      </c>
      <c r="H3193" s="92">
        <v>2774</v>
      </c>
      <c r="I3193" s="92">
        <v>2738</v>
      </c>
      <c r="J3193" s="92">
        <v>4124</v>
      </c>
      <c r="K3193" s="92">
        <v>1418</v>
      </c>
      <c r="O3193" s="92">
        <v>2738</v>
      </c>
      <c r="P3193" s="92">
        <v>4124</v>
      </c>
      <c r="Q3193" s="92">
        <v>1418</v>
      </c>
      <c r="AS3193" s="92">
        <v>23</v>
      </c>
      <c r="AT3193" s="92">
        <v>447</v>
      </c>
      <c r="AU3193" s="92">
        <v>-54</v>
      </c>
      <c r="AV3193" s="92">
        <v>744</v>
      </c>
      <c r="AW3193" s="92">
        <v>-59</v>
      </c>
      <c r="AX3193" s="92">
        <v>318</v>
      </c>
      <c r="AZ3193" s="92">
        <v>-61</v>
      </c>
    </row>
    <row r="3194" spans="1:52">
      <c r="A3194" s="83" t="s">
        <v>72</v>
      </c>
      <c r="B3194" s="84">
        <v>42319.333333333336</v>
      </c>
      <c r="C3194" s="85">
        <v>42319</v>
      </c>
      <c r="D3194" s="83">
        <v>1</v>
      </c>
      <c r="E3194" s="84">
        <v>42319.041666666664</v>
      </c>
      <c r="F3194" s="86" t="s">
        <v>443</v>
      </c>
      <c r="G3194" s="87" t="s">
        <v>444</v>
      </c>
      <c r="H3194" s="92">
        <v>2724</v>
      </c>
      <c r="I3194" s="92">
        <v>2668</v>
      </c>
      <c r="J3194" s="92">
        <v>3980</v>
      </c>
      <c r="K3194" s="92">
        <v>1389</v>
      </c>
      <c r="O3194" s="92">
        <v>2668</v>
      </c>
      <c r="P3194" s="92">
        <v>3980</v>
      </c>
      <c r="Q3194" s="92">
        <v>1389</v>
      </c>
      <c r="AS3194" s="92">
        <v>33</v>
      </c>
      <c r="AT3194" s="92">
        <v>334</v>
      </c>
      <c r="AU3194" s="92">
        <v>-82</v>
      </c>
      <c r="AV3194" s="92">
        <v>871</v>
      </c>
      <c r="AW3194" s="92">
        <v>-101</v>
      </c>
      <c r="AX3194" s="92">
        <v>294</v>
      </c>
      <c r="AZ3194" s="92">
        <v>-62</v>
      </c>
    </row>
    <row r="3195" spans="1:52">
      <c r="A3195" s="83" t="s">
        <v>72</v>
      </c>
      <c r="B3195" s="84">
        <v>42319.375</v>
      </c>
      <c r="C3195" s="85">
        <v>42319</v>
      </c>
      <c r="D3195" s="83">
        <v>2</v>
      </c>
      <c r="E3195" s="84">
        <v>42319.083333333336</v>
      </c>
      <c r="F3195" s="86" t="s">
        <v>443</v>
      </c>
      <c r="G3195" s="87" t="s">
        <v>444</v>
      </c>
      <c r="H3195" s="92">
        <v>2688</v>
      </c>
      <c r="I3195" s="92">
        <v>2650</v>
      </c>
      <c r="J3195" s="92">
        <v>3821</v>
      </c>
      <c r="K3195" s="92">
        <v>1265</v>
      </c>
      <c r="O3195" s="92">
        <v>2650</v>
      </c>
      <c r="P3195" s="92">
        <v>3821</v>
      </c>
      <c r="Q3195" s="92">
        <v>1265</v>
      </c>
      <c r="AS3195" s="92">
        <v>63</v>
      </c>
      <c r="AT3195" s="92">
        <v>347</v>
      </c>
      <c r="AU3195" s="92">
        <v>-124</v>
      </c>
      <c r="AV3195" s="92">
        <v>741</v>
      </c>
      <c r="AW3195" s="92">
        <v>-112</v>
      </c>
      <c r="AX3195" s="92">
        <v>280</v>
      </c>
      <c r="AZ3195" s="92">
        <v>-46</v>
      </c>
    </row>
    <row r="3196" spans="1:52">
      <c r="A3196" s="83" t="s">
        <v>72</v>
      </c>
      <c r="B3196" s="84">
        <v>42319.416666666664</v>
      </c>
      <c r="C3196" s="85">
        <v>42319</v>
      </c>
      <c r="D3196" s="83">
        <v>3</v>
      </c>
      <c r="E3196" s="84">
        <v>42319.125</v>
      </c>
      <c r="F3196" s="86" t="s">
        <v>443</v>
      </c>
      <c r="G3196" s="87" t="s">
        <v>444</v>
      </c>
      <c r="H3196" s="92">
        <v>2679</v>
      </c>
      <c r="I3196" s="92">
        <v>2631</v>
      </c>
      <c r="J3196" s="92">
        <v>3763</v>
      </c>
      <c r="K3196" s="92">
        <v>1225</v>
      </c>
      <c r="O3196" s="92">
        <v>2631</v>
      </c>
      <c r="P3196" s="92">
        <v>3763</v>
      </c>
      <c r="Q3196" s="92">
        <v>1225</v>
      </c>
      <c r="AS3196" s="92">
        <v>70</v>
      </c>
      <c r="AT3196" s="92">
        <v>396</v>
      </c>
      <c r="AU3196" s="92">
        <v>-156</v>
      </c>
      <c r="AV3196" s="92">
        <v>676</v>
      </c>
      <c r="AW3196" s="92">
        <v>-112</v>
      </c>
      <c r="AX3196" s="92">
        <v>282</v>
      </c>
      <c r="AZ3196" s="92">
        <v>-47</v>
      </c>
    </row>
    <row r="3197" spans="1:52">
      <c r="A3197" s="83" t="s">
        <v>72</v>
      </c>
      <c r="B3197" s="84">
        <v>42319.458333333336</v>
      </c>
      <c r="C3197" s="85">
        <v>42319</v>
      </c>
      <c r="D3197" s="83">
        <v>4</v>
      </c>
      <c r="E3197" s="84">
        <v>42319.166666666664</v>
      </c>
      <c r="F3197" s="86" t="s">
        <v>443</v>
      </c>
      <c r="G3197" s="87" t="s">
        <v>444</v>
      </c>
      <c r="H3197" s="92">
        <v>2705</v>
      </c>
      <c r="I3197" s="92">
        <v>2653</v>
      </c>
      <c r="J3197" s="92">
        <v>3871</v>
      </c>
      <c r="K3197" s="92">
        <v>1307</v>
      </c>
      <c r="O3197" s="92">
        <v>2653</v>
      </c>
      <c r="P3197" s="92">
        <v>3871</v>
      </c>
      <c r="Q3197" s="92">
        <v>1307</v>
      </c>
      <c r="AS3197" s="92">
        <v>59</v>
      </c>
      <c r="AT3197" s="92">
        <v>434</v>
      </c>
      <c r="AU3197" s="92">
        <v>-180</v>
      </c>
      <c r="AV3197" s="92">
        <v>776</v>
      </c>
      <c r="AW3197" s="92">
        <v>-109</v>
      </c>
      <c r="AX3197" s="92">
        <v>259</v>
      </c>
      <c r="AZ3197" s="92">
        <v>-46</v>
      </c>
    </row>
    <row r="3198" spans="1:52">
      <c r="A3198" s="83" t="s">
        <v>72</v>
      </c>
      <c r="B3198" s="84">
        <v>42319.5</v>
      </c>
      <c r="C3198" s="85">
        <v>42319</v>
      </c>
      <c r="D3198" s="83">
        <v>5</v>
      </c>
      <c r="E3198" s="84">
        <v>42319.208333333336</v>
      </c>
      <c r="F3198" s="86" t="s">
        <v>443</v>
      </c>
      <c r="G3198" s="87" t="s">
        <v>444</v>
      </c>
      <c r="H3198" s="92">
        <v>2769</v>
      </c>
      <c r="I3198" s="92">
        <v>2722</v>
      </c>
      <c r="J3198" s="92">
        <v>4096</v>
      </c>
      <c r="K3198" s="92">
        <v>1422</v>
      </c>
      <c r="O3198" s="92">
        <v>2722</v>
      </c>
      <c r="P3198" s="92">
        <v>4096</v>
      </c>
      <c r="Q3198" s="92">
        <v>1422</v>
      </c>
      <c r="AS3198" s="92">
        <v>63</v>
      </c>
      <c r="AT3198" s="92">
        <v>489</v>
      </c>
      <c r="AU3198" s="92">
        <v>-159</v>
      </c>
      <c r="AV3198" s="92">
        <v>823</v>
      </c>
      <c r="AW3198" s="92">
        <v>-70</v>
      </c>
      <c r="AX3198" s="92">
        <v>260</v>
      </c>
      <c r="AZ3198" s="92">
        <v>-54</v>
      </c>
    </row>
    <row r="3199" spans="1:52">
      <c r="A3199" s="83" t="s">
        <v>72</v>
      </c>
      <c r="B3199" s="84">
        <v>42319.541666666664</v>
      </c>
      <c r="C3199" s="85">
        <v>42319</v>
      </c>
      <c r="D3199" s="83">
        <v>6</v>
      </c>
      <c r="E3199" s="84">
        <v>42319.25</v>
      </c>
      <c r="F3199" s="86" t="s">
        <v>443</v>
      </c>
      <c r="G3199" s="87" t="s">
        <v>444</v>
      </c>
      <c r="H3199" s="92">
        <v>2896</v>
      </c>
      <c r="I3199" s="92">
        <v>2822</v>
      </c>
      <c r="J3199" s="92">
        <v>4354</v>
      </c>
      <c r="K3199" s="92">
        <v>1570</v>
      </c>
      <c r="O3199" s="92">
        <v>2822</v>
      </c>
      <c r="P3199" s="92">
        <v>4354</v>
      </c>
      <c r="Q3199" s="92">
        <v>1570</v>
      </c>
      <c r="AS3199" s="92">
        <v>69</v>
      </c>
      <c r="AT3199" s="92">
        <v>621</v>
      </c>
      <c r="AU3199" s="92">
        <v>-123</v>
      </c>
      <c r="AV3199" s="92">
        <v>809</v>
      </c>
      <c r="AW3199" s="92">
        <v>-60</v>
      </c>
      <c r="AX3199" s="92">
        <v>257</v>
      </c>
      <c r="AZ3199" s="92">
        <v>-64</v>
      </c>
    </row>
    <row r="3200" spans="1:52">
      <c r="A3200" s="83" t="s">
        <v>72</v>
      </c>
      <c r="B3200" s="84">
        <v>42319.583333333336</v>
      </c>
      <c r="C3200" s="85">
        <v>42319</v>
      </c>
      <c r="D3200" s="83">
        <v>7</v>
      </c>
      <c r="E3200" s="84">
        <v>42319.291666666664</v>
      </c>
      <c r="F3200" s="86" t="s">
        <v>443</v>
      </c>
      <c r="G3200" s="87" t="s">
        <v>444</v>
      </c>
      <c r="H3200" s="92">
        <v>2956</v>
      </c>
      <c r="I3200" s="92">
        <v>2867</v>
      </c>
      <c r="J3200" s="92">
        <v>4467</v>
      </c>
      <c r="K3200" s="92">
        <v>1596</v>
      </c>
      <c r="O3200" s="92">
        <v>2867</v>
      </c>
      <c r="P3200" s="92">
        <v>4467</v>
      </c>
      <c r="Q3200" s="92">
        <v>1596</v>
      </c>
      <c r="AS3200" s="92">
        <v>79</v>
      </c>
      <c r="AT3200" s="92">
        <v>576</v>
      </c>
      <c r="AU3200" s="92">
        <v>-130</v>
      </c>
      <c r="AV3200" s="92">
        <v>880</v>
      </c>
      <c r="AW3200" s="92">
        <v>-26</v>
      </c>
      <c r="AX3200" s="92">
        <v>278</v>
      </c>
      <c r="AZ3200" s="92">
        <v>-94</v>
      </c>
    </row>
    <row r="3201" spans="1:52">
      <c r="A3201" s="83" t="s">
        <v>72</v>
      </c>
      <c r="B3201" s="84">
        <v>42319.625</v>
      </c>
      <c r="C3201" s="85">
        <v>42319</v>
      </c>
      <c r="D3201" s="83">
        <v>8</v>
      </c>
      <c r="E3201" s="84">
        <v>42319.333333333336</v>
      </c>
      <c r="F3201" s="86" t="s">
        <v>443</v>
      </c>
      <c r="G3201" s="87" t="s">
        <v>444</v>
      </c>
      <c r="H3201" s="92">
        <v>3008</v>
      </c>
      <c r="I3201" s="92">
        <v>2952</v>
      </c>
      <c r="J3201" s="92">
        <v>4477</v>
      </c>
      <c r="K3201" s="92">
        <v>1496</v>
      </c>
      <c r="O3201" s="92">
        <v>2952</v>
      </c>
      <c r="P3201" s="92">
        <v>4477</v>
      </c>
      <c r="Q3201" s="92">
        <v>1496</v>
      </c>
      <c r="AS3201" s="92">
        <v>74</v>
      </c>
      <c r="AT3201" s="92">
        <v>609</v>
      </c>
      <c r="AU3201" s="92">
        <v>-216</v>
      </c>
      <c r="AV3201" s="92">
        <v>862</v>
      </c>
      <c r="AW3201" s="92">
        <v>0</v>
      </c>
      <c r="AX3201" s="92">
        <v>265</v>
      </c>
      <c r="AZ3201" s="92">
        <v>-99</v>
      </c>
    </row>
    <row r="3202" spans="1:52">
      <c r="A3202" s="83" t="s">
        <v>72</v>
      </c>
      <c r="B3202" s="84">
        <v>42319.666666666664</v>
      </c>
      <c r="C3202" s="85">
        <v>42319</v>
      </c>
      <c r="D3202" s="83">
        <v>9</v>
      </c>
      <c r="E3202" s="84">
        <v>42319.375</v>
      </c>
      <c r="F3202" s="86" t="s">
        <v>443</v>
      </c>
      <c r="G3202" s="87" t="s">
        <v>444</v>
      </c>
      <c r="H3202" s="92">
        <v>3014</v>
      </c>
      <c r="I3202" s="92">
        <v>2560</v>
      </c>
      <c r="J3202" s="92">
        <v>4029</v>
      </c>
      <c r="K3202" s="92">
        <v>1433</v>
      </c>
      <c r="O3202" s="92">
        <v>2560</v>
      </c>
      <c r="P3202" s="92">
        <v>4029</v>
      </c>
      <c r="Q3202" s="92">
        <v>1433</v>
      </c>
      <c r="AS3202" s="92">
        <v>97</v>
      </c>
      <c r="AT3202" s="92">
        <v>553</v>
      </c>
      <c r="AU3202" s="92">
        <v>-247</v>
      </c>
      <c r="AV3202" s="92">
        <v>827</v>
      </c>
      <c r="AW3202" s="92">
        <v>0</v>
      </c>
      <c r="AX3202" s="92">
        <v>265</v>
      </c>
      <c r="AZ3202" s="92">
        <v>-63</v>
      </c>
    </row>
    <row r="3203" spans="1:52">
      <c r="A3203" s="83" t="s">
        <v>72</v>
      </c>
      <c r="B3203" s="84">
        <v>42319.708333333336</v>
      </c>
      <c r="C3203" s="85">
        <v>42319</v>
      </c>
      <c r="D3203" s="83">
        <v>10</v>
      </c>
      <c r="E3203" s="84">
        <v>42319.416666666664</v>
      </c>
      <c r="F3203" s="86" t="s">
        <v>443</v>
      </c>
      <c r="G3203" s="87" t="s">
        <v>444</v>
      </c>
      <c r="H3203" s="92">
        <v>3007</v>
      </c>
      <c r="I3203" s="92">
        <v>2932</v>
      </c>
      <c r="J3203" s="92">
        <v>4362</v>
      </c>
      <c r="K3203" s="92">
        <v>1381</v>
      </c>
      <c r="O3203" s="92">
        <v>2932</v>
      </c>
      <c r="P3203" s="92">
        <v>4362</v>
      </c>
      <c r="Q3203" s="92">
        <v>1381</v>
      </c>
      <c r="AS3203" s="92">
        <v>107</v>
      </c>
      <c r="AT3203" s="92">
        <v>449</v>
      </c>
      <c r="AU3203" s="92">
        <v>-270</v>
      </c>
      <c r="AV3203" s="92">
        <v>856</v>
      </c>
      <c r="AW3203" s="92">
        <v>0</v>
      </c>
      <c r="AX3203" s="92">
        <v>268</v>
      </c>
      <c r="AZ3203" s="92">
        <v>-30</v>
      </c>
    </row>
    <row r="3204" spans="1:52">
      <c r="A3204" s="83" t="s">
        <v>72</v>
      </c>
      <c r="B3204" s="84">
        <v>42319.75</v>
      </c>
      <c r="C3204" s="85">
        <v>42319</v>
      </c>
      <c r="D3204" s="83">
        <v>11</v>
      </c>
      <c r="E3204" s="84">
        <v>42319.458333333336</v>
      </c>
      <c r="F3204" s="86" t="s">
        <v>443</v>
      </c>
      <c r="G3204" s="87" t="s">
        <v>444</v>
      </c>
      <c r="H3204" s="92">
        <v>3001</v>
      </c>
      <c r="I3204" s="92">
        <v>2920</v>
      </c>
      <c r="J3204" s="92">
        <v>4426</v>
      </c>
      <c r="K3204" s="92">
        <v>1396</v>
      </c>
      <c r="O3204" s="92">
        <v>2920</v>
      </c>
      <c r="P3204" s="92">
        <v>4426</v>
      </c>
      <c r="Q3204" s="92">
        <v>1396</v>
      </c>
      <c r="AS3204" s="92">
        <v>107</v>
      </c>
      <c r="AT3204" s="92">
        <v>427</v>
      </c>
      <c r="AU3204" s="92">
        <v>-215</v>
      </c>
      <c r="AV3204" s="92">
        <v>815</v>
      </c>
      <c r="AW3204" s="92">
        <v>0</v>
      </c>
      <c r="AX3204" s="92">
        <v>275</v>
      </c>
      <c r="AZ3204" s="92">
        <v>-15</v>
      </c>
    </row>
    <row r="3205" spans="1:52">
      <c r="A3205" s="83" t="s">
        <v>72</v>
      </c>
      <c r="B3205" s="84">
        <v>42319.791666666664</v>
      </c>
      <c r="C3205" s="85">
        <v>42319</v>
      </c>
      <c r="D3205" s="83">
        <v>12</v>
      </c>
      <c r="E3205" s="84">
        <v>42319.5</v>
      </c>
      <c r="F3205" s="86" t="s">
        <v>443</v>
      </c>
      <c r="G3205" s="87" t="s">
        <v>444</v>
      </c>
      <c r="H3205" s="92">
        <v>2976</v>
      </c>
      <c r="I3205" s="92">
        <v>2891</v>
      </c>
      <c r="J3205" s="92">
        <v>4338</v>
      </c>
      <c r="K3205" s="92">
        <v>1313</v>
      </c>
      <c r="O3205" s="92">
        <v>2891</v>
      </c>
      <c r="P3205" s="92">
        <v>4338</v>
      </c>
      <c r="Q3205" s="92">
        <v>1313</v>
      </c>
      <c r="AS3205" s="92">
        <v>108</v>
      </c>
      <c r="AT3205" s="92">
        <v>375</v>
      </c>
      <c r="AU3205" s="92">
        <v>-241</v>
      </c>
      <c r="AV3205" s="92">
        <v>798</v>
      </c>
      <c r="AW3205" s="92">
        <v>0</v>
      </c>
      <c r="AX3205" s="92">
        <v>278</v>
      </c>
      <c r="AZ3205" s="92">
        <v>-5</v>
      </c>
    </row>
    <row r="3206" spans="1:52">
      <c r="A3206" s="83" t="s">
        <v>72</v>
      </c>
      <c r="B3206" s="84">
        <v>42319.833333333336</v>
      </c>
      <c r="C3206" s="85">
        <v>42319</v>
      </c>
      <c r="D3206" s="83">
        <v>13</v>
      </c>
      <c r="E3206" s="84">
        <v>42319.541666666664</v>
      </c>
      <c r="F3206" s="86" t="s">
        <v>443</v>
      </c>
      <c r="G3206" s="87" t="s">
        <v>444</v>
      </c>
      <c r="H3206" s="92">
        <v>2946</v>
      </c>
      <c r="I3206" s="92">
        <v>2839</v>
      </c>
      <c r="J3206" s="92">
        <v>4270</v>
      </c>
      <c r="K3206" s="92">
        <v>1300</v>
      </c>
      <c r="O3206" s="92">
        <v>2839</v>
      </c>
      <c r="P3206" s="92">
        <v>4270</v>
      </c>
      <c r="Q3206" s="92">
        <v>1300</v>
      </c>
      <c r="AS3206" s="92">
        <v>95</v>
      </c>
      <c r="AT3206" s="92">
        <v>324</v>
      </c>
      <c r="AU3206" s="92">
        <v>-259</v>
      </c>
      <c r="AV3206" s="92">
        <v>862</v>
      </c>
      <c r="AW3206" s="92">
        <v>-1</v>
      </c>
      <c r="AX3206" s="92">
        <v>297</v>
      </c>
      <c r="AZ3206" s="92">
        <v>-19</v>
      </c>
    </row>
    <row r="3207" spans="1:52">
      <c r="A3207" s="83" t="s">
        <v>72</v>
      </c>
      <c r="B3207" s="84">
        <v>42319.875</v>
      </c>
      <c r="C3207" s="85">
        <v>42319</v>
      </c>
      <c r="D3207" s="83">
        <v>14</v>
      </c>
      <c r="E3207" s="84">
        <v>42319.583333333336</v>
      </c>
      <c r="F3207" s="86" t="s">
        <v>443</v>
      </c>
      <c r="G3207" s="87" t="s">
        <v>444</v>
      </c>
      <c r="H3207" s="92">
        <v>2917</v>
      </c>
      <c r="I3207" s="92">
        <v>2815</v>
      </c>
      <c r="J3207" s="92">
        <v>4323</v>
      </c>
      <c r="K3207" s="92">
        <v>1346</v>
      </c>
      <c r="O3207" s="92">
        <v>2815</v>
      </c>
      <c r="P3207" s="92">
        <v>4323</v>
      </c>
      <c r="Q3207" s="92">
        <v>1346</v>
      </c>
      <c r="AS3207" s="92">
        <v>140</v>
      </c>
      <c r="AT3207" s="92">
        <v>269</v>
      </c>
      <c r="AU3207" s="92">
        <v>-270</v>
      </c>
      <c r="AV3207" s="92">
        <v>892</v>
      </c>
      <c r="AW3207" s="92">
        <v>26</v>
      </c>
      <c r="AX3207" s="92">
        <v>316</v>
      </c>
      <c r="AZ3207" s="92">
        <v>-2</v>
      </c>
    </row>
    <row r="3208" spans="1:52">
      <c r="A3208" s="83" t="s">
        <v>72</v>
      </c>
      <c r="B3208" s="84">
        <v>42319.916666666664</v>
      </c>
      <c r="C3208" s="85">
        <v>42319</v>
      </c>
      <c r="D3208" s="83">
        <v>15</v>
      </c>
      <c r="E3208" s="84">
        <v>42319.625</v>
      </c>
      <c r="F3208" s="86" t="s">
        <v>443</v>
      </c>
      <c r="G3208" s="87" t="s">
        <v>444</v>
      </c>
      <c r="H3208" s="92">
        <v>2889</v>
      </c>
      <c r="I3208" s="92">
        <v>2780</v>
      </c>
      <c r="J3208" s="92">
        <v>4232</v>
      </c>
      <c r="K3208" s="92">
        <v>1325</v>
      </c>
      <c r="O3208" s="92">
        <v>2780</v>
      </c>
      <c r="P3208" s="92">
        <v>4232</v>
      </c>
      <c r="Q3208" s="92">
        <v>1325</v>
      </c>
      <c r="AS3208" s="92">
        <v>127</v>
      </c>
      <c r="AT3208" s="92">
        <v>303</v>
      </c>
      <c r="AU3208" s="92">
        <v>-276</v>
      </c>
      <c r="AV3208" s="92">
        <v>861</v>
      </c>
      <c r="AW3208" s="92">
        <v>0</v>
      </c>
      <c r="AX3208" s="92">
        <v>317</v>
      </c>
      <c r="AZ3208" s="92">
        <v>-7</v>
      </c>
    </row>
    <row r="3209" spans="1:52">
      <c r="A3209" s="83" t="s">
        <v>72</v>
      </c>
      <c r="B3209" s="84">
        <v>42319.958333333336</v>
      </c>
      <c r="C3209" s="85">
        <v>42319</v>
      </c>
      <c r="D3209" s="83">
        <v>16</v>
      </c>
      <c r="E3209" s="84">
        <v>42319.666666666664</v>
      </c>
      <c r="F3209" s="86" t="s">
        <v>443</v>
      </c>
      <c r="G3209" s="87" t="s">
        <v>444</v>
      </c>
      <c r="H3209" s="92">
        <v>2894</v>
      </c>
      <c r="I3209" s="92">
        <v>2796</v>
      </c>
      <c r="J3209" s="92">
        <v>4324</v>
      </c>
      <c r="K3209" s="92">
        <v>1403</v>
      </c>
      <c r="O3209" s="92">
        <v>2796</v>
      </c>
      <c r="P3209" s="92">
        <v>4324</v>
      </c>
      <c r="Q3209" s="92">
        <v>1403</v>
      </c>
      <c r="AS3209" s="92">
        <v>124</v>
      </c>
      <c r="AT3209" s="92">
        <v>302</v>
      </c>
      <c r="AU3209" s="92">
        <v>-272</v>
      </c>
      <c r="AV3209" s="92">
        <v>924</v>
      </c>
      <c r="AW3209" s="92">
        <v>0</v>
      </c>
      <c r="AX3209" s="92">
        <v>331</v>
      </c>
      <c r="AZ3209" s="92">
        <v>-7</v>
      </c>
    </row>
    <row r="3210" spans="1:52">
      <c r="A3210" s="83" t="s">
        <v>72</v>
      </c>
      <c r="B3210" s="84">
        <v>42320</v>
      </c>
      <c r="C3210" s="85">
        <v>42319</v>
      </c>
      <c r="D3210" s="83">
        <v>17</v>
      </c>
      <c r="E3210" s="84">
        <v>42319.708333333336</v>
      </c>
      <c r="F3210" s="86" t="s">
        <v>443</v>
      </c>
      <c r="G3210" s="87" t="s">
        <v>444</v>
      </c>
      <c r="H3210" s="92">
        <v>2978</v>
      </c>
      <c r="I3210" s="92">
        <v>2925</v>
      </c>
      <c r="J3210" s="92">
        <v>4531</v>
      </c>
      <c r="K3210" s="92">
        <v>1486</v>
      </c>
      <c r="O3210" s="92">
        <v>2925</v>
      </c>
      <c r="P3210" s="92">
        <v>4531</v>
      </c>
      <c r="Q3210" s="92">
        <v>1486</v>
      </c>
      <c r="AS3210" s="92">
        <v>147</v>
      </c>
      <c r="AT3210" s="92">
        <v>278</v>
      </c>
      <c r="AU3210" s="92">
        <v>-241</v>
      </c>
      <c r="AV3210" s="92">
        <v>967</v>
      </c>
      <c r="AW3210" s="92">
        <v>0</v>
      </c>
      <c r="AX3210" s="92">
        <v>357</v>
      </c>
      <c r="AZ3210" s="92">
        <v>-22</v>
      </c>
    </row>
    <row r="3211" spans="1:52">
      <c r="A3211" s="83" t="s">
        <v>72</v>
      </c>
      <c r="B3211" s="84">
        <v>42320.041666666664</v>
      </c>
      <c r="C3211" s="85">
        <v>42319</v>
      </c>
      <c r="D3211" s="83">
        <v>18</v>
      </c>
      <c r="E3211" s="84">
        <v>42319.75</v>
      </c>
      <c r="F3211" s="86" t="s">
        <v>443</v>
      </c>
      <c r="G3211" s="87" t="s">
        <v>444</v>
      </c>
      <c r="H3211" s="92">
        <v>3169</v>
      </c>
      <c r="I3211" s="92">
        <v>3150</v>
      </c>
      <c r="J3211" s="92">
        <v>4805</v>
      </c>
      <c r="K3211" s="92">
        <v>1523</v>
      </c>
      <c r="O3211" s="92">
        <v>3150</v>
      </c>
      <c r="P3211" s="92">
        <v>4805</v>
      </c>
      <c r="Q3211" s="92">
        <v>1523</v>
      </c>
      <c r="AS3211" s="92">
        <v>142</v>
      </c>
      <c r="AT3211" s="92">
        <v>240</v>
      </c>
      <c r="AU3211" s="92">
        <v>-273</v>
      </c>
      <c r="AV3211" s="92">
        <v>1078</v>
      </c>
      <c r="AW3211" s="92">
        <v>0</v>
      </c>
      <c r="AX3211" s="92">
        <v>399</v>
      </c>
      <c r="AZ3211" s="92">
        <v>-70</v>
      </c>
    </row>
    <row r="3212" spans="1:52">
      <c r="A3212" s="83" t="s">
        <v>72</v>
      </c>
      <c r="B3212" s="84">
        <v>42320.083333333336</v>
      </c>
      <c r="C3212" s="85">
        <v>42319</v>
      </c>
      <c r="D3212" s="83">
        <v>19</v>
      </c>
      <c r="E3212" s="84">
        <v>42319.791666666664</v>
      </c>
      <c r="F3212" s="86" t="s">
        <v>443</v>
      </c>
      <c r="G3212" s="87" t="s">
        <v>444</v>
      </c>
      <c r="H3212" s="92">
        <v>3169</v>
      </c>
      <c r="I3212" s="92">
        <v>3135</v>
      </c>
      <c r="J3212" s="92">
        <v>4812</v>
      </c>
      <c r="K3212" s="92">
        <v>1539</v>
      </c>
      <c r="O3212" s="92">
        <v>3135</v>
      </c>
      <c r="P3212" s="92">
        <v>4812</v>
      </c>
      <c r="Q3212" s="92">
        <v>1539</v>
      </c>
      <c r="AS3212" s="92">
        <v>130</v>
      </c>
      <c r="AT3212" s="92">
        <v>269</v>
      </c>
      <c r="AU3212" s="92">
        <v>-261</v>
      </c>
      <c r="AV3212" s="92">
        <v>1054</v>
      </c>
      <c r="AW3212" s="92">
        <v>0</v>
      </c>
      <c r="AX3212" s="92">
        <v>423</v>
      </c>
      <c r="AZ3212" s="92">
        <v>-80</v>
      </c>
    </row>
    <row r="3213" spans="1:52">
      <c r="A3213" s="83" t="s">
        <v>72</v>
      </c>
      <c r="B3213" s="84">
        <v>42320.125</v>
      </c>
      <c r="C3213" s="85">
        <v>42319</v>
      </c>
      <c r="D3213" s="83">
        <v>20</v>
      </c>
      <c r="E3213" s="84">
        <v>42319.833333333336</v>
      </c>
      <c r="F3213" s="86" t="s">
        <v>443</v>
      </c>
      <c r="G3213" s="87" t="s">
        <v>444</v>
      </c>
      <c r="H3213" s="92">
        <v>3143</v>
      </c>
      <c r="I3213" s="92">
        <v>3130</v>
      </c>
      <c r="J3213" s="92">
        <v>4816</v>
      </c>
      <c r="K3213" s="92">
        <v>1522</v>
      </c>
      <c r="O3213" s="92">
        <v>3130</v>
      </c>
      <c r="P3213" s="92">
        <v>4816</v>
      </c>
      <c r="Q3213" s="92">
        <v>1522</v>
      </c>
      <c r="AS3213" s="92">
        <v>150</v>
      </c>
      <c r="AT3213" s="92">
        <v>261</v>
      </c>
      <c r="AU3213" s="92">
        <v>-239</v>
      </c>
      <c r="AV3213" s="92">
        <v>1004</v>
      </c>
      <c r="AW3213" s="92">
        <v>0</v>
      </c>
      <c r="AX3213" s="92">
        <v>421</v>
      </c>
      <c r="AZ3213" s="92">
        <v>-77</v>
      </c>
    </row>
    <row r="3214" spans="1:52">
      <c r="A3214" s="83" t="s">
        <v>72</v>
      </c>
      <c r="B3214" s="84">
        <v>42320.166666666664</v>
      </c>
      <c r="C3214" s="85">
        <v>42319</v>
      </c>
      <c r="D3214" s="83">
        <v>21</v>
      </c>
      <c r="E3214" s="84">
        <v>42319.875</v>
      </c>
      <c r="F3214" s="86" t="s">
        <v>443</v>
      </c>
      <c r="G3214" s="87" t="s">
        <v>444</v>
      </c>
      <c r="H3214" s="92">
        <v>3101</v>
      </c>
      <c r="I3214" s="92">
        <v>3077</v>
      </c>
      <c r="J3214" s="92">
        <v>4797</v>
      </c>
      <c r="K3214" s="92">
        <v>1551</v>
      </c>
      <c r="O3214" s="92">
        <v>3077</v>
      </c>
      <c r="P3214" s="92">
        <v>4797</v>
      </c>
      <c r="Q3214" s="92">
        <v>1551</v>
      </c>
      <c r="AS3214" s="92">
        <v>181</v>
      </c>
      <c r="AT3214" s="92">
        <v>233</v>
      </c>
      <c r="AU3214" s="92">
        <v>-269</v>
      </c>
      <c r="AV3214" s="92">
        <v>1042</v>
      </c>
      <c r="AW3214" s="92">
        <v>0</v>
      </c>
      <c r="AX3214" s="92">
        <v>421</v>
      </c>
      <c r="AZ3214" s="92">
        <v>-58</v>
      </c>
    </row>
    <row r="3215" spans="1:52">
      <c r="A3215" s="83" t="s">
        <v>72</v>
      </c>
      <c r="B3215" s="84">
        <v>42320.208333333336</v>
      </c>
      <c r="C3215" s="85">
        <v>42319</v>
      </c>
      <c r="D3215" s="83">
        <v>22</v>
      </c>
      <c r="E3215" s="84">
        <v>42319.916666666664</v>
      </c>
      <c r="F3215" s="86" t="s">
        <v>443</v>
      </c>
      <c r="G3215" s="87" t="s">
        <v>444</v>
      </c>
      <c r="H3215" s="92">
        <v>2971</v>
      </c>
      <c r="I3215" s="92">
        <v>2950</v>
      </c>
      <c r="J3215" s="92">
        <v>4466</v>
      </c>
      <c r="K3215" s="92">
        <v>1377</v>
      </c>
      <c r="O3215" s="92">
        <v>2950</v>
      </c>
      <c r="P3215" s="92">
        <v>4466</v>
      </c>
      <c r="Q3215" s="92">
        <v>1377</v>
      </c>
      <c r="AS3215" s="92">
        <v>196</v>
      </c>
      <c r="AT3215" s="92">
        <v>152</v>
      </c>
      <c r="AU3215" s="92">
        <v>-260</v>
      </c>
      <c r="AV3215" s="92">
        <v>936</v>
      </c>
      <c r="AW3215" s="92">
        <v>0</v>
      </c>
      <c r="AX3215" s="92">
        <v>408</v>
      </c>
      <c r="AZ3215" s="92">
        <v>-61</v>
      </c>
    </row>
    <row r="3216" spans="1:52">
      <c r="A3216" s="83" t="s">
        <v>72</v>
      </c>
      <c r="B3216" s="84">
        <v>42320.25</v>
      </c>
      <c r="C3216" s="85">
        <v>42319</v>
      </c>
      <c r="D3216" s="83">
        <v>23</v>
      </c>
      <c r="E3216" s="84">
        <v>42319.958333333336</v>
      </c>
      <c r="F3216" s="86" t="s">
        <v>443</v>
      </c>
      <c r="G3216" s="87" t="s">
        <v>444</v>
      </c>
      <c r="H3216" s="92">
        <v>2827</v>
      </c>
      <c r="I3216" s="92">
        <v>2796</v>
      </c>
      <c r="J3216" s="92">
        <v>4215</v>
      </c>
      <c r="K3216" s="92">
        <v>1280</v>
      </c>
      <c r="O3216" s="92">
        <v>2796</v>
      </c>
      <c r="P3216" s="92">
        <v>4215</v>
      </c>
      <c r="Q3216" s="92">
        <v>1280</v>
      </c>
      <c r="AS3216" s="92">
        <v>195</v>
      </c>
      <c r="AT3216" s="92">
        <v>125</v>
      </c>
      <c r="AU3216" s="92">
        <v>-218</v>
      </c>
      <c r="AV3216" s="92">
        <v>856</v>
      </c>
      <c r="AW3216" s="92">
        <v>0</v>
      </c>
      <c r="AX3216" s="92">
        <v>382</v>
      </c>
      <c r="AZ3216" s="92">
        <v>-62</v>
      </c>
    </row>
    <row r="3217" spans="1:52">
      <c r="A3217" s="83" t="s">
        <v>72</v>
      </c>
      <c r="B3217" s="84">
        <v>42320.291666666664</v>
      </c>
      <c r="C3217" s="85">
        <v>42319</v>
      </c>
      <c r="D3217" s="83">
        <v>24</v>
      </c>
      <c r="E3217" s="84">
        <v>42320</v>
      </c>
      <c r="F3217" s="86" t="s">
        <v>443</v>
      </c>
      <c r="G3217" s="87" t="s">
        <v>444</v>
      </c>
      <c r="H3217" s="92">
        <v>2855</v>
      </c>
      <c r="I3217" s="92">
        <v>2804</v>
      </c>
      <c r="J3217" s="92">
        <v>4331</v>
      </c>
      <c r="K3217" s="92">
        <v>1429</v>
      </c>
      <c r="O3217" s="92">
        <v>2804</v>
      </c>
      <c r="P3217" s="92">
        <v>4331</v>
      </c>
      <c r="Q3217" s="92">
        <v>1429</v>
      </c>
      <c r="AS3217" s="92">
        <v>170</v>
      </c>
      <c r="AT3217" s="92">
        <v>215</v>
      </c>
      <c r="AU3217" s="92">
        <v>-157</v>
      </c>
      <c r="AV3217" s="92">
        <v>908</v>
      </c>
      <c r="AW3217" s="92">
        <v>-33</v>
      </c>
      <c r="AX3217" s="92">
        <v>340</v>
      </c>
      <c r="AZ3217" s="92">
        <v>-47</v>
      </c>
    </row>
    <row r="3218" spans="1:52">
      <c r="A3218" s="83" t="s">
        <v>72</v>
      </c>
      <c r="B3218" s="84">
        <v>42320.333333333336</v>
      </c>
      <c r="C3218" s="85">
        <v>42320</v>
      </c>
      <c r="D3218" s="83">
        <v>1</v>
      </c>
      <c r="E3218" s="84">
        <v>42320.041666666664</v>
      </c>
      <c r="F3218" s="86" t="s">
        <v>443</v>
      </c>
      <c r="G3218" s="87" t="s">
        <v>444</v>
      </c>
      <c r="H3218" s="92">
        <v>2768</v>
      </c>
      <c r="I3218" s="92">
        <v>2741</v>
      </c>
      <c r="J3218" s="92">
        <v>4106</v>
      </c>
      <c r="K3218" s="92">
        <v>1275</v>
      </c>
      <c r="O3218" s="92">
        <v>2741</v>
      </c>
      <c r="P3218" s="92">
        <v>4106</v>
      </c>
      <c r="Q3218" s="92">
        <v>1275</v>
      </c>
      <c r="AS3218" s="92">
        <v>167</v>
      </c>
      <c r="AT3218" s="92">
        <v>195</v>
      </c>
      <c r="AU3218" s="92">
        <v>-159</v>
      </c>
      <c r="AV3218" s="92">
        <v>786</v>
      </c>
      <c r="AW3218" s="92">
        <v>-35</v>
      </c>
      <c r="AX3218" s="92">
        <v>312</v>
      </c>
      <c r="AZ3218" s="92">
        <v>-27</v>
      </c>
    </row>
    <row r="3219" spans="1:52">
      <c r="A3219" s="83" t="s">
        <v>72</v>
      </c>
      <c r="B3219" s="84">
        <v>42320.375</v>
      </c>
      <c r="C3219" s="85">
        <v>42320</v>
      </c>
      <c r="D3219" s="83">
        <v>2</v>
      </c>
      <c r="E3219" s="84">
        <v>42320.083333333336</v>
      </c>
      <c r="F3219" s="86" t="s">
        <v>443</v>
      </c>
      <c r="G3219" s="87" t="s">
        <v>444</v>
      </c>
      <c r="H3219" s="92">
        <v>2735</v>
      </c>
      <c r="I3219" s="92">
        <v>2698</v>
      </c>
      <c r="J3219" s="92">
        <v>3949</v>
      </c>
      <c r="K3219" s="92">
        <v>1157</v>
      </c>
      <c r="O3219" s="92">
        <v>2698</v>
      </c>
      <c r="P3219" s="92">
        <v>3949</v>
      </c>
      <c r="Q3219" s="92">
        <v>1157</v>
      </c>
      <c r="AS3219" s="92">
        <v>164</v>
      </c>
      <c r="AT3219" s="92">
        <v>141</v>
      </c>
      <c r="AU3219" s="92">
        <v>-168</v>
      </c>
      <c r="AV3219" s="92">
        <v>741</v>
      </c>
      <c r="AW3219" s="92">
        <v>-36</v>
      </c>
      <c r="AX3219" s="92">
        <v>297</v>
      </c>
      <c r="AZ3219" s="92">
        <v>-23</v>
      </c>
    </row>
    <row r="3220" spans="1:52">
      <c r="A3220" s="83" t="s">
        <v>72</v>
      </c>
      <c r="B3220" s="84">
        <v>42320.416666666664</v>
      </c>
      <c r="C3220" s="85">
        <v>42320</v>
      </c>
      <c r="D3220" s="83">
        <v>3</v>
      </c>
      <c r="E3220" s="84">
        <v>42320.125</v>
      </c>
      <c r="F3220" s="86" t="s">
        <v>443</v>
      </c>
      <c r="G3220" s="87" t="s">
        <v>444</v>
      </c>
      <c r="H3220" s="92">
        <v>2726</v>
      </c>
      <c r="I3220" s="92">
        <v>2738</v>
      </c>
      <c r="J3220" s="92">
        <v>3893</v>
      </c>
      <c r="K3220" s="92">
        <v>1060</v>
      </c>
      <c r="O3220" s="92">
        <v>2738</v>
      </c>
      <c r="P3220" s="92">
        <v>3893</v>
      </c>
      <c r="Q3220" s="92">
        <v>1060</v>
      </c>
      <c r="AS3220" s="92">
        <v>162</v>
      </c>
      <c r="AT3220" s="92">
        <v>78</v>
      </c>
      <c r="AU3220" s="92">
        <v>-183</v>
      </c>
      <c r="AV3220" s="92">
        <v>729</v>
      </c>
      <c r="AW3220" s="92">
        <v>-36</v>
      </c>
      <c r="AX3220" s="92">
        <v>286</v>
      </c>
      <c r="AZ3220" s="92">
        <v>-16</v>
      </c>
    </row>
    <row r="3221" spans="1:52">
      <c r="A3221" s="83" t="s">
        <v>72</v>
      </c>
      <c r="B3221" s="84">
        <v>42320.458333333336</v>
      </c>
      <c r="C3221" s="85">
        <v>42320</v>
      </c>
      <c r="D3221" s="83">
        <v>4</v>
      </c>
      <c r="E3221" s="84">
        <v>42320.166666666664</v>
      </c>
      <c r="F3221" s="86" t="s">
        <v>443</v>
      </c>
      <c r="G3221" s="87" t="s">
        <v>444</v>
      </c>
      <c r="H3221" s="92">
        <v>2757</v>
      </c>
      <c r="I3221" s="92">
        <v>2691</v>
      </c>
      <c r="J3221" s="92">
        <v>3957</v>
      </c>
      <c r="K3221" s="92">
        <v>1172</v>
      </c>
      <c r="O3221" s="92">
        <v>2691</v>
      </c>
      <c r="P3221" s="92">
        <v>3957</v>
      </c>
      <c r="Q3221" s="92">
        <v>1172</v>
      </c>
      <c r="AS3221" s="92">
        <v>161</v>
      </c>
      <c r="AT3221" s="92">
        <v>147</v>
      </c>
      <c r="AU3221" s="92">
        <v>-197</v>
      </c>
      <c r="AV3221" s="92">
        <v>792</v>
      </c>
      <c r="AW3221" s="92">
        <v>-36</v>
      </c>
      <c r="AX3221" s="92">
        <v>282</v>
      </c>
      <c r="AZ3221" s="92">
        <v>-16</v>
      </c>
    </row>
    <row r="3222" spans="1:52">
      <c r="A3222" s="83" t="s">
        <v>72</v>
      </c>
      <c r="B3222" s="84">
        <v>42320.5</v>
      </c>
      <c r="C3222" s="85">
        <v>42320</v>
      </c>
      <c r="D3222" s="83">
        <v>5</v>
      </c>
      <c r="E3222" s="84">
        <v>42320.208333333336</v>
      </c>
      <c r="F3222" s="86" t="s">
        <v>443</v>
      </c>
      <c r="G3222" s="87" t="s">
        <v>444</v>
      </c>
      <c r="H3222" s="92">
        <v>2819</v>
      </c>
      <c r="I3222" s="92">
        <v>2754</v>
      </c>
      <c r="J3222" s="92">
        <v>4131</v>
      </c>
      <c r="K3222" s="92">
        <v>1246</v>
      </c>
      <c r="O3222" s="92">
        <v>2754</v>
      </c>
      <c r="P3222" s="92">
        <v>4131</v>
      </c>
      <c r="Q3222" s="92">
        <v>1246</v>
      </c>
      <c r="AS3222" s="92">
        <v>147</v>
      </c>
      <c r="AT3222" s="92">
        <v>209</v>
      </c>
      <c r="AU3222" s="92">
        <v>-170</v>
      </c>
      <c r="AV3222" s="92">
        <v>796</v>
      </c>
      <c r="AW3222" s="92">
        <v>0</v>
      </c>
      <c r="AX3222" s="92">
        <v>292</v>
      </c>
      <c r="AZ3222" s="92">
        <v>-29</v>
      </c>
    </row>
    <row r="3223" spans="1:52">
      <c r="A3223" s="83" t="s">
        <v>72</v>
      </c>
      <c r="B3223" s="84">
        <v>42320.541666666664</v>
      </c>
      <c r="C3223" s="85">
        <v>42320</v>
      </c>
      <c r="D3223" s="83">
        <v>6</v>
      </c>
      <c r="E3223" s="84">
        <v>42320.25</v>
      </c>
      <c r="F3223" s="86" t="s">
        <v>443</v>
      </c>
      <c r="G3223" s="87" t="s">
        <v>444</v>
      </c>
      <c r="H3223" s="92">
        <v>2955</v>
      </c>
      <c r="I3223" s="92">
        <v>2885</v>
      </c>
      <c r="J3223" s="92">
        <v>4384</v>
      </c>
      <c r="K3223" s="92">
        <v>1433</v>
      </c>
      <c r="O3223" s="92">
        <v>2885</v>
      </c>
      <c r="P3223" s="92">
        <v>4384</v>
      </c>
      <c r="Q3223" s="92">
        <v>1433</v>
      </c>
      <c r="AS3223" s="92">
        <v>127</v>
      </c>
      <c r="AT3223" s="92">
        <v>366</v>
      </c>
      <c r="AU3223" s="92">
        <v>-97</v>
      </c>
      <c r="AV3223" s="92">
        <v>805</v>
      </c>
      <c r="AW3223" s="92">
        <v>0</v>
      </c>
      <c r="AX3223" s="92">
        <v>286</v>
      </c>
      <c r="AZ3223" s="92">
        <v>-57</v>
      </c>
    </row>
    <row r="3224" spans="1:52">
      <c r="A3224" s="83" t="s">
        <v>72</v>
      </c>
      <c r="B3224" s="84">
        <v>42320.583333333336</v>
      </c>
      <c r="C3224" s="85">
        <v>42320</v>
      </c>
      <c r="D3224" s="83">
        <v>7</v>
      </c>
      <c r="E3224" s="84">
        <v>42320.291666666664</v>
      </c>
      <c r="F3224" s="86" t="s">
        <v>443</v>
      </c>
      <c r="G3224" s="87" t="s">
        <v>444</v>
      </c>
      <c r="H3224" s="92">
        <v>3023</v>
      </c>
      <c r="I3224" s="92">
        <v>2948</v>
      </c>
      <c r="J3224" s="92">
        <v>4634</v>
      </c>
      <c r="K3224" s="92">
        <v>1639</v>
      </c>
      <c r="O3224" s="92">
        <v>2948</v>
      </c>
      <c r="P3224" s="92">
        <v>4634</v>
      </c>
      <c r="Q3224" s="92">
        <v>1639</v>
      </c>
      <c r="AS3224" s="92">
        <v>149</v>
      </c>
      <c r="AT3224" s="92">
        <v>576</v>
      </c>
      <c r="AU3224" s="92">
        <v>-145</v>
      </c>
      <c r="AV3224" s="92">
        <v>813</v>
      </c>
      <c r="AW3224" s="92">
        <v>-34</v>
      </c>
      <c r="AX3224" s="92">
        <v>320</v>
      </c>
      <c r="AZ3224" s="92">
        <v>-79</v>
      </c>
    </row>
    <row r="3225" spans="1:52">
      <c r="A3225" s="83" t="s">
        <v>72</v>
      </c>
      <c r="B3225" s="84">
        <v>42320.625</v>
      </c>
      <c r="C3225" s="85">
        <v>42320</v>
      </c>
      <c r="D3225" s="83">
        <v>8</v>
      </c>
      <c r="E3225" s="84">
        <v>42320.333333333336</v>
      </c>
      <c r="F3225" s="86" t="s">
        <v>443</v>
      </c>
      <c r="G3225" s="87" t="s">
        <v>444</v>
      </c>
      <c r="H3225" s="92">
        <v>3075</v>
      </c>
      <c r="I3225" s="92">
        <v>2977</v>
      </c>
      <c r="J3225" s="92">
        <v>4719</v>
      </c>
      <c r="K3225" s="92">
        <v>1698</v>
      </c>
      <c r="O3225" s="92">
        <v>2977</v>
      </c>
      <c r="P3225" s="92">
        <v>4719</v>
      </c>
      <c r="Q3225" s="92">
        <v>1698</v>
      </c>
      <c r="AS3225" s="92">
        <v>177</v>
      </c>
      <c r="AT3225" s="92">
        <v>698</v>
      </c>
      <c r="AU3225" s="92">
        <v>-251</v>
      </c>
      <c r="AV3225" s="92">
        <v>873</v>
      </c>
      <c r="AW3225" s="92">
        <v>-26</v>
      </c>
      <c r="AX3225" s="92">
        <v>297</v>
      </c>
      <c r="AZ3225" s="92">
        <v>-97</v>
      </c>
    </row>
    <row r="3226" spans="1:52">
      <c r="A3226" s="83" t="s">
        <v>72</v>
      </c>
      <c r="B3226" s="84">
        <v>42320.666666666664</v>
      </c>
      <c r="C3226" s="85">
        <v>42320</v>
      </c>
      <c r="D3226" s="83">
        <v>9</v>
      </c>
      <c r="E3226" s="84">
        <v>42320.375</v>
      </c>
      <c r="F3226" s="86" t="s">
        <v>443</v>
      </c>
      <c r="G3226" s="87" t="s">
        <v>444</v>
      </c>
      <c r="H3226" s="92">
        <v>3054</v>
      </c>
      <c r="I3226" s="92">
        <v>2955</v>
      </c>
      <c r="J3226" s="92">
        <v>4617</v>
      </c>
      <c r="K3226" s="92">
        <v>1617</v>
      </c>
      <c r="O3226" s="92">
        <v>2955</v>
      </c>
      <c r="P3226" s="92">
        <v>4617</v>
      </c>
      <c r="Q3226" s="92">
        <v>1617</v>
      </c>
      <c r="AS3226" s="92">
        <v>164</v>
      </c>
      <c r="AT3226" s="92">
        <v>634</v>
      </c>
      <c r="AU3226" s="92">
        <v>-263</v>
      </c>
      <c r="AV3226" s="92">
        <v>888</v>
      </c>
      <c r="AW3226" s="92">
        <v>-20</v>
      </c>
      <c r="AX3226" s="92">
        <v>263</v>
      </c>
      <c r="AZ3226" s="92">
        <v>-69</v>
      </c>
    </row>
    <row r="3227" spans="1:52">
      <c r="A3227" s="83" t="s">
        <v>72</v>
      </c>
      <c r="B3227" s="84">
        <v>42320.708333333336</v>
      </c>
      <c r="C3227" s="85">
        <v>42320</v>
      </c>
      <c r="D3227" s="83">
        <v>10</v>
      </c>
      <c r="E3227" s="84">
        <v>42320.416666666664</v>
      </c>
      <c r="F3227" s="86" t="s">
        <v>443</v>
      </c>
      <c r="G3227" s="87" t="s">
        <v>444</v>
      </c>
      <c r="H3227" s="92">
        <v>3025</v>
      </c>
      <c r="I3227" s="92">
        <v>2928</v>
      </c>
      <c r="J3227" s="92">
        <v>4618</v>
      </c>
      <c r="K3227" s="92">
        <v>1635</v>
      </c>
      <c r="O3227" s="92">
        <v>2928</v>
      </c>
      <c r="P3227" s="92">
        <v>4618</v>
      </c>
      <c r="Q3227" s="92">
        <v>1635</v>
      </c>
      <c r="AS3227" s="92">
        <v>169</v>
      </c>
      <c r="AT3227" s="92">
        <v>692</v>
      </c>
      <c r="AU3227" s="92">
        <v>-293</v>
      </c>
      <c r="AV3227" s="92">
        <v>809</v>
      </c>
      <c r="AW3227" s="92">
        <v>0</v>
      </c>
      <c r="AX3227" s="92">
        <v>311</v>
      </c>
      <c r="AZ3227" s="92">
        <v>-53</v>
      </c>
    </row>
    <row r="3228" spans="1:52">
      <c r="A3228" s="83" t="s">
        <v>72</v>
      </c>
      <c r="B3228" s="84">
        <v>42320.75</v>
      </c>
      <c r="C3228" s="85">
        <v>42320</v>
      </c>
      <c r="D3228" s="83">
        <v>11</v>
      </c>
      <c r="E3228" s="84">
        <v>42320.458333333336</v>
      </c>
      <c r="F3228" s="86" t="s">
        <v>443</v>
      </c>
      <c r="G3228" s="87" t="s">
        <v>444</v>
      </c>
      <c r="H3228" s="92">
        <v>3002</v>
      </c>
      <c r="I3228" s="92">
        <v>2891</v>
      </c>
      <c r="J3228" s="92">
        <v>4484</v>
      </c>
      <c r="K3228" s="92">
        <v>1537</v>
      </c>
      <c r="O3228" s="92">
        <v>2891</v>
      </c>
      <c r="P3228" s="92">
        <v>4484</v>
      </c>
      <c r="Q3228" s="92">
        <v>1537</v>
      </c>
      <c r="AS3228" s="92">
        <v>171</v>
      </c>
      <c r="AT3228" s="92">
        <v>579</v>
      </c>
      <c r="AU3228" s="92">
        <v>-312</v>
      </c>
      <c r="AV3228" s="92">
        <v>838</v>
      </c>
      <c r="AW3228" s="92">
        <v>0</v>
      </c>
      <c r="AX3228" s="92">
        <v>322</v>
      </c>
      <c r="AZ3228" s="92">
        <v>-61</v>
      </c>
    </row>
    <row r="3229" spans="1:52">
      <c r="A3229" s="83" t="s">
        <v>72</v>
      </c>
      <c r="B3229" s="84">
        <v>42320.791666666664</v>
      </c>
      <c r="C3229" s="85">
        <v>42320</v>
      </c>
      <c r="D3229" s="83">
        <v>12</v>
      </c>
      <c r="E3229" s="84">
        <v>42320.5</v>
      </c>
      <c r="F3229" s="86" t="s">
        <v>443</v>
      </c>
      <c r="G3229" s="87" t="s">
        <v>444</v>
      </c>
      <c r="H3229" s="92">
        <v>2978</v>
      </c>
      <c r="I3229" s="92">
        <v>2847</v>
      </c>
      <c r="J3229" s="92">
        <v>4353</v>
      </c>
      <c r="K3229" s="92">
        <v>1463</v>
      </c>
      <c r="O3229" s="92">
        <v>2847</v>
      </c>
      <c r="P3229" s="92">
        <v>4353</v>
      </c>
      <c r="Q3229" s="92">
        <v>1463</v>
      </c>
      <c r="AS3229" s="92">
        <v>165</v>
      </c>
      <c r="AT3229" s="92">
        <v>489</v>
      </c>
      <c r="AU3229" s="92">
        <v>-308</v>
      </c>
      <c r="AV3229" s="92">
        <v>832</v>
      </c>
      <c r="AW3229" s="92">
        <v>1</v>
      </c>
      <c r="AX3229" s="92">
        <v>322</v>
      </c>
      <c r="AZ3229" s="92">
        <v>-38</v>
      </c>
    </row>
    <row r="3230" spans="1:52">
      <c r="A3230" s="83" t="s">
        <v>72</v>
      </c>
      <c r="B3230" s="84">
        <v>42320.833333333336</v>
      </c>
      <c r="C3230" s="85">
        <v>42320</v>
      </c>
      <c r="D3230" s="83">
        <v>13</v>
      </c>
      <c r="E3230" s="84">
        <v>42320.541666666664</v>
      </c>
      <c r="F3230" s="86" t="s">
        <v>443</v>
      </c>
      <c r="G3230" s="87" t="s">
        <v>444</v>
      </c>
      <c r="H3230" s="92">
        <v>2946</v>
      </c>
      <c r="I3230" s="92">
        <v>2822</v>
      </c>
      <c r="J3230" s="92">
        <v>4327</v>
      </c>
      <c r="K3230" s="92">
        <v>1472</v>
      </c>
      <c r="O3230" s="92">
        <v>2822</v>
      </c>
      <c r="P3230" s="92">
        <v>4327</v>
      </c>
      <c r="Q3230" s="92">
        <v>1472</v>
      </c>
      <c r="AS3230" s="92">
        <v>173</v>
      </c>
      <c r="AT3230" s="92">
        <v>460</v>
      </c>
      <c r="AU3230" s="92">
        <v>-274</v>
      </c>
      <c r="AV3230" s="92">
        <v>809</v>
      </c>
      <c r="AW3230" s="92">
        <v>0</v>
      </c>
      <c r="AX3230" s="92">
        <v>340</v>
      </c>
      <c r="AZ3230" s="92">
        <v>-36</v>
      </c>
    </row>
    <row r="3231" spans="1:52">
      <c r="A3231" s="83" t="s">
        <v>72</v>
      </c>
      <c r="B3231" s="84">
        <v>42320.875</v>
      </c>
      <c r="C3231" s="85">
        <v>42320</v>
      </c>
      <c r="D3231" s="83">
        <v>14</v>
      </c>
      <c r="E3231" s="84">
        <v>42320.583333333336</v>
      </c>
      <c r="F3231" s="86" t="s">
        <v>443</v>
      </c>
      <c r="G3231" s="87" t="s">
        <v>444</v>
      </c>
      <c r="H3231" s="92">
        <v>2930</v>
      </c>
      <c r="I3231" s="92">
        <v>2808</v>
      </c>
      <c r="J3231" s="92">
        <v>4302</v>
      </c>
      <c r="K3231" s="92">
        <v>1463</v>
      </c>
      <c r="O3231" s="92">
        <v>2808</v>
      </c>
      <c r="P3231" s="92">
        <v>4302</v>
      </c>
      <c r="Q3231" s="92">
        <v>1463</v>
      </c>
      <c r="AS3231" s="92">
        <v>179</v>
      </c>
      <c r="AT3231" s="92">
        <v>450</v>
      </c>
      <c r="AU3231" s="92">
        <v>-264</v>
      </c>
      <c r="AV3231" s="92">
        <v>802</v>
      </c>
      <c r="AW3231" s="92">
        <v>0</v>
      </c>
      <c r="AX3231" s="92">
        <v>343</v>
      </c>
      <c r="AZ3231" s="92">
        <v>-47</v>
      </c>
    </row>
    <row r="3232" spans="1:52">
      <c r="A3232" s="83" t="s">
        <v>72</v>
      </c>
      <c r="B3232" s="84">
        <v>42320.916666666664</v>
      </c>
      <c r="C3232" s="85">
        <v>42320</v>
      </c>
      <c r="D3232" s="83">
        <v>15</v>
      </c>
      <c r="E3232" s="84">
        <v>42320.625</v>
      </c>
      <c r="F3232" s="86" t="s">
        <v>443</v>
      </c>
      <c r="G3232" s="87" t="s">
        <v>444</v>
      </c>
      <c r="H3232" s="92">
        <v>2904</v>
      </c>
      <c r="I3232" s="92">
        <v>2774</v>
      </c>
      <c r="J3232" s="92">
        <v>4263</v>
      </c>
      <c r="K3232" s="92">
        <v>1454</v>
      </c>
      <c r="O3232" s="92">
        <v>2774</v>
      </c>
      <c r="P3232" s="92">
        <v>4263</v>
      </c>
      <c r="Q3232" s="92">
        <v>1454</v>
      </c>
      <c r="AS3232" s="92">
        <v>180</v>
      </c>
      <c r="AT3232" s="92">
        <v>442</v>
      </c>
      <c r="AU3232" s="92">
        <v>-283</v>
      </c>
      <c r="AV3232" s="92">
        <v>827</v>
      </c>
      <c r="AW3232" s="92">
        <v>0</v>
      </c>
      <c r="AX3232" s="92">
        <v>340</v>
      </c>
      <c r="AZ3232" s="92">
        <v>-52</v>
      </c>
    </row>
    <row r="3233" spans="1:52">
      <c r="A3233" s="83" t="s">
        <v>72</v>
      </c>
      <c r="B3233" s="84">
        <v>42320.958333333336</v>
      </c>
      <c r="C3233" s="85">
        <v>42320</v>
      </c>
      <c r="D3233" s="83">
        <v>16</v>
      </c>
      <c r="E3233" s="84">
        <v>42320.666666666664</v>
      </c>
      <c r="F3233" s="86" t="s">
        <v>443</v>
      </c>
      <c r="G3233" s="87" t="s">
        <v>444</v>
      </c>
      <c r="H3233" s="92">
        <v>2913</v>
      </c>
      <c r="I3233" s="92">
        <v>2767</v>
      </c>
      <c r="J3233" s="92">
        <v>4351</v>
      </c>
      <c r="K3233" s="92">
        <v>1548</v>
      </c>
      <c r="O3233" s="92">
        <v>2767</v>
      </c>
      <c r="P3233" s="92">
        <v>4351</v>
      </c>
      <c r="Q3233" s="92">
        <v>1548</v>
      </c>
      <c r="AS3233" s="92">
        <v>180</v>
      </c>
      <c r="AT3233" s="92">
        <v>472</v>
      </c>
      <c r="AU3233" s="92">
        <v>-296</v>
      </c>
      <c r="AV3233" s="92">
        <v>890</v>
      </c>
      <c r="AW3233" s="92">
        <v>0</v>
      </c>
      <c r="AX3233" s="92">
        <v>363</v>
      </c>
      <c r="AZ3233" s="92">
        <v>-61</v>
      </c>
    </row>
    <row r="3234" spans="1:52">
      <c r="A3234" s="83" t="s">
        <v>72</v>
      </c>
      <c r="B3234" s="84">
        <v>42321</v>
      </c>
      <c r="C3234" s="85">
        <v>42320</v>
      </c>
      <c r="D3234" s="83">
        <v>17</v>
      </c>
      <c r="E3234" s="84">
        <v>42320.708333333336</v>
      </c>
      <c r="F3234" s="86" t="s">
        <v>443</v>
      </c>
      <c r="G3234" s="87" t="s">
        <v>444</v>
      </c>
      <c r="H3234" s="92">
        <v>3022</v>
      </c>
      <c r="I3234" s="92">
        <v>2862</v>
      </c>
      <c r="J3234" s="92">
        <v>4564</v>
      </c>
      <c r="K3234" s="92">
        <v>1662</v>
      </c>
      <c r="O3234" s="92">
        <v>2862</v>
      </c>
      <c r="P3234" s="92">
        <v>4564</v>
      </c>
      <c r="Q3234" s="92">
        <v>1662</v>
      </c>
      <c r="AS3234" s="92">
        <v>175</v>
      </c>
      <c r="AT3234" s="92">
        <v>433</v>
      </c>
      <c r="AU3234" s="92">
        <v>-324</v>
      </c>
      <c r="AV3234" s="92">
        <v>1052</v>
      </c>
      <c r="AW3234" s="92">
        <v>0</v>
      </c>
      <c r="AX3234" s="92">
        <v>395</v>
      </c>
      <c r="AZ3234" s="92">
        <v>-70</v>
      </c>
    </row>
    <row r="3235" spans="1:52">
      <c r="A3235" s="83" t="s">
        <v>72</v>
      </c>
      <c r="B3235" s="84">
        <v>42321.041666666664</v>
      </c>
      <c r="C3235" s="85">
        <v>42320</v>
      </c>
      <c r="D3235" s="83">
        <v>18</v>
      </c>
      <c r="E3235" s="84">
        <v>42320.75</v>
      </c>
      <c r="F3235" s="86" t="s">
        <v>443</v>
      </c>
      <c r="G3235" s="87" t="s">
        <v>444</v>
      </c>
      <c r="H3235" s="92">
        <v>3193</v>
      </c>
      <c r="I3235" s="92">
        <v>3100</v>
      </c>
      <c r="J3235" s="92">
        <v>4825</v>
      </c>
      <c r="K3235" s="92">
        <v>1634</v>
      </c>
      <c r="O3235" s="92">
        <v>3100</v>
      </c>
      <c r="P3235" s="92">
        <v>4825</v>
      </c>
      <c r="Q3235" s="92">
        <v>1634</v>
      </c>
      <c r="AS3235" s="92">
        <v>164</v>
      </c>
      <c r="AT3235" s="92">
        <v>342</v>
      </c>
      <c r="AU3235" s="92">
        <v>-359</v>
      </c>
      <c r="AV3235" s="92">
        <v>1161</v>
      </c>
      <c r="AW3235" s="92">
        <v>0</v>
      </c>
      <c r="AX3235" s="92">
        <v>393</v>
      </c>
      <c r="AZ3235" s="92">
        <v>-73</v>
      </c>
    </row>
    <row r="3236" spans="1:52">
      <c r="A3236" s="83" t="s">
        <v>72</v>
      </c>
      <c r="B3236" s="84">
        <v>42321.083333333336</v>
      </c>
      <c r="C3236" s="85">
        <v>42320</v>
      </c>
      <c r="D3236" s="83">
        <v>19</v>
      </c>
      <c r="E3236" s="84">
        <v>42320.791666666664</v>
      </c>
      <c r="F3236" s="86" t="s">
        <v>443</v>
      </c>
      <c r="G3236" s="87" t="s">
        <v>444</v>
      </c>
      <c r="H3236" s="92">
        <v>3177</v>
      </c>
      <c r="I3236" s="92">
        <v>3096</v>
      </c>
      <c r="J3236" s="92">
        <v>4960</v>
      </c>
      <c r="K3236" s="92">
        <v>1751</v>
      </c>
      <c r="O3236" s="92">
        <v>3096</v>
      </c>
      <c r="P3236" s="92">
        <v>4960</v>
      </c>
      <c r="Q3236" s="92">
        <v>1751</v>
      </c>
      <c r="AS3236" s="92">
        <v>197</v>
      </c>
      <c r="AT3236" s="92">
        <v>432</v>
      </c>
      <c r="AU3236" s="92">
        <v>-340</v>
      </c>
      <c r="AV3236" s="92">
        <v>1112</v>
      </c>
      <c r="AW3236" s="92">
        <v>21</v>
      </c>
      <c r="AX3236" s="92">
        <v>423</v>
      </c>
      <c r="AZ3236" s="92">
        <v>-78</v>
      </c>
    </row>
    <row r="3237" spans="1:52">
      <c r="A3237" s="83" t="s">
        <v>72</v>
      </c>
      <c r="B3237" s="84">
        <v>42321.125</v>
      </c>
      <c r="C3237" s="85">
        <v>42320</v>
      </c>
      <c r="D3237" s="83">
        <v>20</v>
      </c>
      <c r="E3237" s="84">
        <v>42320.833333333336</v>
      </c>
      <c r="F3237" s="86" t="s">
        <v>443</v>
      </c>
      <c r="G3237" s="87" t="s">
        <v>444</v>
      </c>
      <c r="H3237" s="92">
        <v>3154</v>
      </c>
      <c r="I3237" s="92">
        <v>3087</v>
      </c>
      <c r="J3237" s="92">
        <v>4955</v>
      </c>
      <c r="K3237" s="92">
        <v>1768</v>
      </c>
      <c r="O3237" s="92">
        <v>3087</v>
      </c>
      <c r="P3237" s="92">
        <v>4955</v>
      </c>
      <c r="Q3237" s="92">
        <v>1768</v>
      </c>
      <c r="AS3237" s="92">
        <v>195</v>
      </c>
      <c r="AT3237" s="92">
        <v>433</v>
      </c>
      <c r="AU3237" s="92">
        <v>-332</v>
      </c>
      <c r="AV3237" s="92">
        <v>1109</v>
      </c>
      <c r="AW3237" s="92">
        <v>0</v>
      </c>
      <c r="AX3237" s="92">
        <v>432</v>
      </c>
      <c r="AZ3237" s="92">
        <v>-71</v>
      </c>
    </row>
    <row r="3238" spans="1:52">
      <c r="A3238" s="83" t="s">
        <v>72</v>
      </c>
      <c r="B3238" s="84">
        <v>42321.166666666664</v>
      </c>
      <c r="C3238" s="85">
        <v>42320</v>
      </c>
      <c r="D3238" s="83">
        <v>21</v>
      </c>
      <c r="E3238" s="84">
        <v>42320.875</v>
      </c>
      <c r="F3238" s="86" t="s">
        <v>443</v>
      </c>
      <c r="G3238" s="87" t="s">
        <v>444</v>
      </c>
      <c r="H3238" s="92">
        <v>3093</v>
      </c>
      <c r="I3238" s="92">
        <v>3052</v>
      </c>
      <c r="J3238" s="92">
        <v>4864</v>
      </c>
      <c r="K3238" s="92">
        <v>1724</v>
      </c>
      <c r="O3238" s="92">
        <v>3052</v>
      </c>
      <c r="P3238" s="92">
        <v>4864</v>
      </c>
      <c r="Q3238" s="92">
        <v>1724</v>
      </c>
      <c r="AS3238" s="92">
        <v>196</v>
      </c>
      <c r="AT3238" s="92">
        <v>436</v>
      </c>
      <c r="AU3238" s="92">
        <v>-284</v>
      </c>
      <c r="AV3238" s="92">
        <v>1015</v>
      </c>
      <c r="AW3238" s="92">
        <v>0</v>
      </c>
      <c r="AX3238" s="92">
        <v>432</v>
      </c>
      <c r="AZ3238" s="92">
        <v>-71</v>
      </c>
    </row>
    <row r="3239" spans="1:52">
      <c r="A3239" s="83" t="s">
        <v>72</v>
      </c>
      <c r="B3239" s="84">
        <v>42321.208333333336</v>
      </c>
      <c r="C3239" s="85">
        <v>42320</v>
      </c>
      <c r="D3239" s="83">
        <v>22</v>
      </c>
      <c r="E3239" s="84">
        <v>42320.916666666664</v>
      </c>
      <c r="F3239" s="86" t="s">
        <v>443</v>
      </c>
      <c r="G3239" s="87" t="s">
        <v>444</v>
      </c>
      <c r="H3239" s="92">
        <v>2960</v>
      </c>
      <c r="I3239" s="92">
        <v>2953</v>
      </c>
      <c r="J3239" s="92">
        <v>4666</v>
      </c>
      <c r="K3239" s="92">
        <v>1638</v>
      </c>
      <c r="O3239" s="92">
        <v>2953</v>
      </c>
      <c r="P3239" s="92">
        <v>4666</v>
      </c>
      <c r="Q3239" s="92">
        <v>1638</v>
      </c>
      <c r="AS3239" s="92">
        <v>175</v>
      </c>
      <c r="AT3239" s="92">
        <v>302</v>
      </c>
      <c r="AU3239" s="92">
        <v>-172</v>
      </c>
      <c r="AV3239" s="92">
        <v>979</v>
      </c>
      <c r="AW3239" s="92">
        <v>20</v>
      </c>
      <c r="AX3239" s="92">
        <v>399</v>
      </c>
      <c r="AZ3239" s="92">
        <v>-52</v>
      </c>
    </row>
    <row r="3240" spans="1:52">
      <c r="A3240" s="83" t="s">
        <v>72</v>
      </c>
      <c r="B3240" s="84">
        <v>42321.25</v>
      </c>
      <c r="C3240" s="85">
        <v>42320</v>
      </c>
      <c r="D3240" s="83">
        <v>23</v>
      </c>
      <c r="E3240" s="84">
        <v>42320.958333333336</v>
      </c>
      <c r="F3240" s="86" t="s">
        <v>443</v>
      </c>
      <c r="G3240" s="87" t="s">
        <v>444</v>
      </c>
      <c r="H3240" s="92">
        <v>2844</v>
      </c>
      <c r="I3240" s="92">
        <v>2790</v>
      </c>
      <c r="J3240" s="92">
        <v>4308</v>
      </c>
      <c r="K3240" s="92">
        <v>1476</v>
      </c>
      <c r="O3240" s="92">
        <v>2790</v>
      </c>
      <c r="P3240" s="92">
        <v>4308</v>
      </c>
      <c r="Q3240" s="92">
        <v>1476</v>
      </c>
      <c r="AS3240" s="92">
        <v>170</v>
      </c>
      <c r="AT3240" s="92">
        <v>288</v>
      </c>
      <c r="AU3240" s="92">
        <v>-172</v>
      </c>
      <c r="AV3240" s="92">
        <v>874</v>
      </c>
      <c r="AW3240" s="92">
        <v>0</v>
      </c>
      <c r="AX3240" s="92">
        <v>353</v>
      </c>
      <c r="AZ3240" s="92">
        <v>-39</v>
      </c>
    </row>
    <row r="3241" spans="1:52">
      <c r="A3241" s="83" t="s">
        <v>72</v>
      </c>
      <c r="B3241" s="84">
        <v>42321.291666666664</v>
      </c>
      <c r="C3241" s="85">
        <v>42320</v>
      </c>
      <c r="D3241" s="83">
        <v>24</v>
      </c>
      <c r="E3241" s="84">
        <v>42321</v>
      </c>
      <c r="F3241" s="86" t="s">
        <v>443</v>
      </c>
      <c r="G3241" s="87" t="s">
        <v>444</v>
      </c>
      <c r="H3241" s="92">
        <v>2882</v>
      </c>
      <c r="I3241" s="92">
        <v>2817</v>
      </c>
      <c r="J3241" s="92">
        <v>4326</v>
      </c>
      <c r="K3241" s="92">
        <v>1472</v>
      </c>
      <c r="O3241" s="92">
        <v>2817</v>
      </c>
      <c r="P3241" s="92">
        <v>4326</v>
      </c>
      <c r="Q3241" s="92">
        <v>1472</v>
      </c>
      <c r="AS3241" s="92">
        <v>170</v>
      </c>
      <c r="AT3241" s="92">
        <v>264</v>
      </c>
      <c r="AU3241" s="92">
        <v>-127</v>
      </c>
      <c r="AV3241" s="92">
        <v>837</v>
      </c>
      <c r="AW3241" s="92">
        <v>0</v>
      </c>
      <c r="AX3241" s="92">
        <v>330</v>
      </c>
      <c r="AZ3241" s="92">
        <v>-3</v>
      </c>
    </row>
    <row r="3242" spans="1:52">
      <c r="A3242" s="83" t="s">
        <v>72</v>
      </c>
      <c r="B3242" s="84">
        <v>42321.333333333336</v>
      </c>
      <c r="C3242" s="85">
        <v>42321</v>
      </c>
      <c r="D3242" s="83">
        <v>1</v>
      </c>
      <c r="E3242" s="84">
        <v>42321.041666666664</v>
      </c>
      <c r="F3242" s="86" t="s">
        <v>443</v>
      </c>
      <c r="G3242" s="87" t="s">
        <v>444</v>
      </c>
      <c r="H3242" s="92">
        <v>2807</v>
      </c>
      <c r="I3242" s="92">
        <v>2768</v>
      </c>
      <c r="J3242" s="92">
        <v>4113</v>
      </c>
      <c r="K3242" s="92">
        <v>1310</v>
      </c>
      <c r="O3242" s="92">
        <v>2768</v>
      </c>
      <c r="P3242" s="92">
        <v>4113</v>
      </c>
      <c r="Q3242" s="92">
        <v>1310</v>
      </c>
      <c r="AS3242" s="92">
        <v>157</v>
      </c>
      <c r="AT3242" s="92">
        <v>93</v>
      </c>
      <c r="AU3242" s="92">
        <v>-158</v>
      </c>
      <c r="AV3242" s="92">
        <v>885</v>
      </c>
      <c r="AW3242" s="92">
        <v>0</v>
      </c>
      <c r="AX3242" s="92">
        <v>314</v>
      </c>
      <c r="AZ3242" s="92">
        <v>19</v>
      </c>
    </row>
    <row r="3243" spans="1:52">
      <c r="A3243" s="83" t="s">
        <v>72</v>
      </c>
      <c r="B3243" s="84">
        <v>42321.375</v>
      </c>
      <c r="C3243" s="85">
        <v>42321</v>
      </c>
      <c r="D3243" s="83">
        <v>2</v>
      </c>
      <c r="E3243" s="84">
        <v>42321.083333333336</v>
      </c>
      <c r="F3243" s="86" t="s">
        <v>443</v>
      </c>
      <c r="G3243" s="87" t="s">
        <v>444</v>
      </c>
      <c r="H3243" s="92">
        <v>2774</v>
      </c>
      <c r="I3243" s="92">
        <v>2726</v>
      </c>
      <c r="J3243" s="92">
        <v>4044</v>
      </c>
      <c r="K3243" s="92">
        <v>1284</v>
      </c>
      <c r="O3243" s="92">
        <v>2726</v>
      </c>
      <c r="P3243" s="92">
        <v>4044</v>
      </c>
      <c r="Q3243" s="92">
        <v>1284</v>
      </c>
      <c r="AS3243" s="92">
        <v>145</v>
      </c>
      <c r="AT3243" s="92">
        <v>66</v>
      </c>
      <c r="AU3243" s="92">
        <v>-177</v>
      </c>
      <c r="AV3243" s="92">
        <v>918</v>
      </c>
      <c r="AW3243" s="92">
        <v>0</v>
      </c>
      <c r="AX3243" s="92">
        <v>287</v>
      </c>
      <c r="AZ3243" s="92">
        <v>39</v>
      </c>
    </row>
    <row r="3244" spans="1:52">
      <c r="A3244" s="83" t="s">
        <v>72</v>
      </c>
      <c r="B3244" s="84">
        <v>42321.416666666664</v>
      </c>
      <c r="C3244" s="85">
        <v>42321</v>
      </c>
      <c r="D3244" s="83">
        <v>3</v>
      </c>
      <c r="E3244" s="84">
        <v>42321.125</v>
      </c>
      <c r="F3244" s="86" t="s">
        <v>443</v>
      </c>
      <c r="G3244" s="87" t="s">
        <v>444</v>
      </c>
      <c r="H3244" s="92">
        <v>2768</v>
      </c>
      <c r="I3244" s="92">
        <v>2723</v>
      </c>
      <c r="J3244" s="92">
        <v>4027</v>
      </c>
      <c r="K3244" s="92">
        <v>1270</v>
      </c>
      <c r="O3244" s="92">
        <v>2723</v>
      </c>
      <c r="P3244" s="92">
        <v>4027</v>
      </c>
      <c r="Q3244" s="92">
        <v>1270</v>
      </c>
      <c r="AS3244" s="92">
        <v>137</v>
      </c>
      <c r="AT3244" s="92">
        <v>47</v>
      </c>
      <c r="AU3244" s="92">
        <v>-185</v>
      </c>
      <c r="AV3244" s="92">
        <v>931</v>
      </c>
      <c r="AW3244" s="92">
        <v>0</v>
      </c>
      <c r="AX3244" s="92">
        <v>280</v>
      </c>
      <c r="AZ3244" s="92">
        <v>56</v>
      </c>
    </row>
    <row r="3245" spans="1:52">
      <c r="A3245" s="83" t="s">
        <v>72</v>
      </c>
      <c r="B3245" s="84">
        <v>42321.458333333336</v>
      </c>
      <c r="C3245" s="85">
        <v>42321</v>
      </c>
      <c r="D3245" s="83">
        <v>4</v>
      </c>
      <c r="E3245" s="84">
        <v>42321.166666666664</v>
      </c>
      <c r="F3245" s="86" t="s">
        <v>443</v>
      </c>
      <c r="G3245" s="87" t="s">
        <v>444</v>
      </c>
      <c r="H3245" s="92">
        <v>2783</v>
      </c>
      <c r="I3245" s="92">
        <v>2745</v>
      </c>
      <c r="J3245" s="92">
        <v>4055</v>
      </c>
      <c r="K3245" s="92">
        <v>1277</v>
      </c>
      <c r="O3245" s="92">
        <v>2745</v>
      </c>
      <c r="P3245" s="92">
        <v>4055</v>
      </c>
      <c r="Q3245" s="92">
        <v>1277</v>
      </c>
      <c r="AS3245" s="92">
        <v>138</v>
      </c>
      <c r="AT3245" s="92">
        <v>68</v>
      </c>
      <c r="AU3245" s="92">
        <v>-188</v>
      </c>
      <c r="AV3245" s="92">
        <v>963</v>
      </c>
      <c r="AW3245" s="92">
        <v>0</v>
      </c>
      <c r="AX3245" s="92">
        <v>273</v>
      </c>
      <c r="AZ3245" s="92">
        <v>19</v>
      </c>
    </row>
    <row r="3246" spans="1:52">
      <c r="A3246" s="83" t="s">
        <v>72</v>
      </c>
      <c r="B3246" s="84">
        <v>42321.5</v>
      </c>
      <c r="C3246" s="85">
        <v>42321</v>
      </c>
      <c r="D3246" s="83">
        <v>5</v>
      </c>
      <c r="E3246" s="84">
        <v>42321.208333333336</v>
      </c>
      <c r="F3246" s="86" t="s">
        <v>443</v>
      </c>
      <c r="G3246" s="87" t="s">
        <v>444</v>
      </c>
      <c r="H3246" s="92">
        <v>2849</v>
      </c>
      <c r="I3246" s="92">
        <v>2794</v>
      </c>
      <c r="J3246" s="92">
        <v>4165</v>
      </c>
      <c r="K3246" s="92">
        <v>1337</v>
      </c>
      <c r="O3246" s="92">
        <v>2794</v>
      </c>
      <c r="P3246" s="92">
        <v>4165</v>
      </c>
      <c r="Q3246" s="92">
        <v>1337</v>
      </c>
      <c r="AS3246" s="92">
        <v>136</v>
      </c>
      <c r="AT3246" s="92">
        <v>110</v>
      </c>
      <c r="AU3246" s="92">
        <v>-184</v>
      </c>
      <c r="AV3246" s="92">
        <v>994</v>
      </c>
      <c r="AW3246" s="92">
        <v>-1</v>
      </c>
      <c r="AX3246" s="92">
        <v>270</v>
      </c>
      <c r="AZ3246" s="92">
        <v>11</v>
      </c>
    </row>
    <row r="3247" spans="1:52">
      <c r="A3247" s="83" t="s">
        <v>72</v>
      </c>
      <c r="B3247" s="84">
        <v>42321.541666666664</v>
      </c>
      <c r="C3247" s="85">
        <v>42321</v>
      </c>
      <c r="D3247" s="83">
        <v>6</v>
      </c>
      <c r="E3247" s="84">
        <v>42321.25</v>
      </c>
      <c r="F3247" s="86" t="s">
        <v>443</v>
      </c>
      <c r="G3247" s="87" t="s">
        <v>444</v>
      </c>
      <c r="H3247" s="92">
        <v>2972</v>
      </c>
      <c r="I3247" s="92">
        <v>2924</v>
      </c>
      <c r="J3247" s="92">
        <v>4342</v>
      </c>
      <c r="K3247" s="92">
        <v>1403</v>
      </c>
      <c r="O3247" s="92">
        <v>2924</v>
      </c>
      <c r="P3247" s="92">
        <v>4342</v>
      </c>
      <c r="Q3247" s="92">
        <v>1403</v>
      </c>
      <c r="AS3247" s="92">
        <v>129</v>
      </c>
      <c r="AT3247" s="92">
        <v>192</v>
      </c>
      <c r="AU3247" s="92">
        <v>-152</v>
      </c>
      <c r="AV3247" s="92">
        <v>943</v>
      </c>
      <c r="AW3247" s="92">
        <v>-25</v>
      </c>
      <c r="AX3247" s="92">
        <v>281</v>
      </c>
      <c r="AZ3247" s="92">
        <v>9</v>
      </c>
    </row>
    <row r="3248" spans="1:52">
      <c r="A3248" s="83" t="s">
        <v>72</v>
      </c>
      <c r="B3248" s="84">
        <v>42321.583333333336</v>
      </c>
      <c r="C3248" s="85">
        <v>42321</v>
      </c>
      <c r="D3248" s="83">
        <v>7</v>
      </c>
      <c r="E3248" s="84">
        <v>42321.291666666664</v>
      </c>
      <c r="F3248" s="86" t="s">
        <v>443</v>
      </c>
      <c r="G3248" s="87" t="s">
        <v>444</v>
      </c>
      <c r="H3248" s="92">
        <v>2979</v>
      </c>
      <c r="I3248" s="92">
        <v>2971</v>
      </c>
      <c r="J3248" s="92">
        <v>4608</v>
      </c>
      <c r="K3248" s="92">
        <v>1591</v>
      </c>
      <c r="O3248" s="92">
        <v>2971</v>
      </c>
      <c r="P3248" s="92">
        <v>4608</v>
      </c>
      <c r="Q3248" s="92">
        <v>1591</v>
      </c>
      <c r="AS3248" s="92">
        <v>157</v>
      </c>
      <c r="AT3248" s="92">
        <v>239</v>
      </c>
      <c r="AU3248" s="92">
        <v>-151</v>
      </c>
      <c r="AV3248" s="92">
        <v>1036</v>
      </c>
      <c r="AW3248" s="92">
        <v>0</v>
      </c>
      <c r="AX3248" s="92">
        <v>339</v>
      </c>
      <c r="AZ3248" s="92">
        <v>-36</v>
      </c>
    </row>
    <row r="3249" spans="1:52">
      <c r="A3249" s="83" t="s">
        <v>72</v>
      </c>
      <c r="B3249" s="84">
        <v>42321.625</v>
      </c>
      <c r="C3249" s="85">
        <v>42321</v>
      </c>
      <c r="D3249" s="83">
        <v>8</v>
      </c>
      <c r="E3249" s="84">
        <v>42321.333333333336</v>
      </c>
      <c r="F3249" s="86" t="s">
        <v>443</v>
      </c>
      <c r="G3249" s="87" t="s">
        <v>444</v>
      </c>
      <c r="H3249" s="92">
        <v>3048</v>
      </c>
      <c r="I3249" s="92">
        <v>3017</v>
      </c>
      <c r="J3249" s="92">
        <v>4558</v>
      </c>
      <c r="K3249" s="92">
        <v>1468</v>
      </c>
      <c r="O3249" s="92">
        <v>3017</v>
      </c>
      <c r="P3249" s="92">
        <v>4558</v>
      </c>
      <c r="Q3249" s="92">
        <v>1468</v>
      </c>
      <c r="AS3249" s="92">
        <v>170</v>
      </c>
      <c r="AT3249" s="92">
        <v>299</v>
      </c>
      <c r="AU3249" s="92">
        <v>-187</v>
      </c>
      <c r="AV3249" s="92">
        <v>949</v>
      </c>
      <c r="AW3249" s="92">
        <v>0</v>
      </c>
      <c r="AX3249" s="92">
        <v>282</v>
      </c>
      <c r="AZ3249" s="92">
        <v>-46</v>
      </c>
    </row>
    <row r="3250" spans="1:52">
      <c r="A3250" s="83" t="s">
        <v>72</v>
      </c>
      <c r="B3250" s="84">
        <v>42321.666666666664</v>
      </c>
      <c r="C3250" s="85">
        <v>42321</v>
      </c>
      <c r="D3250" s="83">
        <v>9</v>
      </c>
      <c r="E3250" s="84">
        <v>42321.375</v>
      </c>
      <c r="F3250" s="86" t="s">
        <v>443</v>
      </c>
      <c r="G3250" s="87" t="s">
        <v>444</v>
      </c>
      <c r="H3250" s="92">
        <v>3039</v>
      </c>
      <c r="I3250" s="92">
        <v>2972</v>
      </c>
      <c r="J3250" s="92">
        <v>4483</v>
      </c>
      <c r="K3250" s="92">
        <v>1343</v>
      </c>
      <c r="O3250" s="92">
        <v>2972</v>
      </c>
      <c r="P3250" s="92">
        <v>4483</v>
      </c>
      <c r="Q3250" s="92">
        <v>1343</v>
      </c>
      <c r="AS3250" s="92">
        <v>133</v>
      </c>
      <c r="AT3250" s="92">
        <v>99</v>
      </c>
      <c r="AU3250" s="92">
        <v>-185</v>
      </c>
      <c r="AV3250" s="92">
        <v>1020</v>
      </c>
      <c r="AW3250" s="92">
        <v>0</v>
      </c>
      <c r="AX3250" s="92">
        <v>315</v>
      </c>
      <c r="AZ3250" s="92">
        <v>-40</v>
      </c>
    </row>
    <row r="3251" spans="1:52">
      <c r="A3251" s="83" t="s">
        <v>72</v>
      </c>
      <c r="B3251" s="84">
        <v>42321.708333333336</v>
      </c>
      <c r="C3251" s="85">
        <v>42321</v>
      </c>
      <c r="D3251" s="83">
        <v>10</v>
      </c>
      <c r="E3251" s="84">
        <v>42321.416666666664</v>
      </c>
      <c r="F3251" s="86" t="s">
        <v>443</v>
      </c>
      <c r="G3251" s="87" t="s">
        <v>444</v>
      </c>
      <c r="H3251" s="92">
        <v>3028</v>
      </c>
      <c r="I3251" s="92">
        <v>2926</v>
      </c>
      <c r="J3251" s="92">
        <v>4694</v>
      </c>
      <c r="K3251" s="92">
        <v>1569</v>
      </c>
      <c r="O3251" s="92">
        <v>2926</v>
      </c>
      <c r="P3251" s="92">
        <v>4694</v>
      </c>
      <c r="Q3251" s="92">
        <v>1569</v>
      </c>
      <c r="AS3251" s="92">
        <v>125</v>
      </c>
      <c r="AT3251" s="92">
        <v>207</v>
      </c>
      <c r="AU3251" s="92">
        <v>-165</v>
      </c>
      <c r="AV3251" s="92">
        <v>1060</v>
      </c>
      <c r="AW3251" s="92">
        <v>0</v>
      </c>
      <c r="AX3251" s="92">
        <v>356</v>
      </c>
      <c r="AZ3251" s="92">
        <v>-14</v>
      </c>
    </row>
    <row r="3252" spans="1:52">
      <c r="A3252" s="83" t="s">
        <v>72</v>
      </c>
      <c r="B3252" s="84">
        <v>42321.75</v>
      </c>
      <c r="C3252" s="85">
        <v>42321</v>
      </c>
      <c r="D3252" s="83">
        <v>11</v>
      </c>
      <c r="E3252" s="84">
        <v>42321.458333333336</v>
      </c>
      <c r="F3252" s="86" t="s">
        <v>443</v>
      </c>
      <c r="G3252" s="87" t="s">
        <v>444</v>
      </c>
      <c r="H3252" s="92">
        <v>2964</v>
      </c>
      <c r="I3252" s="92">
        <v>2866</v>
      </c>
      <c r="J3252" s="92">
        <v>4680</v>
      </c>
      <c r="K3252" s="92">
        <v>1626</v>
      </c>
      <c r="O3252" s="92">
        <v>2866</v>
      </c>
      <c r="P3252" s="92">
        <v>4680</v>
      </c>
      <c r="Q3252" s="92">
        <v>1626</v>
      </c>
      <c r="AS3252" s="92">
        <v>131</v>
      </c>
      <c r="AT3252" s="92">
        <v>220</v>
      </c>
      <c r="AU3252" s="92">
        <v>-190</v>
      </c>
      <c r="AV3252" s="92">
        <v>1113</v>
      </c>
      <c r="AW3252" s="92">
        <v>0</v>
      </c>
      <c r="AX3252" s="92">
        <v>369</v>
      </c>
      <c r="AZ3252" s="92">
        <v>-17</v>
      </c>
    </row>
    <row r="3253" spans="1:52">
      <c r="A3253" s="83" t="s">
        <v>72</v>
      </c>
      <c r="B3253" s="84">
        <v>42321.791666666664</v>
      </c>
      <c r="C3253" s="85">
        <v>42321</v>
      </c>
      <c r="D3253" s="83">
        <v>12</v>
      </c>
      <c r="E3253" s="84">
        <v>42321.5</v>
      </c>
      <c r="F3253" s="86" t="s">
        <v>443</v>
      </c>
      <c r="G3253" s="87" t="s">
        <v>444</v>
      </c>
      <c r="H3253" s="92">
        <v>2950</v>
      </c>
      <c r="I3253" s="92">
        <v>2826</v>
      </c>
      <c r="J3253" s="92">
        <v>4506</v>
      </c>
      <c r="K3253" s="92">
        <v>1544</v>
      </c>
      <c r="O3253" s="92">
        <v>2826</v>
      </c>
      <c r="P3253" s="92">
        <v>4506</v>
      </c>
      <c r="Q3253" s="92">
        <v>1544</v>
      </c>
      <c r="AS3253" s="92">
        <v>179</v>
      </c>
      <c r="AT3253" s="92">
        <v>232</v>
      </c>
      <c r="AU3253" s="92">
        <v>-255</v>
      </c>
      <c r="AV3253" s="92">
        <v>1043</v>
      </c>
      <c r="AW3253" s="92">
        <v>0</v>
      </c>
      <c r="AX3253" s="92">
        <v>370</v>
      </c>
      <c r="AZ3253" s="92">
        <v>-25</v>
      </c>
    </row>
    <row r="3254" spans="1:52">
      <c r="A3254" s="83" t="s">
        <v>72</v>
      </c>
      <c r="B3254" s="84">
        <v>42321.833333333336</v>
      </c>
      <c r="C3254" s="85">
        <v>42321</v>
      </c>
      <c r="D3254" s="83">
        <v>13</v>
      </c>
      <c r="E3254" s="84">
        <v>42321.541666666664</v>
      </c>
      <c r="F3254" s="86" t="s">
        <v>443</v>
      </c>
      <c r="G3254" s="87" t="s">
        <v>444</v>
      </c>
      <c r="H3254" s="92">
        <v>2921</v>
      </c>
      <c r="I3254" s="92">
        <v>2800</v>
      </c>
      <c r="J3254" s="92">
        <v>4470</v>
      </c>
      <c r="K3254" s="92">
        <v>1538</v>
      </c>
      <c r="O3254" s="92">
        <v>2800</v>
      </c>
      <c r="P3254" s="92">
        <v>4470</v>
      </c>
      <c r="Q3254" s="92">
        <v>1538</v>
      </c>
      <c r="AS3254" s="92">
        <v>212</v>
      </c>
      <c r="AT3254" s="92">
        <v>229</v>
      </c>
      <c r="AU3254" s="92">
        <v>-284</v>
      </c>
      <c r="AV3254" s="92">
        <v>1015</v>
      </c>
      <c r="AW3254" s="92">
        <v>0</v>
      </c>
      <c r="AX3254" s="92">
        <v>377</v>
      </c>
      <c r="AZ3254" s="92">
        <v>-11</v>
      </c>
    </row>
    <row r="3255" spans="1:52">
      <c r="A3255" s="83" t="s">
        <v>72</v>
      </c>
      <c r="B3255" s="84">
        <v>42321.875</v>
      </c>
      <c r="C3255" s="85">
        <v>42321</v>
      </c>
      <c r="D3255" s="83">
        <v>14</v>
      </c>
      <c r="E3255" s="84">
        <v>42321.583333333336</v>
      </c>
      <c r="F3255" s="86" t="s">
        <v>443</v>
      </c>
      <c r="G3255" s="87" t="s">
        <v>444</v>
      </c>
      <c r="H3255" s="92">
        <v>2870</v>
      </c>
      <c r="I3255" s="92">
        <v>2785</v>
      </c>
      <c r="J3255" s="92">
        <v>4415</v>
      </c>
      <c r="K3255" s="92">
        <v>1497</v>
      </c>
      <c r="O3255" s="92">
        <v>2785</v>
      </c>
      <c r="P3255" s="92">
        <v>4415</v>
      </c>
      <c r="Q3255" s="92">
        <v>1497</v>
      </c>
      <c r="AS3255" s="92">
        <v>208</v>
      </c>
      <c r="AT3255" s="92">
        <v>173</v>
      </c>
      <c r="AU3255" s="92">
        <v>-304</v>
      </c>
      <c r="AV3255" s="92">
        <v>1035</v>
      </c>
      <c r="AW3255" s="92">
        <v>0</v>
      </c>
      <c r="AX3255" s="92">
        <v>379</v>
      </c>
      <c r="AZ3255" s="92">
        <v>5</v>
      </c>
    </row>
    <row r="3256" spans="1:52">
      <c r="A3256" s="83" t="s">
        <v>72</v>
      </c>
      <c r="B3256" s="84">
        <v>42321.916666666664</v>
      </c>
      <c r="C3256" s="85">
        <v>42321</v>
      </c>
      <c r="D3256" s="83">
        <v>15</v>
      </c>
      <c r="E3256" s="84">
        <v>42321.625</v>
      </c>
      <c r="F3256" s="86" t="s">
        <v>443</v>
      </c>
      <c r="G3256" s="87" t="s">
        <v>444</v>
      </c>
      <c r="H3256" s="92">
        <v>2849</v>
      </c>
      <c r="I3256" s="92">
        <v>2745</v>
      </c>
      <c r="J3256" s="92">
        <v>4354</v>
      </c>
      <c r="K3256" s="92">
        <v>1471</v>
      </c>
      <c r="O3256" s="92">
        <v>2745</v>
      </c>
      <c r="P3256" s="92">
        <v>4354</v>
      </c>
      <c r="Q3256" s="92">
        <v>1471</v>
      </c>
      <c r="AS3256" s="92">
        <v>196</v>
      </c>
      <c r="AT3256" s="92">
        <v>169</v>
      </c>
      <c r="AU3256" s="92">
        <v>-268</v>
      </c>
      <c r="AV3256" s="92">
        <v>972</v>
      </c>
      <c r="AW3256" s="92">
        <v>0</v>
      </c>
      <c r="AX3256" s="92">
        <v>393</v>
      </c>
      <c r="AZ3256" s="92">
        <v>9</v>
      </c>
    </row>
    <row r="3257" spans="1:52">
      <c r="A3257" s="83" t="s">
        <v>72</v>
      </c>
      <c r="B3257" s="84">
        <v>42321.958333333336</v>
      </c>
      <c r="C3257" s="85">
        <v>42321</v>
      </c>
      <c r="D3257" s="83">
        <v>16</v>
      </c>
      <c r="E3257" s="84">
        <v>42321.666666666664</v>
      </c>
      <c r="F3257" s="86" t="s">
        <v>443</v>
      </c>
      <c r="G3257" s="87" t="s">
        <v>444</v>
      </c>
      <c r="H3257" s="92">
        <v>2836</v>
      </c>
      <c r="I3257" s="92">
        <v>2751</v>
      </c>
      <c r="J3257" s="92">
        <v>4403</v>
      </c>
      <c r="K3257" s="92">
        <v>1504</v>
      </c>
      <c r="O3257" s="92">
        <v>2751</v>
      </c>
      <c r="P3257" s="92">
        <v>4403</v>
      </c>
      <c r="Q3257" s="92">
        <v>1504</v>
      </c>
      <c r="AS3257" s="92">
        <v>101</v>
      </c>
      <c r="AT3257" s="92">
        <v>183</v>
      </c>
      <c r="AU3257" s="92">
        <v>-124</v>
      </c>
      <c r="AV3257" s="92">
        <v>949</v>
      </c>
      <c r="AW3257" s="92">
        <v>1</v>
      </c>
      <c r="AX3257" s="92">
        <v>393</v>
      </c>
      <c r="AZ3257" s="92">
        <v>2</v>
      </c>
    </row>
    <row r="3258" spans="1:52">
      <c r="A3258" s="83" t="s">
        <v>72</v>
      </c>
      <c r="B3258" s="84">
        <v>42322</v>
      </c>
      <c r="C3258" s="85">
        <v>42321</v>
      </c>
      <c r="D3258" s="83">
        <v>17</v>
      </c>
      <c r="E3258" s="84">
        <v>42321.708333333336</v>
      </c>
      <c r="F3258" s="86" t="s">
        <v>443</v>
      </c>
      <c r="G3258" s="87" t="s">
        <v>444</v>
      </c>
      <c r="H3258" s="92">
        <v>2893</v>
      </c>
      <c r="I3258" s="92">
        <v>2807</v>
      </c>
      <c r="J3258" s="92">
        <v>4553</v>
      </c>
      <c r="K3258" s="92">
        <v>1578</v>
      </c>
      <c r="O3258" s="92">
        <v>2807</v>
      </c>
      <c r="P3258" s="92">
        <v>4553</v>
      </c>
      <c r="Q3258" s="92">
        <v>1578</v>
      </c>
      <c r="AS3258" s="92">
        <v>88</v>
      </c>
      <c r="AT3258" s="92">
        <v>193</v>
      </c>
      <c r="AU3258" s="92">
        <v>-114</v>
      </c>
      <c r="AV3258" s="92">
        <v>1011</v>
      </c>
      <c r="AW3258" s="92">
        <v>23</v>
      </c>
      <c r="AX3258" s="92">
        <v>406</v>
      </c>
      <c r="AZ3258" s="92">
        <v>-7</v>
      </c>
    </row>
    <row r="3259" spans="1:52">
      <c r="A3259" s="83" t="s">
        <v>72</v>
      </c>
      <c r="B3259" s="84">
        <v>42322.041666666664</v>
      </c>
      <c r="C3259" s="85">
        <v>42321</v>
      </c>
      <c r="D3259" s="83">
        <v>18</v>
      </c>
      <c r="E3259" s="84">
        <v>42321.75</v>
      </c>
      <c r="F3259" s="86" t="s">
        <v>443</v>
      </c>
      <c r="G3259" s="87" t="s">
        <v>444</v>
      </c>
      <c r="H3259" s="92">
        <v>3061</v>
      </c>
      <c r="I3259" s="92">
        <v>2993</v>
      </c>
      <c r="J3259" s="92">
        <v>4916</v>
      </c>
      <c r="K3259" s="92">
        <v>1761</v>
      </c>
      <c r="O3259" s="92">
        <v>2993</v>
      </c>
      <c r="P3259" s="92">
        <v>4916</v>
      </c>
      <c r="Q3259" s="92">
        <v>1761</v>
      </c>
      <c r="AS3259" s="92">
        <v>87</v>
      </c>
      <c r="AT3259" s="92">
        <v>228</v>
      </c>
      <c r="AU3259" s="92">
        <v>-73</v>
      </c>
      <c r="AV3259" s="92">
        <v>1137</v>
      </c>
      <c r="AW3259" s="92">
        <v>0</v>
      </c>
      <c r="AX3259" s="92">
        <v>406</v>
      </c>
      <c r="AZ3259" s="92">
        <v>-28</v>
      </c>
    </row>
    <row r="3260" spans="1:52">
      <c r="A3260" s="83" t="s">
        <v>72</v>
      </c>
      <c r="B3260" s="84">
        <v>42322.083333333336</v>
      </c>
      <c r="C3260" s="85">
        <v>42321</v>
      </c>
      <c r="D3260" s="83">
        <v>19</v>
      </c>
      <c r="E3260" s="84">
        <v>42321.791666666664</v>
      </c>
      <c r="F3260" s="86" t="s">
        <v>443</v>
      </c>
      <c r="G3260" s="87" t="s">
        <v>444</v>
      </c>
      <c r="H3260" s="92">
        <v>3057</v>
      </c>
      <c r="I3260" s="92">
        <v>2979</v>
      </c>
      <c r="J3260" s="92">
        <v>4921</v>
      </c>
      <c r="K3260" s="92">
        <v>1767</v>
      </c>
      <c r="O3260" s="92">
        <v>2979</v>
      </c>
      <c r="P3260" s="92">
        <v>4921</v>
      </c>
      <c r="Q3260" s="92">
        <v>1767</v>
      </c>
      <c r="AS3260" s="92">
        <v>100</v>
      </c>
      <c r="AT3260" s="92">
        <v>263</v>
      </c>
      <c r="AU3260" s="92">
        <v>-112</v>
      </c>
      <c r="AV3260" s="92">
        <v>1126</v>
      </c>
      <c r="AW3260" s="92">
        <v>0</v>
      </c>
      <c r="AX3260" s="92">
        <v>412</v>
      </c>
      <c r="AZ3260" s="92">
        <v>-26</v>
      </c>
    </row>
    <row r="3261" spans="1:52">
      <c r="A3261" s="83" t="s">
        <v>72</v>
      </c>
      <c r="B3261" s="84">
        <v>42322.125</v>
      </c>
      <c r="C3261" s="85">
        <v>42321</v>
      </c>
      <c r="D3261" s="83">
        <v>20</v>
      </c>
      <c r="E3261" s="84">
        <v>42321.833333333336</v>
      </c>
      <c r="F3261" s="86" t="s">
        <v>443</v>
      </c>
      <c r="G3261" s="87" t="s">
        <v>444</v>
      </c>
      <c r="H3261" s="92">
        <v>3029</v>
      </c>
      <c r="I3261" s="92">
        <v>2933</v>
      </c>
      <c r="J3261" s="92">
        <v>4919</v>
      </c>
      <c r="K3261" s="92">
        <v>1800</v>
      </c>
      <c r="O3261" s="92">
        <v>2933</v>
      </c>
      <c r="P3261" s="92">
        <v>4919</v>
      </c>
      <c r="Q3261" s="92">
        <v>1800</v>
      </c>
      <c r="AS3261" s="92">
        <v>120</v>
      </c>
      <c r="AT3261" s="92">
        <v>232</v>
      </c>
      <c r="AU3261" s="92">
        <v>-69</v>
      </c>
      <c r="AV3261" s="92">
        <v>1112</v>
      </c>
      <c r="AW3261" s="92">
        <v>0</v>
      </c>
      <c r="AX3261" s="92">
        <v>435</v>
      </c>
      <c r="AZ3261" s="92">
        <v>-35</v>
      </c>
    </row>
    <row r="3262" spans="1:52">
      <c r="A3262" s="83" t="s">
        <v>72</v>
      </c>
      <c r="B3262" s="84">
        <v>42322.166666666664</v>
      </c>
      <c r="C3262" s="85">
        <v>42321</v>
      </c>
      <c r="D3262" s="83">
        <v>21</v>
      </c>
      <c r="E3262" s="84">
        <v>42321.875</v>
      </c>
      <c r="F3262" s="86" t="s">
        <v>443</v>
      </c>
      <c r="G3262" s="87" t="s">
        <v>444</v>
      </c>
      <c r="H3262" s="92">
        <v>3023</v>
      </c>
      <c r="I3262" s="92">
        <v>2928</v>
      </c>
      <c r="J3262" s="92">
        <v>4810</v>
      </c>
      <c r="K3262" s="92">
        <v>1688</v>
      </c>
      <c r="O3262" s="92">
        <v>2928</v>
      </c>
      <c r="P3262" s="92">
        <v>4810</v>
      </c>
      <c r="Q3262" s="92">
        <v>1688</v>
      </c>
      <c r="AS3262" s="92">
        <v>111</v>
      </c>
      <c r="AT3262" s="92">
        <v>132</v>
      </c>
      <c r="AU3262" s="92">
        <v>-60</v>
      </c>
      <c r="AV3262" s="92">
        <v>1105</v>
      </c>
      <c r="AW3262" s="92">
        <v>0</v>
      </c>
      <c r="AX3262" s="92">
        <v>424</v>
      </c>
      <c r="AZ3262" s="92">
        <v>-24</v>
      </c>
    </row>
    <row r="3263" spans="1:52">
      <c r="A3263" s="83" t="s">
        <v>72</v>
      </c>
      <c r="B3263" s="84">
        <v>42322.208333333336</v>
      </c>
      <c r="C3263" s="85">
        <v>42321</v>
      </c>
      <c r="D3263" s="83">
        <v>22</v>
      </c>
      <c r="E3263" s="84">
        <v>42321.916666666664</v>
      </c>
      <c r="F3263" s="86" t="s">
        <v>443</v>
      </c>
      <c r="G3263" s="87" t="s">
        <v>444</v>
      </c>
      <c r="H3263" s="92">
        <v>2934</v>
      </c>
      <c r="I3263" s="92">
        <v>2849</v>
      </c>
      <c r="J3263" s="92">
        <v>4527</v>
      </c>
      <c r="K3263" s="92">
        <v>1532</v>
      </c>
      <c r="O3263" s="92">
        <v>2849</v>
      </c>
      <c r="P3263" s="92">
        <v>4527</v>
      </c>
      <c r="Q3263" s="92">
        <v>1532</v>
      </c>
      <c r="AS3263" s="92">
        <v>95</v>
      </c>
      <c r="AT3263" s="92">
        <v>93</v>
      </c>
      <c r="AU3263" s="92">
        <v>-26</v>
      </c>
      <c r="AV3263" s="92">
        <v>1008</v>
      </c>
      <c r="AW3263" s="92">
        <v>0</v>
      </c>
      <c r="AX3263" s="92">
        <v>391</v>
      </c>
      <c r="AZ3263" s="92">
        <v>-30</v>
      </c>
    </row>
    <row r="3264" spans="1:52">
      <c r="A3264" s="83" t="s">
        <v>72</v>
      </c>
      <c r="B3264" s="84">
        <v>42322.25</v>
      </c>
      <c r="C3264" s="85">
        <v>42321</v>
      </c>
      <c r="D3264" s="83">
        <v>23</v>
      </c>
      <c r="E3264" s="84">
        <v>42321.958333333336</v>
      </c>
      <c r="F3264" s="86" t="s">
        <v>443</v>
      </c>
      <c r="G3264" s="87" t="s">
        <v>444</v>
      </c>
      <c r="H3264" s="92">
        <v>2807</v>
      </c>
      <c r="I3264" s="92">
        <v>2730</v>
      </c>
      <c r="J3264" s="92">
        <v>4206</v>
      </c>
      <c r="K3264" s="92">
        <v>1333</v>
      </c>
      <c r="O3264" s="92">
        <v>2730</v>
      </c>
      <c r="P3264" s="92">
        <v>4206</v>
      </c>
      <c r="Q3264" s="92">
        <v>1333</v>
      </c>
      <c r="AS3264" s="92">
        <v>76</v>
      </c>
      <c r="AT3264" s="92">
        <v>22</v>
      </c>
      <c r="AU3264" s="92">
        <v>8</v>
      </c>
      <c r="AV3264" s="92">
        <v>910</v>
      </c>
      <c r="AW3264" s="92">
        <v>0</v>
      </c>
      <c r="AX3264" s="92">
        <v>347</v>
      </c>
      <c r="AZ3264" s="92">
        <v>-37</v>
      </c>
    </row>
    <row r="3265" spans="1:52">
      <c r="A3265" s="83" t="s">
        <v>72</v>
      </c>
      <c r="B3265" s="84">
        <v>42322.291666666664</v>
      </c>
      <c r="C3265" s="85">
        <v>42321</v>
      </c>
      <c r="D3265" s="83">
        <v>24</v>
      </c>
      <c r="E3265" s="84">
        <v>42322</v>
      </c>
      <c r="F3265" s="86" t="s">
        <v>443</v>
      </c>
      <c r="G3265" s="87" t="s">
        <v>444</v>
      </c>
      <c r="H3265" s="92">
        <v>2859</v>
      </c>
      <c r="I3265" s="92">
        <v>2771</v>
      </c>
      <c r="J3265" s="92">
        <v>4271</v>
      </c>
      <c r="K3265" s="92">
        <v>1341</v>
      </c>
      <c r="O3265" s="92">
        <v>2771</v>
      </c>
      <c r="P3265" s="92">
        <v>4271</v>
      </c>
      <c r="Q3265" s="92">
        <v>1341</v>
      </c>
      <c r="AS3265" s="92">
        <v>64</v>
      </c>
      <c r="AT3265" s="92">
        <v>14</v>
      </c>
      <c r="AU3265" s="92">
        <v>25</v>
      </c>
      <c r="AV3265" s="92">
        <v>921</v>
      </c>
      <c r="AW3265" s="92">
        <v>-1</v>
      </c>
      <c r="AX3265" s="92">
        <v>319</v>
      </c>
      <c r="AZ3265" s="92">
        <v>-3</v>
      </c>
    </row>
    <row r="3266" spans="1:52">
      <c r="A3266" s="83" t="s">
        <v>72</v>
      </c>
      <c r="B3266" s="84">
        <v>42322.333333333336</v>
      </c>
      <c r="C3266" s="85">
        <v>42322</v>
      </c>
      <c r="D3266" s="83">
        <v>1</v>
      </c>
      <c r="E3266" s="84">
        <v>42322.041666666664</v>
      </c>
      <c r="F3266" s="86" t="s">
        <v>443</v>
      </c>
      <c r="G3266" s="87" t="s">
        <v>444</v>
      </c>
      <c r="H3266" s="92">
        <v>2790</v>
      </c>
      <c r="I3266" s="92">
        <v>2689</v>
      </c>
      <c r="J3266" s="92">
        <v>4191</v>
      </c>
      <c r="K3266" s="92">
        <v>1357</v>
      </c>
      <c r="O3266" s="92">
        <v>2689</v>
      </c>
      <c r="P3266" s="92">
        <v>4191</v>
      </c>
      <c r="Q3266" s="92">
        <v>1357</v>
      </c>
      <c r="AS3266" s="92">
        <v>51</v>
      </c>
      <c r="AT3266" s="92">
        <v>21</v>
      </c>
      <c r="AU3266" s="92">
        <v>13</v>
      </c>
      <c r="AV3266" s="92">
        <v>1004</v>
      </c>
      <c r="AW3266" s="92">
        <v>-25</v>
      </c>
      <c r="AX3266" s="92">
        <v>272</v>
      </c>
      <c r="AZ3266" s="92">
        <v>-5</v>
      </c>
    </row>
    <row r="3267" spans="1:52">
      <c r="A3267" s="83" t="s">
        <v>72</v>
      </c>
      <c r="B3267" s="84">
        <v>42322.375</v>
      </c>
      <c r="C3267" s="85">
        <v>42322</v>
      </c>
      <c r="D3267" s="83">
        <v>2</v>
      </c>
      <c r="E3267" s="84">
        <v>42322.083333333336</v>
      </c>
      <c r="F3267" s="86" t="s">
        <v>443</v>
      </c>
      <c r="G3267" s="87" t="s">
        <v>444</v>
      </c>
      <c r="H3267" s="92">
        <v>2752</v>
      </c>
      <c r="I3267" s="92">
        <v>2659</v>
      </c>
      <c r="J3267" s="92">
        <v>4073</v>
      </c>
      <c r="K3267" s="92">
        <v>1302</v>
      </c>
      <c r="O3267" s="92">
        <v>2659</v>
      </c>
      <c r="P3267" s="92">
        <v>4073</v>
      </c>
      <c r="Q3267" s="92">
        <v>1302</v>
      </c>
      <c r="AS3267" s="92">
        <v>58</v>
      </c>
      <c r="AT3267" s="92">
        <v>17</v>
      </c>
      <c r="AU3267" s="92">
        <v>-41</v>
      </c>
      <c r="AV3267" s="92">
        <v>1003</v>
      </c>
      <c r="AW3267" s="92">
        <v>-29</v>
      </c>
      <c r="AX3267" s="92">
        <v>255</v>
      </c>
      <c r="AZ3267" s="92">
        <v>3</v>
      </c>
    </row>
    <row r="3268" spans="1:52">
      <c r="A3268" s="83" t="s">
        <v>72</v>
      </c>
      <c r="B3268" s="84">
        <v>42322.416666666664</v>
      </c>
      <c r="C3268" s="85">
        <v>42322</v>
      </c>
      <c r="D3268" s="83">
        <v>3</v>
      </c>
      <c r="E3268" s="84">
        <v>42322.125</v>
      </c>
      <c r="F3268" s="86" t="s">
        <v>443</v>
      </c>
      <c r="G3268" s="87" t="s">
        <v>444</v>
      </c>
      <c r="H3268" s="92">
        <v>2731</v>
      </c>
      <c r="I3268" s="92">
        <v>2627</v>
      </c>
      <c r="J3268" s="92">
        <v>4068</v>
      </c>
      <c r="K3268" s="92">
        <v>1334</v>
      </c>
      <c r="O3268" s="92">
        <v>2627</v>
      </c>
      <c r="P3268" s="92">
        <v>4068</v>
      </c>
      <c r="Q3268" s="92">
        <v>1334</v>
      </c>
      <c r="AS3268" s="92">
        <v>62</v>
      </c>
      <c r="AT3268" s="92">
        <v>-23</v>
      </c>
      <c r="AU3268" s="92">
        <v>-47</v>
      </c>
      <c r="AV3268" s="92">
        <v>1067</v>
      </c>
      <c r="AW3268" s="92">
        <v>-27</v>
      </c>
      <c r="AX3268" s="92">
        <v>257</v>
      </c>
      <c r="AZ3268" s="92">
        <v>14</v>
      </c>
    </row>
    <row r="3269" spans="1:52">
      <c r="A3269" s="83" t="s">
        <v>72</v>
      </c>
      <c r="B3269" s="84">
        <v>42322.458333333336</v>
      </c>
      <c r="C3269" s="85">
        <v>42322</v>
      </c>
      <c r="D3269" s="83">
        <v>4</v>
      </c>
      <c r="E3269" s="84">
        <v>42322.166666666664</v>
      </c>
      <c r="F3269" s="86" t="s">
        <v>443</v>
      </c>
      <c r="G3269" s="87" t="s">
        <v>444</v>
      </c>
      <c r="H3269" s="92">
        <v>2735</v>
      </c>
      <c r="I3269" s="92">
        <v>2652</v>
      </c>
      <c r="J3269" s="92">
        <v>4028</v>
      </c>
      <c r="K3269" s="92">
        <v>1272</v>
      </c>
      <c r="O3269" s="92">
        <v>2652</v>
      </c>
      <c r="P3269" s="92">
        <v>4028</v>
      </c>
      <c r="Q3269" s="92">
        <v>1272</v>
      </c>
      <c r="AS3269" s="92">
        <v>61</v>
      </c>
      <c r="AT3269" s="92">
        <v>-31</v>
      </c>
      <c r="AU3269" s="92">
        <v>-71</v>
      </c>
      <c r="AV3269" s="92">
        <v>1053</v>
      </c>
      <c r="AW3269" s="92">
        <v>-28</v>
      </c>
      <c r="AX3269" s="92">
        <v>246</v>
      </c>
      <c r="AZ3269" s="92">
        <v>11</v>
      </c>
    </row>
    <row r="3270" spans="1:52">
      <c r="A3270" s="83" t="s">
        <v>72</v>
      </c>
      <c r="B3270" s="84">
        <v>42322.5</v>
      </c>
      <c r="C3270" s="85">
        <v>42322</v>
      </c>
      <c r="D3270" s="83">
        <v>5</v>
      </c>
      <c r="E3270" s="84">
        <v>42322.208333333336</v>
      </c>
      <c r="F3270" s="86" t="s">
        <v>443</v>
      </c>
      <c r="G3270" s="87" t="s">
        <v>444</v>
      </c>
      <c r="H3270" s="92">
        <v>2769</v>
      </c>
      <c r="I3270" s="92">
        <v>2673</v>
      </c>
      <c r="J3270" s="92">
        <v>4083</v>
      </c>
      <c r="K3270" s="92">
        <v>1299</v>
      </c>
      <c r="O3270" s="92">
        <v>2673</v>
      </c>
      <c r="P3270" s="92">
        <v>4083</v>
      </c>
      <c r="Q3270" s="92">
        <v>1299</v>
      </c>
      <c r="AS3270" s="92">
        <v>58</v>
      </c>
      <c r="AT3270" s="92">
        <v>14</v>
      </c>
      <c r="AU3270" s="92">
        <v>-49</v>
      </c>
      <c r="AV3270" s="92">
        <v>1024</v>
      </c>
      <c r="AW3270" s="92">
        <v>-27</v>
      </c>
      <c r="AX3270" s="92">
        <v>250</v>
      </c>
      <c r="AZ3270" s="92">
        <v>2</v>
      </c>
    </row>
    <row r="3271" spans="1:52">
      <c r="A3271" s="83" t="s">
        <v>72</v>
      </c>
      <c r="B3271" s="84">
        <v>42322.541666666664</v>
      </c>
      <c r="C3271" s="85">
        <v>42322</v>
      </c>
      <c r="D3271" s="83">
        <v>6</v>
      </c>
      <c r="E3271" s="84">
        <v>42322.25</v>
      </c>
      <c r="F3271" s="86" t="s">
        <v>443</v>
      </c>
      <c r="G3271" s="87" t="s">
        <v>444</v>
      </c>
      <c r="H3271" s="92">
        <v>2830</v>
      </c>
      <c r="I3271" s="92">
        <v>2738</v>
      </c>
      <c r="J3271" s="92">
        <v>4174</v>
      </c>
      <c r="K3271" s="92">
        <v>1301</v>
      </c>
      <c r="O3271" s="92">
        <v>2738</v>
      </c>
      <c r="P3271" s="92">
        <v>4174</v>
      </c>
      <c r="Q3271" s="92">
        <v>1301</v>
      </c>
      <c r="AS3271" s="92">
        <v>50</v>
      </c>
      <c r="AT3271" s="92">
        <v>28</v>
      </c>
      <c r="AU3271" s="92">
        <v>-48</v>
      </c>
      <c r="AV3271" s="92">
        <v>1006</v>
      </c>
      <c r="AW3271" s="92">
        <v>-28</v>
      </c>
      <c r="AX3271" s="92">
        <v>261</v>
      </c>
      <c r="AZ3271" s="92">
        <v>0</v>
      </c>
    </row>
    <row r="3272" spans="1:52">
      <c r="A3272" s="83" t="s">
        <v>72</v>
      </c>
      <c r="B3272" s="84">
        <v>42322.583333333336</v>
      </c>
      <c r="C3272" s="85">
        <v>42322</v>
      </c>
      <c r="D3272" s="83">
        <v>7</v>
      </c>
      <c r="E3272" s="84">
        <v>42322.291666666664</v>
      </c>
      <c r="F3272" s="86" t="s">
        <v>443</v>
      </c>
      <c r="G3272" s="87" t="s">
        <v>444</v>
      </c>
      <c r="H3272" s="92">
        <v>2751</v>
      </c>
      <c r="I3272" s="92">
        <v>2680</v>
      </c>
      <c r="J3272" s="92">
        <v>4387</v>
      </c>
      <c r="K3272" s="92">
        <v>1556</v>
      </c>
      <c r="O3272" s="92">
        <v>2680</v>
      </c>
      <c r="P3272" s="92">
        <v>4387</v>
      </c>
      <c r="Q3272" s="92">
        <v>1556</v>
      </c>
      <c r="AS3272" s="92">
        <v>78</v>
      </c>
      <c r="AT3272" s="92">
        <v>103</v>
      </c>
      <c r="AU3272" s="92">
        <v>10</v>
      </c>
      <c r="AV3272" s="92">
        <v>1074</v>
      </c>
      <c r="AW3272" s="92">
        <v>-1</v>
      </c>
      <c r="AX3272" s="92">
        <v>288</v>
      </c>
      <c r="AZ3272" s="92">
        <v>-1</v>
      </c>
    </row>
    <row r="3273" spans="1:52">
      <c r="A3273" s="83" t="s">
        <v>72</v>
      </c>
      <c r="B3273" s="84">
        <v>42322.625</v>
      </c>
      <c r="C3273" s="85">
        <v>42322</v>
      </c>
      <c r="D3273" s="83">
        <v>8</v>
      </c>
      <c r="E3273" s="84">
        <v>42322.333333333336</v>
      </c>
      <c r="F3273" s="86" t="s">
        <v>443</v>
      </c>
      <c r="G3273" s="87" t="s">
        <v>444</v>
      </c>
      <c r="H3273" s="92">
        <v>2781</v>
      </c>
      <c r="I3273" s="92">
        <v>2718</v>
      </c>
      <c r="J3273" s="92">
        <v>4444</v>
      </c>
      <c r="K3273" s="92">
        <v>1544</v>
      </c>
      <c r="O3273" s="92">
        <v>2718</v>
      </c>
      <c r="P3273" s="92">
        <v>4444</v>
      </c>
      <c r="Q3273" s="92">
        <v>1544</v>
      </c>
      <c r="AS3273" s="92">
        <v>83</v>
      </c>
      <c r="AT3273" s="92">
        <v>263</v>
      </c>
      <c r="AU3273" s="92">
        <v>-63</v>
      </c>
      <c r="AV3273" s="92">
        <v>983</v>
      </c>
      <c r="AW3273" s="92">
        <v>0</v>
      </c>
      <c r="AX3273" s="92">
        <v>278</v>
      </c>
      <c r="AZ3273" s="92">
        <v>-1</v>
      </c>
    </row>
    <row r="3274" spans="1:52">
      <c r="A3274" s="83" t="s">
        <v>72</v>
      </c>
      <c r="B3274" s="84">
        <v>42322.666666666664</v>
      </c>
      <c r="C3274" s="85">
        <v>42322</v>
      </c>
      <c r="D3274" s="83">
        <v>9</v>
      </c>
      <c r="E3274" s="84">
        <v>42322.375</v>
      </c>
      <c r="F3274" s="86" t="s">
        <v>443</v>
      </c>
      <c r="G3274" s="87" t="s">
        <v>444</v>
      </c>
      <c r="H3274" s="92">
        <v>2843</v>
      </c>
      <c r="I3274" s="92">
        <v>2746</v>
      </c>
      <c r="J3274" s="92">
        <v>4384</v>
      </c>
      <c r="K3274" s="92">
        <v>1482</v>
      </c>
      <c r="O3274" s="92">
        <v>2746</v>
      </c>
      <c r="P3274" s="92">
        <v>4384</v>
      </c>
      <c r="Q3274" s="92">
        <v>1482</v>
      </c>
      <c r="AS3274" s="92">
        <v>51</v>
      </c>
      <c r="AT3274" s="92">
        <v>228</v>
      </c>
      <c r="AU3274" s="92">
        <v>-131</v>
      </c>
      <c r="AV3274" s="92">
        <v>1081</v>
      </c>
      <c r="AW3274" s="92">
        <v>0</v>
      </c>
      <c r="AX3274" s="92">
        <v>260</v>
      </c>
      <c r="AZ3274" s="92">
        <v>-7</v>
      </c>
    </row>
    <row r="3275" spans="1:52">
      <c r="A3275" s="83" t="s">
        <v>72</v>
      </c>
      <c r="B3275" s="84">
        <v>42322.708333333336</v>
      </c>
      <c r="C3275" s="85">
        <v>42322</v>
      </c>
      <c r="D3275" s="83">
        <v>10</v>
      </c>
      <c r="E3275" s="84">
        <v>42322.416666666664</v>
      </c>
      <c r="F3275" s="86" t="s">
        <v>443</v>
      </c>
      <c r="G3275" s="87" t="s">
        <v>444</v>
      </c>
      <c r="H3275" s="92">
        <v>2847</v>
      </c>
      <c r="I3275" s="92">
        <v>2745</v>
      </c>
      <c r="J3275" s="92">
        <v>4361</v>
      </c>
      <c r="K3275" s="92">
        <v>1468</v>
      </c>
      <c r="O3275" s="92">
        <v>2745</v>
      </c>
      <c r="P3275" s="92">
        <v>4361</v>
      </c>
      <c r="Q3275" s="92">
        <v>1468</v>
      </c>
      <c r="AS3275" s="92">
        <v>31</v>
      </c>
      <c r="AT3275" s="92">
        <v>238</v>
      </c>
      <c r="AU3275" s="92">
        <v>-151</v>
      </c>
      <c r="AV3275" s="92">
        <v>1082</v>
      </c>
      <c r="AW3275" s="92">
        <v>0</v>
      </c>
      <c r="AX3275" s="92">
        <v>251</v>
      </c>
      <c r="AZ3275" s="92">
        <v>17</v>
      </c>
    </row>
    <row r="3276" spans="1:52">
      <c r="A3276" s="83" t="s">
        <v>72</v>
      </c>
      <c r="B3276" s="84">
        <v>42322.75</v>
      </c>
      <c r="C3276" s="85">
        <v>42322</v>
      </c>
      <c r="D3276" s="83">
        <v>11</v>
      </c>
      <c r="E3276" s="84">
        <v>42322.458333333336</v>
      </c>
      <c r="F3276" s="86" t="s">
        <v>443</v>
      </c>
      <c r="G3276" s="87" t="s">
        <v>444</v>
      </c>
      <c r="H3276" s="92">
        <v>2791</v>
      </c>
      <c r="I3276" s="92">
        <v>2719</v>
      </c>
      <c r="J3276" s="92">
        <v>4372</v>
      </c>
      <c r="K3276" s="92">
        <v>1495</v>
      </c>
      <c r="O3276" s="92">
        <v>2719</v>
      </c>
      <c r="P3276" s="92">
        <v>4372</v>
      </c>
      <c r="Q3276" s="92">
        <v>1495</v>
      </c>
      <c r="AS3276" s="92">
        <v>52</v>
      </c>
      <c r="AT3276" s="92">
        <v>300</v>
      </c>
      <c r="AU3276" s="92">
        <v>-125</v>
      </c>
      <c r="AV3276" s="92">
        <v>983</v>
      </c>
      <c r="AW3276" s="92">
        <v>0</v>
      </c>
      <c r="AX3276" s="92">
        <v>256</v>
      </c>
      <c r="AZ3276" s="92">
        <v>28</v>
      </c>
    </row>
    <row r="3277" spans="1:52">
      <c r="A3277" s="83" t="s">
        <v>72</v>
      </c>
      <c r="B3277" s="84">
        <v>42322.791666666664</v>
      </c>
      <c r="C3277" s="85">
        <v>42322</v>
      </c>
      <c r="D3277" s="83">
        <v>12</v>
      </c>
      <c r="E3277" s="84">
        <v>42322.5</v>
      </c>
      <c r="F3277" s="86" t="s">
        <v>443</v>
      </c>
      <c r="G3277" s="87" t="s">
        <v>444</v>
      </c>
      <c r="H3277" s="92">
        <v>2778</v>
      </c>
      <c r="I3277" s="92">
        <v>2664</v>
      </c>
      <c r="J3277" s="92">
        <v>4274</v>
      </c>
      <c r="K3277" s="92">
        <v>1474</v>
      </c>
      <c r="O3277" s="92">
        <v>2664</v>
      </c>
      <c r="P3277" s="92">
        <v>4274</v>
      </c>
      <c r="Q3277" s="92">
        <v>1474</v>
      </c>
      <c r="AS3277" s="92">
        <v>51</v>
      </c>
      <c r="AT3277" s="92">
        <v>341</v>
      </c>
      <c r="AU3277" s="92">
        <v>-125</v>
      </c>
      <c r="AV3277" s="92">
        <v>925</v>
      </c>
      <c r="AW3277" s="92">
        <v>0</v>
      </c>
      <c r="AX3277" s="92">
        <v>253</v>
      </c>
      <c r="AZ3277" s="92">
        <v>29</v>
      </c>
    </row>
    <row r="3278" spans="1:52">
      <c r="A3278" s="83" t="s">
        <v>72</v>
      </c>
      <c r="B3278" s="84">
        <v>42322.833333333336</v>
      </c>
      <c r="C3278" s="85">
        <v>42322</v>
      </c>
      <c r="D3278" s="83">
        <v>13</v>
      </c>
      <c r="E3278" s="84">
        <v>42322.541666666664</v>
      </c>
      <c r="F3278" s="86" t="s">
        <v>443</v>
      </c>
      <c r="G3278" s="87" t="s">
        <v>444</v>
      </c>
      <c r="H3278" s="92">
        <v>2749</v>
      </c>
      <c r="I3278" s="92">
        <v>2641</v>
      </c>
      <c r="J3278" s="92">
        <v>4281</v>
      </c>
      <c r="K3278" s="92">
        <v>1493</v>
      </c>
      <c r="O3278" s="92">
        <v>2641</v>
      </c>
      <c r="P3278" s="92">
        <v>4281</v>
      </c>
      <c r="Q3278" s="92">
        <v>1493</v>
      </c>
      <c r="AS3278" s="92">
        <v>56</v>
      </c>
      <c r="AT3278" s="92">
        <v>278</v>
      </c>
      <c r="AU3278" s="92">
        <v>-118</v>
      </c>
      <c r="AV3278" s="92">
        <v>993</v>
      </c>
      <c r="AW3278" s="92">
        <v>0</v>
      </c>
      <c r="AX3278" s="92">
        <v>266</v>
      </c>
      <c r="AZ3278" s="92">
        <v>18</v>
      </c>
    </row>
    <row r="3279" spans="1:52">
      <c r="A3279" s="83" t="s">
        <v>72</v>
      </c>
      <c r="B3279" s="84">
        <v>42322.875</v>
      </c>
      <c r="C3279" s="85">
        <v>42322</v>
      </c>
      <c r="D3279" s="83">
        <v>14</v>
      </c>
      <c r="E3279" s="84">
        <v>42322.583333333336</v>
      </c>
      <c r="F3279" s="86" t="s">
        <v>443</v>
      </c>
      <c r="G3279" s="87" t="s">
        <v>444</v>
      </c>
      <c r="H3279" s="92">
        <v>2688</v>
      </c>
      <c r="I3279" s="92">
        <v>2584</v>
      </c>
      <c r="J3279" s="92">
        <v>4095</v>
      </c>
      <c r="K3279" s="92">
        <v>1380</v>
      </c>
      <c r="O3279" s="92">
        <v>2584</v>
      </c>
      <c r="P3279" s="92">
        <v>4095</v>
      </c>
      <c r="Q3279" s="92">
        <v>1380</v>
      </c>
      <c r="AS3279" s="92">
        <v>35</v>
      </c>
      <c r="AT3279" s="92">
        <v>193</v>
      </c>
      <c r="AU3279" s="92">
        <v>-132</v>
      </c>
      <c r="AV3279" s="92">
        <v>1004</v>
      </c>
      <c r="AW3279" s="92">
        <v>0</v>
      </c>
      <c r="AX3279" s="92">
        <v>265</v>
      </c>
      <c r="AZ3279" s="92">
        <v>15</v>
      </c>
    </row>
    <row r="3280" spans="1:52">
      <c r="A3280" s="83" t="s">
        <v>72</v>
      </c>
      <c r="B3280" s="84">
        <v>42322.916666666664</v>
      </c>
      <c r="C3280" s="85">
        <v>42322</v>
      </c>
      <c r="D3280" s="83">
        <v>15</v>
      </c>
      <c r="E3280" s="84">
        <v>42322.625</v>
      </c>
      <c r="F3280" s="86" t="s">
        <v>443</v>
      </c>
      <c r="G3280" s="87" t="s">
        <v>444</v>
      </c>
      <c r="H3280" s="92">
        <v>2674</v>
      </c>
      <c r="I3280" s="92">
        <v>2550</v>
      </c>
      <c r="J3280" s="92">
        <v>4062</v>
      </c>
      <c r="K3280" s="92">
        <v>1382</v>
      </c>
      <c r="O3280" s="92">
        <v>2550</v>
      </c>
      <c r="P3280" s="92">
        <v>4062</v>
      </c>
      <c r="Q3280" s="92">
        <v>1382</v>
      </c>
      <c r="AS3280" s="92">
        <v>34</v>
      </c>
      <c r="AT3280" s="92">
        <v>193</v>
      </c>
      <c r="AU3280" s="92">
        <v>-110</v>
      </c>
      <c r="AV3280" s="92">
        <v>972</v>
      </c>
      <c r="AW3280" s="92">
        <v>0</v>
      </c>
      <c r="AX3280" s="92">
        <v>277</v>
      </c>
      <c r="AZ3280" s="92">
        <v>16</v>
      </c>
    </row>
    <row r="3281" spans="1:52">
      <c r="A3281" s="83" t="s">
        <v>72</v>
      </c>
      <c r="B3281" s="84">
        <v>42322.958333333336</v>
      </c>
      <c r="C3281" s="85">
        <v>42322</v>
      </c>
      <c r="D3281" s="83">
        <v>16</v>
      </c>
      <c r="E3281" s="84">
        <v>42322.666666666664</v>
      </c>
      <c r="F3281" s="86" t="s">
        <v>443</v>
      </c>
      <c r="G3281" s="87" t="s">
        <v>444</v>
      </c>
      <c r="H3281" s="92">
        <v>2679</v>
      </c>
      <c r="I3281" s="92">
        <v>2567</v>
      </c>
      <c r="J3281" s="92">
        <v>4130</v>
      </c>
      <c r="K3281" s="92">
        <v>1436</v>
      </c>
      <c r="O3281" s="92">
        <v>2567</v>
      </c>
      <c r="P3281" s="92">
        <v>4130</v>
      </c>
      <c r="Q3281" s="92">
        <v>1436</v>
      </c>
      <c r="AS3281" s="92">
        <v>47</v>
      </c>
      <c r="AT3281" s="92">
        <v>230</v>
      </c>
      <c r="AU3281" s="92">
        <v>-120</v>
      </c>
      <c r="AV3281" s="92">
        <v>970</v>
      </c>
      <c r="AW3281" s="92">
        <v>0</v>
      </c>
      <c r="AX3281" s="92">
        <v>286</v>
      </c>
      <c r="AZ3281" s="92">
        <v>22</v>
      </c>
    </row>
    <row r="3282" spans="1:52">
      <c r="A3282" s="83" t="s">
        <v>72</v>
      </c>
      <c r="B3282" s="84">
        <v>42323</v>
      </c>
      <c r="C3282" s="85">
        <v>42322</v>
      </c>
      <c r="D3282" s="83">
        <v>17</v>
      </c>
      <c r="E3282" s="84">
        <v>42322.708333333336</v>
      </c>
      <c r="F3282" s="86" t="s">
        <v>443</v>
      </c>
      <c r="G3282" s="87" t="s">
        <v>444</v>
      </c>
      <c r="H3282" s="92">
        <v>2775</v>
      </c>
      <c r="I3282" s="92">
        <v>2671</v>
      </c>
      <c r="J3282" s="92">
        <v>4326</v>
      </c>
      <c r="K3282" s="92">
        <v>1530</v>
      </c>
      <c r="O3282" s="92">
        <v>2671</v>
      </c>
      <c r="P3282" s="92">
        <v>4326</v>
      </c>
      <c r="Q3282" s="92">
        <v>1530</v>
      </c>
      <c r="AS3282" s="92">
        <v>70</v>
      </c>
      <c r="AT3282" s="92">
        <v>224</v>
      </c>
      <c r="AU3282" s="92">
        <v>-117</v>
      </c>
      <c r="AV3282" s="92">
        <v>1035</v>
      </c>
      <c r="AW3282" s="92">
        <v>0</v>
      </c>
      <c r="AX3282" s="92">
        <v>319</v>
      </c>
      <c r="AZ3282" s="92">
        <v>-1</v>
      </c>
    </row>
    <row r="3283" spans="1:52">
      <c r="A3283" s="83" t="s">
        <v>72</v>
      </c>
      <c r="B3283" s="84">
        <v>42323.041666666664</v>
      </c>
      <c r="C3283" s="85">
        <v>42322</v>
      </c>
      <c r="D3283" s="83">
        <v>18</v>
      </c>
      <c r="E3283" s="84">
        <v>42322.75</v>
      </c>
      <c r="F3283" s="86" t="s">
        <v>443</v>
      </c>
      <c r="G3283" s="87" t="s">
        <v>444</v>
      </c>
      <c r="H3283" s="92">
        <v>2947</v>
      </c>
      <c r="I3283" s="92">
        <v>2866</v>
      </c>
      <c r="J3283" s="92">
        <v>4671</v>
      </c>
      <c r="K3283" s="92">
        <v>1675</v>
      </c>
      <c r="O3283" s="92">
        <v>2866</v>
      </c>
      <c r="P3283" s="92">
        <v>4671</v>
      </c>
      <c r="Q3283" s="92">
        <v>1675</v>
      </c>
      <c r="AS3283" s="92">
        <v>79</v>
      </c>
      <c r="AT3283" s="92">
        <v>229</v>
      </c>
      <c r="AU3283" s="92">
        <v>-130</v>
      </c>
      <c r="AV3283" s="92">
        <v>1194</v>
      </c>
      <c r="AW3283" s="92">
        <v>-24</v>
      </c>
      <c r="AX3283" s="92">
        <v>323</v>
      </c>
      <c r="AZ3283" s="92">
        <v>-27</v>
      </c>
    </row>
    <row r="3284" spans="1:52">
      <c r="A3284" s="83" t="s">
        <v>72</v>
      </c>
      <c r="B3284" s="84">
        <v>42323.083333333336</v>
      </c>
      <c r="C3284" s="85">
        <v>42322</v>
      </c>
      <c r="D3284" s="83">
        <v>19</v>
      </c>
      <c r="E3284" s="84">
        <v>42322.791666666664</v>
      </c>
      <c r="F3284" s="86" t="s">
        <v>443</v>
      </c>
      <c r="G3284" s="87" t="s">
        <v>444</v>
      </c>
      <c r="H3284" s="92">
        <v>2944</v>
      </c>
      <c r="I3284" s="92">
        <v>2861</v>
      </c>
      <c r="J3284" s="92">
        <v>4708</v>
      </c>
      <c r="K3284" s="92">
        <v>1713</v>
      </c>
      <c r="O3284" s="92">
        <v>2861</v>
      </c>
      <c r="P3284" s="92">
        <v>4708</v>
      </c>
      <c r="Q3284" s="92">
        <v>1713</v>
      </c>
      <c r="AS3284" s="92">
        <v>91</v>
      </c>
      <c r="AT3284" s="92">
        <v>248</v>
      </c>
      <c r="AU3284" s="92">
        <v>-149</v>
      </c>
      <c r="AV3284" s="92">
        <v>1225</v>
      </c>
      <c r="AW3284" s="92">
        <v>0</v>
      </c>
      <c r="AX3284" s="92">
        <v>321</v>
      </c>
      <c r="AZ3284" s="92">
        <v>-28</v>
      </c>
    </row>
    <row r="3285" spans="1:52">
      <c r="A3285" s="83" t="s">
        <v>72</v>
      </c>
      <c r="B3285" s="84">
        <v>42323.125</v>
      </c>
      <c r="C3285" s="85">
        <v>42322</v>
      </c>
      <c r="D3285" s="83">
        <v>20</v>
      </c>
      <c r="E3285" s="84">
        <v>42322.833333333336</v>
      </c>
      <c r="F3285" s="86" t="s">
        <v>443</v>
      </c>
      <c r="G3285" s="87" t="s">
        <v>444</v>
      </c>
      <c r="H3285" s="92">
        <v>2928</v>
      </c>
      <c r="I3285" s="92">
        <v>2828</v>
      </c>
      <c r="J3285" s="92">
        <v>4510</v>
      </c>
      <c r="K3285" s="92">
        <v>1545</v>
      </c>
      <c r="O3285" s="92">
        <v>2828</v>
      </c>
      <c r="P3285" s="92">
        <v>4510</v>
      </c>
      <c r="Q3285" s="92">
        <v>1545</v>
      </c>
      <c r="AS3285" s="92">
        <v>89</v>
      </c>
      <c r="AT3285" s="92">
        <v>208</v>
      </c>
      <c r="AU3285" s="92">
        <v>-146</v>
      </c>
      <c r="AV3285" s="92">
        <v>1097</v>
      </c>
      <c r="AW3285" s="92">
        <v>0</v>
      </c>
      <c r="AX3285" s="92">
        <v>327</v>
      </c>
      <c r="AZ3285" s="92">
        <v>-30</v>
      </c>
    </row>
    <row r="3286" spans="1:52">
      <c r="A3286" s="83" t="s">
        <v>72</v>
      </c>
      <c r="B3286" s="84">
        <v>42323.166666666664</v>
      </c>
      <c r="C3286" s="85">
        <v>42322</v>
      </c>
      <c r="D3286" s="83">
        <v>21</v>
      </c>
      <c r="E3286" s="84">
        <v>42322.875</v>
      </c>
      <c r="F3286" s="86" t="s">
        <v>443</v>
      </c>
      <c r="G3286" s="87" t="s">
        <v>444</v>
      </c>
      <c r="H3286" s="92">
        <v>2913</v>
      </c>
      <c r="I3286" s="92">
        <v>2811</v>
      </c>
      <c r="J3286" s="92">
        <v>4461</v>
      </c>
      <c r="K3286" s="92">
        <v>1512</v>
      </c>
      <c r="O3286" s="92">
        <v>2811</v>
      </c>
      <c r="P3286" s="92">
        <v>4461</v>
      </c>
      <c r="Q3286" s="92">
        <v>1512</v>
      </c>
      <c r="AS3286" s="92">
        <v>93</v>
      </c>
      <c r="AT3286" s="92">
        <v>219</v>
      </c>
      <c r="AU3286" s="92">
        <v>-128</v>
      </c>
      <c r="AV3286" s="92">
        <v>1027</v>
      </c>
      <c r="AW3286" s="92">
        <v>0</v>
      </c>
      <c r="AX3286" s="92">
        <v>330</v>
      </c>
      <c r="AZ3286" s="92">
        <v>-30</v>
      </c>
    </row>
    <row r="3287" spans="1:52">
      <c r="A3287" s="83" t="s">
        <v>72</v>
      </c>
      <c r="B3287" s="84">
        <v>42323.208333333336</v>
      </c>
      <c r="C3287" s="85">
        <v>42322</v>
      </c>
      <c r="D3287" s="83">
        <v>22</v>
      </c>
      <c r="E3287" s="84">
        <v>42322.916666666664</v>
      </c>
      <c r="F3287" s="86" t="s">
        <v>443</v>
      </c>
      <c r="G3287" s="87" t="s">
        <v>444</v>
      </c>
      <c r="H3287" s="92">
        <v>2810</v>
      </c>
      <c r="I3287" s="92">
        <v>2722</v>
      </c>
      <c r="J3287" s="92">
        <v>4347</v>
      </c>
      <c r="K3287" s="92">
        <v>1469</v>
      </c>
      <c r="O3287" s="92">
        <v>2722</v>
      </c>
      <c r="P3287" s="92">
        <v>4347</v>
      </c>
      <c r="Q3287" s="92">
        <v>1469</v>
      </c>
      <c r="AS3287" s="92">
        <v>77</v>
      </c>
      <c r="AT3287" s="92">
        <v>159</v>
      </c>
      <c r="AU3287" s="92">
        <v>-77</v>
      </c>
      <c r="AV3287" s="92">
        <v>1000</v>
      </c>
      <c r="AW3287" s="92">
        <v>0</v>
      </c>
      <c r="AX3287" s="92">
        <v>338</v>
      </c>
      <c r="AZ3287" s="92">
        <v>-35</v>
      </c>
    </row>
    <row r="3288" spans="1:52">
      <c r="A3288" s="83" t="s">
        <v>72</v>
      </c>
      <c r="B3288" s="84">
        <v>42323.25</v>
      </c>
      <c r="C3288" s="85">
        <v>42322</v>
      </c>
      <c r="D3288" s="83">
        <v>23</v>
      </c>
      <c r="E3288" s="84">
        <v>42322.958333333336</v>
      </c>
      <c r="F3288" s="86" t="s">
        <v>443</v>
      </c>
      <c r="G3288" s="87" t="s">
        <v>444</v>
      </c>
      <c r="H3288" s="92">
        <v>2725</v>
      </c>
      <c r="I3288" s="92">
        <v>2625</v>
      </c>
      <c r="J3288" s="92">
        <v>4162</v>
      </c>
      <c r="K3288" s="92">
        <v>1399</v>
      </c>
      <c r="O3288" s="92">
        <v>2625</v>
      </c>
      <c r="P3288" s="92">
        <v>4162</v>
      </c>
      <c r="Q3288" s="92">
        <v>1399</v>
      </c>
      <c r="AS3288" s="92">
        <v>54</v>
      </c>
      <c r="AT3288" s="92">
        <v>93</v>
      </c>
      <c r="AU3288" s="92">
        <v>-52</v>
      </c>
      <c r="AV3288" s="92">
        <v>1008</v>
      </c>
      <c r="AW3288" s="92">
        <v>0</v>
      </c>
      <c r="AX3288" s="92">
        <v>335</v>
      </c>
      <c r="AZ3288" s="92">
        <v>-40</v>
      </c>
    </row>
    <row r="3289" spans="1:52">
      <c r="A3289" s="83" t="s">
        <v>72</v>
      </c>
      <c r="B3289" s="84">
        <v>42323.291666666664</v>
      </c>
      <c r="C3289" s="85">
        <v>42322</v>
      </c>
      <c r="D3289" s="83">
        <v>24</v>
      </c>
      <c r="E3289" s="84">
        <v>42323</v>
      </c>
      <c r="F3289" s="86" t="s">
        <v>443</v>
      </c>
      <c r="G3289" s="87" t="s">
        <v>444</v>
      </c>
      <c r="H3289" s="92">
        <v>2800</v>
      </c>
      <c r="I3289" s="92">
        <v>2682</v>
      </c>
      <c r="J3289" s="92">
        <v>4215</v>
      </c>
      <c r="K3289" s="92">
        <v>1427</v>
      </c>
      <c r="O3289" s="92">
        <v>2682</v>
      </c>
      <c r="P3289" s="92">
        <v>4215</v>
      </c>
      <c r="Q3289" s="92">
        <v>1427</v>
      </c>
      <c r="AS3289" s="92">
        <v>10</v>
      </c>
      <c r="AT3289" s="92">
        <v>128</v>
      </c>
      <c r="AU3289" s="92">
        <v>-63</v>
      </c>
      <c r="AV3289" s="92">
        <v>1042</v>
      </c>
      <c r="AW3289" s="92">
        <v>-24</v>
      </c>
      <c r="AX3289" s="92">
        <v>333</v>
      </c>
      <c r="AZ3289" s="92">
        <v>-23</v>
      </c>
    </row>
    <row r="3290" spans="1:52">
      <c r="A3290" s="83" t="s">
        <v>72</v>
      </c>
      <c r="B3290" s="84">
        <v>42323.333333333336</v>
      </c>
      <c r="C3290" s="85">
        <v>42323</v>
      </c>
      <c r="D3290" s="83">
        <v>1</v>
      </c>
      <c r="E3290" s="84">
        <v>42323.041666666664</v>
      </c>
      <c r="F3290" s="86" t="s">
        <v>443</v>
      </c>
      <c r="G3290" s="87" t="s">
        <v>444</v>
      </c>
      <c r="H3290" s="92">
        <v>2723</v>
      </c>
      <c r="I3290" s="92">
        <v>2611</v>
      </c>
      <c r="J3290" s="92">
        <v>4012</v>
      </c>
      <c r="K3290" s="92">
        <v>1330</v>
      </c>
      <c r="O3290" s="92">
        <v>2611</v>
      </c>
      <c r="P3290" s="92">
        <v>4012</v>
      </c>
      <c r="Q3290" s="92">
        <v>1330</v>
      </c>
      <c r="AS3290" s="92">
        <v>20</v>
      </c>
      <c r="AT3290" s="92">
        <v>100</v>
      </c>
      <c r="AU3290" s="92">
        <v>-68</v>
      </c>
      <c r="AV3290" s="92">
        <v>968</v>
      </c>
      <c r="AW3290" s="92">
        <v>-58</v>
      </c>
      <c r="AX3290" s="92">
        <v>329</v>
      </c>
      <c r="AZ3290" s="92">
        <v>-20</v>
      </c>
    </row>
    <row r="3291" spans="1:52">
      <c r="A3291" s="83" t="s">
        <v>72</v>
      </c>
      <c r="B3291" s="84">
        <v>42323.375</v>
      </c>
      <c r="C3291" s="85">
        <v>42323</v>
      </c>
      <c r="D3291" s="83">
        <v>2</v>
      </c>
      <c r="E3291" s="84">
        <v>42323.083333333336</v>
      </c>
      <c r="F3291" s="86" t="s">
        <v>443</v>
      </c>
      <c r="G3291" s="87" t="s">
        <v>444</v>
      </c>
      <c r="H3291" s="92">
        <v>2687</v>
      </c>
      <c r="I3291" s="92">
        <v>2579</v>
      </c>
      <c r="J3291" s="92">
        <v>4031</v>
      </c>
      <c r="K3291" s="92">
        <v>1381</v>
      </c>
      <c r="O3291" s="92">
        <v>2579</v>
      </c>
      <c r="P3291" s="92">
        <v>4031</v>
      </c>
      <c r="Q3291" s="92">
        <v>1381</v>
      </c>
      <c r="AS3291" s="92">
        <v>67</v>
      </c>
      <c r="AT3291" s="92">
        <v>196</v>
      </c>
      <c r="AU3291" s="92">
        <v>-107</v>
      </c>
      <c r="AV3291" s="92">
        <v>931</v>
      </c>
      <c r="AW3291" s="92">
        <v>-59</v>
      </c>
      <c r="AX3291" s="92">
        <v>320</v>
      </c>
      <c r="AZ3291" s="92">
        <v>-30</v>
      </c>
    </row>
    <row r="3292" spans="1:52">
      <c r="A3292" s="83" t="s">
        <v>72</v>
      </c>
      <c r="B3292" s="84">
        <v>42323.416666666664</v>
      </c>
      <c r="C3292" s="85">
        <v>42323</v>
      </c>
      <c r="D3292" s="83">
        <v>3</v>
      </c>
      <c r="E3292" s="84">
        <v>42323.125</v>
      </c>
      <c r="F3292" s="86" t="s">
        <v>443</v>
      </c>
      <c r="G3292" s="87" t="s">
        <v>444</v>
      </c>
      <c r="H3292" s="92">
        <v>2649</v>
      </c>
      <c r="I3292" s="92">
        <v>2564</v>
      </c>
      <c r="J3292" s="92">
        <v>4097</v>
      </c>
      <c r="K3292" s="92">
        <v>1470</v>
      </c>
      <c r="O3292" s="92">
        <v>2564</v>
      </c>
      <c r="P3292" s="92">
        <v>4097</v>
      </c>
      <c r="Q3292" s="92">
        <v>1470</v>
      </c>
      <c r="AS3292" s="92">
        <v>104</v>
      </c>
      <c r="AT3292" s="92">
        <v>239</v>
      </c>
      <c r="AU3292" s="92">
        <v>-131</v>
      </c>
      <c r="AV3292" s="92">
        <v>964</v>
      </c>
      <c r="AW3292" s="92">
        <v>-30</v>
      </c>
      <c r="AX3292" s="92">
        <v>311</v>
      </c>
      <c r="AZ3292" s="92">
        <v>-20</v>
      </c>
    </row>
    <row r="3293" spans="1:52">
      <c r="A3293" s="83" t="s">
        <v>72</v>
      </c>
      <c r="B3293" s="84">
        <v>42323.458333333336</v>
      </c>
      <c r="C3293" s="85">
        <v>42323</v>
      </c>
      <c r="D3293" s="83">
        <v>4</v>
      </c>
      <c r="E3293" s="84">
        <v>42323.166666666664</v>
      </c>
      <c r="F3293" s="86" t="s">
        <v>443</v>
      </c>
      <c r="G3293" s="87" t="s">
        <v>444</v>
      </c>
      <c r="H3293" s="92">
        <v>2655</v>
      </c>
      <c r="I3293" s="92">
        <v>2583</v>
      </c>
      <c r="J3293" s="92">
        <v>4090</v>
      </c>
      <c r="K3293" s="92">
        <v>1442</v>
      </c>
      <c r="O3293" s="92">
        <v>2583</v>
      </c>
      <c r="P3293" s="92">
        <v>4090</v>
      </c>
      <c r="Q3293" s="92">
        <v>1442</v>
      </c>
      <c r="AS3293" s="92">
        <v>108</v>
      </c>
      <c r="AT3293" s="92">
        <v>256</v>
      </c>
      <c r="AU3293" s="92">
        <v>-165</v>
      </c>
      <c r="AV3293" s="92">
        <v>964</v>
      </c>
      <c r="AW3293" s="92">
        <v>-30</v>
      </c>
      <c r="AX3293" s="92">
        <v>303</v>
      </c>
      <c r="AZ3293" s="92">
        <v>-28</v>
      </c>
    </row>
    <row r="3294" spans="1:52">
      <c r="A3294" s="83" t="s">
        <v>72</v>
      </c>
      <c r="B3294" s="84">
        <v>42323.5</v>
      </c>
      <c r="C3294" s="85">
        <v>42323</v>
      </c>
      <c r="D3294" s="83">
        <v>5</v>
      </c>
      <c r="E3294" s="84">
        <v>42323.208333333336</v>
      </c>
      <c r="F3294" s="86" t="s">
        <v>443</v>
      </c>
      <c r="G3294" s="87" t="s">
        <v>444</v>
      </c>
      <c r="H3294" s="92">
        <v>2681</v>
      </c>
      <c r="I3294" s="92">
        <v>2587</v>
      </c>
      <c r="J3294" s="92">
        <v>4183</v>
      </c>
      <c r="K3294" s="92">
        <v>1497</v>
      </c>
      <c r="O3294" s="92">
        <v>2587</v>
      </c>
      <c r="P3294" s="92">
        <v>4183</v>
      </c>
      <c r="Q3294" s="92">
        <v>1497</v>
      </c>
      <c r="AS3294" s="92">
        <v>87</v>
      </c>
      <c r="AT3294" s="92">
        <v>300</v>
      </c>
      <c r="AU3294" s="92">
        <v>-181</v>
      </c>
      <c r="AV3294" s="92">
        <v>1016</v>
      </c>
      <c r="AW3294" s="92">
        <v>-30</v>
      </c>
      <c r="AX3294" s="92">
        <v>298</v>
      </c>
      <c r="AZ3294" s="92">
        <v>-23</v>
      </c>
    </row>
    <row r="3295" spans="1:52">
      <c r="A3295" s="83" t="s">
        <v>72</v>
      </c>
      <c r="B3295" s="84">
        <v>42323.541666666664</v>
      </c>
      <c r="C3295" s="85">
        <v>42323</v>
      </c>
      <c r="D3295" s="83">
        <v>6</v>
      </c>
      <c r="E3295" s="84">
        <v>42323.25</v>
      </c>
      <c r="F3295" s="86" t="s">
        <v>443</v>
      </c>
      <c r="G3295" s="87" t="s">
        <v>444</v>
      </c>
      <c r="H3295" s="92">
        <v>2751</v>
      </c>
      <c r="I3295" s="92">
        <v>2656</v>
      </c>
      <c r="J3295" s="92">
        <v>4235</v>
      </c>
      <c r="K3295" s="92">
        <v>1478</v>
      </c>
      <c r="O3295" s="92">
        <v>2656</v>
      </c>
      <c r="P3295" s="92">
        <v>4235</v>
      </c>
      <c r="Q3295" s="92">
        <v>1478</v>
      </c>
      <c r="AS3295" s="92">
        <v>67</v>
      </c>
      <c r="AT3295" s="92">
        <v>260</v>
      </c>
      <c r="AU3295" s="92">
        <v>-174</v>
      </c>
      <c r="AV3295" s="92">
        <v>1057</v>
      </c>
      <c r="AW3295" s="92">
        <v>-29</v>
      </c>
      <c r="AX3295" s="92">
        <v>306</v>
      </c>
      <c r="AZ3295" s="92">
        <v>-41</v>
      </c>
    </row>
    <row r="3296" spans="1:52">
      <c r="A3296" s="83" t="s">
        <v>72</v>
      </c>
      <c r="B3296" s="84">
        <v>42323.583333333336</v>
      </c>
      <c r="C3296" s="85">
        <v>42323</v>
      </c>
      <c r="D3296" s="83">
        <v>7</v>
      </c>
      <c r="E3296" s="84">
        <v>42323.291666666664</v>
      </c>
      <c r="F3296" s="86" t="s">
        <v>443</v>
      </c>
      <c r="G3296" s="87" t="s">
        <v>444</v>
      </c>
      <c r="H3296" s="92">
        <v>2681</v>
      </c>
      <c r="I3296" s="92">
        <v>2586</v>
      </c>
      <c r="J3296" s="92">
        <v>4300</v>
      </c>
      <c r="K3296" s="92">
        <v>1611</v>
      </c>
      <c r="O3296" s="92">
        <v>2586</v>
      </c>
      <c r="P3296" s="92">
        <v>4300</v>
      </c>
      <c r="Q3296" s="92">
        <v>1611</v>
      </c>
      <c r="AS3296" s="92">
        <v>98</v>
      </c>
      <c r="AT3296" s="92">
        <v>300</v>
      </c>
      <c r="AU3296" s="92">
        <v>-145</v>
      </c>
      <c r="AV3296" s="92">
        <v>1090</v>
      </c>
      <c r="AW3296" s="92">
        <v>-30</v>
      </c>
      <c r="AX3296" s="92">
        <v>308</v>
      </c>
      <c r="AZ3296" s="92">
        <v>-44</v>
      </c>
    </row>
    <row r="3297" spans="1:52">
      <c r="A3297" s="83" t="s">
        <v>72</v>
      </c>
      <c r="B3297" s="84">
        <v>42323.625</v>
      </c>
      <c r="C3297" s="85">
        <v>42323</v>
      </c>
      <c r="D3297" s="83">
        <v>8</v>
      </c>
      <c r="E3297" s="84">
        <v>42323.333333333336</v>
      </c>
      <c r="F3297" s="86" t="s">
        <v>443</v>
      </c>
      <c r="G3297" s="87" t="s">
        <v>444</v>
      </c>
      <c r="H3297" s="92">
        <v>2704</v>
      </c>
      <c r="I3297" s="92">
        <v>2632</v>
      </c>
      <c r="J3297" s="92">
        <v>4471</v>
      </c>
      <c r="K3297" s="92">
        <v>1699</v>
      </c>
      <c r="O3297" s="92">
        <v>2632</v>
      </c>
      <c r="P3297" s="92">
        <v>4471</v>
      </c>
      <c r="Q3297" s="92">
        <v>1699</v>
      </c>
      <c r="AS3297" s="92">
        <v>101</v>
      </c>
      <c r="AT3297" s="92">
        <v>329</v>
      </c>
      <c r="AU3297" s="92">
        <v>-150</v>
      </c>
      <c r="AV3297" s="92">
        <v>1142</v>
      </c>
      <c r="AW3297" s="92">
        <v>-29</v>
      </c>
      <c r="AX3297" s="92">
        <v>303</v>
      </c>
      <c r="AZ3297" s="92">
        <v>-27</v>
      </c>
    </row>
    <row r="3298" spans="1:52">
      <c r="A3298" s="83" t="s">
        <v>72</v>
      </c>
      <c r="B3298" s="84">
        <v>42323.666666666664</v>
      </c>
      <c r="C3298" s="85">
        <v>42323</v>
      </c>
      <c r="D3298" s="83">
        <v>9</v>
      </c>
      <c r="E3298" s="84">
        <v>42323.375</v>
      </c>
      <c r="F3298" s="86" t="s">
        <v>443</v>
      </c>
      <c r="G3298" s="87" t="s">
        <v>444</v>
      </c>
      <c r="H3298" s="92">
        <v>2759</v>
      </c>
      <c r="I3298" s="92">
        <v>2675</v>
      </c>
      <c r="J3298" s="92">
        <v>4500</v>
      </c>
      <c r="K3298" s="92">
        <v>1677</v>
      </c>
      <c r="O3298" s="92">
        <v>2675</v>
      </c>
      <c r="P3298" s="92">
        <v>4500</v>
      </c>
      <c r="Q3298" s="92">
        <v>1677</v>
      </c>
      <c r="AS3298" s="92">
        <v>59</v>
      </c>
      <c r="AT3298" s="92">
        <v>358</v>
      </c>
      <c r="AU3298" s="92">
        <v>-166</v>
      </c>
      <c r="AV3298" s="92">
        <v>1153</v>
      </c>
      <c r="AW3298" s="92">
        <v>-1</v>
      </c>
      <c r="AX3298" s="92">
        <v>288</v>
      </c>
      <c r="AZ3298" s="92">
        <v>-16</v>
      </c>
    </row>
    <row r="3299" spans="1:52">
      <c r="A3299" s="83" t="s">
        <v>72</v>
      </c>
      <c r="B3299" s="84">
        <v>42323.708333333336</v>
      </c>
      <c r="C3299" s="85">
        <v>42323</v>
      </c>
      <c r="D3299" s="83">
        <v>10</v>
      </c>
      <c r="E3299" s="84">
        <v>42323.416666666664</v>
      </c>
      <c r="F3299" s="86" t="s">
        <v>443</v>
      </c>
      <c r="G3299" s="87" t="s">
        <v>444</v>
      </c>
      <c r="H3299" s="92">
        <v>2773</v>
      </c>
      <c r="I3299" s="92">
        <v>2679</v>
      </c>
      <c r="J3299" s="92">
        <v>4503</v>
      </c>
      <c r="K3299" s="92">
        <v>1677</v>
      </c>
      <c r="O3299" s="92">
        <v>2679</v>
      </c>
      <c r="P3299" s="92">
        <v>4503</v>
      </c>
      <c r="Q3299" s="92">
        <v>1677</v>
      </c>
      <c r="AS3299" s="92">
        <v>44</v>
      </c>
      <c r="AT3299" s="92">
        <v>306</v>
      </c>
      <c r="AU3299" s="92">
        <v>-144</v>
      </c>
      <c r="AV3299" s="92">
        <v>1181</v>
      </c>
      <c r="AW3299" s="92">
        <v>0</v>
      </c>
      <c r="AX3299" s="92">
        <v>302</v>
      </c>
      <c r="AZ3299" s="92">
        <v>-12</v>
      </c>
    </row>
    <row r="3300" spans="1:52">
      <c r="A3300" s="83" t="s">
        <v>72</v>
      </c>
      <c r="B3300" s="84">
        <v>42323.75</v>
      </c>
      <c r="C3300" s="85">
        <v>42323</v>
      </c>
      <c r="D3300" s="83">
        <v>11</v>
      </c>
      <c r="E3300" s="84">
        <v>42323.458333333336</v>
      </c>
      <c r="F3300" s="86" t="s">
        <v>443</v>
      </c>
      <c r="G3300" s="87" t="s">
        <v>444</v>
      </c>
      <c r="H3300" s="92">
        <v>2758</v>
      </c>
      <c r="I3300" s="92">
        <v>2673</v>
      </c>
      <c r="J3300" s="92">
        <v>4490</v>
      </c>
      <c r="K3300" s="92">
        <v>1687</v>
      </c>
      <c r="O3300" s="92">
        <v>2673</v>
      </c>
      <c r="P3300" s="92">
        <v>4490</v>
      </c>
      <c r="Q3300" s="92">
        <v>1687</v>
      </c>
      <c r="AS3300" s="92">
        <v>39</v>
      </c>
      <c r="AT3300" s="92">
        <v>340</v>
      </c>
      <c r="AU3300" s="92">
        <v>-124</v>
      </c>
      <c r="AV3300" s="92">
        <v>1123</v>
      </c>
      <c r="AW3300" s="92">
        <v>0</v>
      </c>
      <c r="AX3300" s="92">
        <v>304</v>
      </c>
      <c r="AZ3300" s="92">
        <v>5</v>
      </c>
    </row>
    <row r="3301" spans="1:52">
      <c r="A3301" s="83" t="s">
        <v>72</v>
      </c>
      <c r="B3301" s="84">
        <v>42323.791666666664</v>
      </c>
      <c r="C3301" s="85">
        <v>42323</v>
      </c>
      <c r="D3301" s="83">
        <v>12</v>
      </c>
      <c r="E3301" s="84">
        <v>42323.5</v>
      </c>
      <c r="F3301" s="86" t="s">
        <v>443</v>
      </c>
      <c r="G3301" s="87" t="s">
        <v>444</v>
      </c>
      <c r="H3301" s="92">
        <v>2737</v>
      </c>
      <c r="I3301" s="92">
        <v>2654</v>
      </c>
      <c r="J3301" s="92">
        <v>4523</v>
      </c>
      <c r="K3301" s="92">
        <v>1719</v>
      </c>
      <c r="O3301" s="92">
        <v>2654</v>
      </c>
      <c r="P3301" s="92">
        <v>4523</v>
      </c>
      <c r="Q3301" s="92">
        <v>1719</v>
      </c>
      <c r="AS3301" s="92">
        <v>49</v>
      </c>
      <c r="AT3301" s="92">
        <v>306</v>
      </c>
      <c r="AU3301" s="92">
        <v>-111</v>
      </c>
      <c r="AV3301" s="92">
        <v>1159</v>
      </c>
      <c r="AW3301" s="92">
        <v>0</v>
      </c>
      <c r="AX3301" s="92">
        <v>297</v>
      </c>
      <c r="AZ3301" s="92">
        <v>19</v>
      </c>
    </row>
    <row r="3302" spans="1:52">
      <c r="A3302" s="83" t="s">
        <v>72</v>
      </c>
      <c r="B3302" s="84">
        <v>42323.833333333336</v>
      </c>
      <c r="C3302" s="85">
        <v>42323</v>
      </c>
      <c r="D3302" s="83">
        <v>13</v>
      </c>
      <c r="E3302" s="84">
        <v>42323.541666666664</v>
      </c>
      <c r="F3302" s="86" t="s">
        <v>443</v>
      </c>
      <c r="G3302" s="87" t="s">
        <v>444</v>
      </c>
      <c r="H3302" s="92">
        <v>2719</v>
      </c>
      <c r="I3302" s="92">
        <v>2640</v>
      </c>
      <c r="J3302" s="92">
        <v>4467</v>
      </c>
      <c r="K3302" s="92">
        <v>1685</v>
      </c>
      <c r="O3302" s="92">
        <v>2640</v>
      </c>
      <c r="P3302" s="92">
        <v>4467</v>
      </c>
      <c r="Q3302" s="92">
        <v>1685</v>
      </c>
      <c r="AS3302" s="92">
        <v>35</v>
      </c>
      <c r="AT3302" s="92">
        <v>309</v>
      </c>
      <c r="AU3302" s="92">
        <v>-93</v>
      </c>
      <c r="AV3302" s="92">
        <v>1140</v>
      </c>
      <c r="AW3302" s="92">
        <v>0</v>
      </c>
      <c r="AX3302" s="92">
        <v>283</v>
      </c>
      <c r="AZ3302" s="92">
        <v>10</v>
      </c>
    </row>
    <row r="3303" spans="1:52">
      <c r="A3303" s="83" t="s">
        <v>72</v>
      </c>
      <c r="B3303" s="84">
        <v>42323.875</v>
      </c>
      <c r="C3303" s="85">
        <v>42323</v>
      </c>
      <c r="D3303" s="83">
        <v>14</v>
      </c>
      <c r="E3303" s="84">
        <v>42323.583333333336</v>
      </c>
      <c r="F3303" s="86" t="s">
        <v>443</v>
      </c>
      <c r="G3303" s="87" t="s">
        <v>444</v>
      </c>
      <c r="H3303" s="92">
        <v>2681</v>
      </c>
      <c r="I3303" s="92">
        <v>2610</v>
      </c>
      <c r="J3303" s="92">
        <v>4463</v>
      </c>
      <c r="K3303" s="92">
        <v>1694</v>
      </c>
      <c r="O3303" s="92">
        <v>2610</v>
      </c>
      <c r="P3303" s="92">
        <v>4463</v>
      </c>
      <c r="Q3303" s="92">
        <v>1694</v>
      </c>
      <c r="AS3303" s="92">
        <v>50</v>
      </c>
      <c r="AT3303" s="92">
        <v>352</v>
      </c>
      <c r="AU3303" s="92">
        <v>-83</v>
      </c>
      <c r="AV3303" s="92">
        <v>1037</v>
      </c>
      <c r="AW3303" s="92">
        <v>0</v>
      </c>
      <c r="AX3303" s="92">
        <v>294</v>
      </c>
      <c r="AZ3303" s="92">
        <v>44</v>
      </c>
    </row>
    <row r="3304" spans="1:52">
      <c r="A3304" s="83" t="s">
        <v>72</v>
      </c>
      <c r="B3304" s="84">
        <v>42323.916666666664</v>
      </c>
      <c r="C3304" s="85">
        <v>42323</v>
      </c>
      <c r="D3304" s="83">
        <v>15</v>
      </c>
      <c r="E3304" s="84">
        <v>42323.625</v>
      </c>
      <c r="F3304" s="86" t="s">
        <v>443</v>
      </c>
      <c r="G3304" s="87" t="s">
        <v>444</v>
      </c>
      <c r="H3304" s="92">
        <v>2665</v>
      </c>
      <c r="I3304" s="92">
        <v>2603</v>
      </c>
      <c r="J3304" s="92">
        <v>4476</v>
      </c>
      <c r="K3304" s="92">
        <v>1714</v>
      </c>
      <c r="O3304" s="92">
        <v>2603</v>
      </c>
      <c r="P3304" s="92">
        <v>4476</v>
      </c>
      <c r="Q3304" s="92">
        <v>1714</v>
      </c>
      <c r="AS3304" s="92">
        <v>45</v>
      </c>
      <c r="AT3304" s="92">
        <v>323</v>
      </c>
      <c r="AU3304" s="92">
        <v>-63</v>
      </c>
      <c r="AV3304" s="92">
        <v>1085</v>
      </c>
      <c r="AW3304" s="92">
        <v>0</v>
      </c>
      <c r="AX3304" s="92">
        <v>290</v>
      </c>
      <c r="AZ3304" s="92">
        <v>34</v>
      </c>
    </row>
    <row r="3305" spans="1:52">
      <c r="A3305" s="83" t="s">
        <v>72</v>
      </c>
      <c r="B3305" s="84">
        <v>42323.958333333336</v>
      </c>
      <c r="C3305" s="85">
        <v>42323</v>
      </c>
      <c r="D3305" s="83">
        <v>16</v>
      </c>
      <c r="E3305" s="84">
        <v>42323.666666666664</v>
      </c>
      <c r="F3305" s="86" t="s">
        <v>443</v>
      </c>
      <c r="G3305" s="87" t="s">
        <v>444</v>
      </c>
      <c r="H3305" s="92">
        <v>2712</v>
      </c>
      <c r="I3305" s="92">
        <v>2622</v>
      </c>
      <c r="J3305" s="92">
        <v>4550</v>
      </c>
      <c r="K3305" s="92">
        <v>1752</v>
      </c>
      <c r="O3305" s="92">
        <v>2622</v>
      </c>
      <c r="P3305" s="92">
        <v>4550</v>
      </c>
      <c r="Q3305" s="92">
        <v>1752</v>
      </c>
      <c r="AS3305" s="92">
        <v>40</v>
      </c>
      <c r="AT3305" s="92">
        <v>332</v>
      </c>
      <c r="AU3305" s="92">
        <v>-46</v>
      </c>
      <c r="AV3305" s="92">
        <v>1092</v>
      </c>
      <c r="AW3305" s="92">
        <v>0</v>
      </c>
      <c r="AX3305" s="92">
        <v>295</v>
      </c>
      <c r="AZ3305" s="92">
        <v>38</v>
      </c>
    </row>
    <row r="3306" spans="1:52">
      <c r="A3306" s="83" t="s">
        <v>72</v>
      </c>
      <c r="B3306" s="84">
        <v>42324</v>
      </c>
      <c r="C3306" s="85">
        <v>42323</v>
      </c>
      <c r="D3306" s="83">
        <v>17</v>
      </c>
      <c r="E3306" s="84">
        <v>42323.708333333336</v>
      </c>
      <c r="F3306" s="86" t="s">
        <v>443</v>
      </c>
      <c r="G3306" s="87" t="s">
        <v>444</v>
      </c>
      <c r="H3306" s="92">
        <v>2816</v>
      </c>
      <c r="I3306" s="92">
        <v>2734</v>
      </c>
      <c r="J3306" s="92">
        <v>4626</v>
      </c>
      <c r="K3306" s="92">
        <v>1744</v>
      </c>
      <c r="O3306" s="92">
        <v>2734</v>
      </c>
      <c r="P3306" s="92">
        <v>4626</v>
      </c>
      <c r="Q3306" s="92">
        <v>1744</v>
      </c>
      <c r="AS3306" s="92">
        <v>34</v>
      </c>
      <c r="AT3306" s="92">
        <v>252</v>
      </c>
      <c r="AU3306" s="92">
        <v>15</v>
      </c>
      <c r="AV3306" s="92">
        <v>1101</v>
      </c>
      <c r="AW3306" s="92">
        <v>0</v>
      </c>
      <c r="AX3306" s="92">
        <v>315</v>
      </c>
      <c r="AZ3306" s="92">
        <v>20</v>
      </c>
    </row>
    <row r="3307" spans="1:52">
      <c r="A3307" s="83" t="s">
        <v>72</v>
      </c>
      <c r="B3307" s="84">
        <v>42324.041666666664</v>
      </c>
      <c r="C3307" s="85">
        <v>42323</v>
      </c>
      <c r="D3307" s="83">
        <v>18</v>
      </c>
      <c r="E3307" s="84">
        <v>42323.75</v>
      </c>
      <c r="F3307" s="86" t="s">
        <v>443</v>
      </c>
      <c r="G3307" s="87" t="s">
        <v>444</v>
      </c>
      <c r="H3307" s="92">
        <v>2964</v>
      </c>
      <c r="I3307" s="92">
        <v>2965</v>
      </c>
      <c r="J3307" s="92">
        <v>4980</v>
      </c>
      <c r="K3307" s="92">
        <v>1838</v>
      </c>
      <c r="O3307" s="92">
        <v>2965</v>
      </c>
      <c r="P3307" s="92">
        <v>4980</v>
      </c>
      <c r="Q3307" s="92">
        <v>1838</v>
      </c>
      <c r="AS3307" s="92">
        <v>59</v>
      </c>
      <c r="AT3307" s="92">
        <v>250</v>
      </c>
      <c r="AU3307" s="92">
        <v>7</v>
      </c>
      <c r="AV3307" s="92">
        <v>1192</v>
      </c>
      <c r="AW3307" s="92">
        <v>0</v>
      </c>
      <c r="AX3307" s="92">
        <v>324</v>
      </c>
      <c r="AZ3307" s="92">
        <v>2</v>
      </c>
    </row>
    <row r="3308" spans="1:52">
      <c r="A3308" s="83" t="s">
        <v>72</v>
      </c>
      <c r="B3308" s="84">
        <v>42324.083333333336</v>
      </c>
      <c r="C3308" s="85">
        <v>42323</v>
      </c>
      <c r="D3308" s="83">
        <v>19</v>
      </c>
      <c r="E3308" s="84">
        <v>42323.791666666664</v>
      </c>
      <c r="F3308" s="86" t="s">
        <v>443</v>
      </c>
      <c r="G3308" s="87" t="s">
        <v>444</v>
      </c>
      <c r="H3308" s="92">
        <v>2954</v>
      </c>
      <c r="I3308" s="92">
        <v>2964</v>
      </c>
      <c r="J3308" s="92">
        <v>4930</v>
      </c>
      <c r="K3308" s="92">
        <v>1798</v>
      </c>
      <c r="O3308" s="92">
        <v>2964</v>
      </c>
      <c r="P3308" s="92">
        <v>4930</v>
      </c>
      <c r="Q3308" s="92">
        <v>1798</v>
      </c>
      <c r="AS3308" s="92">
        <v>103</v>
      </c>
      <c r="AT3308" s="92">
        <v>290</v>
      </c>
      <c r="AU3308" s="92">
        <v>-84</v>
      </c>
      <c r="AV3308" s="92">
        <v>1174</v>
      </c>
      <c r="AW3308" s="92">
        <v>0</v>
      </c>
      <c r="AX3308" s="92">
        <v>323</v>
      </c>
      <c r="AZ3308" s="92">
        <v>-10</v>
      </c>
    </row>
    <row r="3309" spans="1:52">
      <c r="A3309" s="83" t="s">
        <v>72</v>
      </c>
      <c r="B3309" s="84">
        <v>42324.125</v>
      </c>
      <c r="C3309" s="85">
        <v>42323</v>
      </c>
      <c r="D3309" s="83">
        <v>20</v>
      </c>
      <c r="E3309" s="84">
        <v>42323.833333333336</v>
      </c>
      <c r="F3309" s="86" t="s">
        <v>443</v>
      </c>
      <c r="G3309" s="87" t="s">
        <v>444</v>
      </c>
      <c r="H3309" s="92">
        <v>2926</v>
      </c>
      <c r="I3309" s="92">
        <v>2916</v>
      </c>
      <c r="J3309" s="92">
        <v>4829</v>
      </c>
      <c r="K3309" s="92">
        <v>1731</v>
      </c>
      <c r="O3309" s="92">
        <v>2916</v>
      </c>
      <c r="P3309" s="92">
        <v>4829</v>
      </c>
      <c r="Q3309" s="92">
        <v>1731</v>
      </c>
      <c r="AS3309" s="92">
        <v>100</v>
      </c>
      <c r="AT3309" s="92">
        <v>289</v>
      </c>
      <c r="AU3309" s="92">
        <v>-94</v>
      </c>
      <c r="AV3309" s="92">
        <v>1129</v>
      </c>
      <c r="AW3309" s="92">
        <v>0</v>
      </c>
      <c r="AX3309" s="92">
        <v>323</v>
      </c>
      <c r="AZ3309" s="92">
        <v>-16</v>
      </c>
    </row>
    <row r="3310" spans="1:52">
      <c r="A3310" s="83" t="s">
        <v>72</v>
      </c>
      <c r="B3310" s="84">
        <v>42324.166666666664</v>
      </c>
      <c r="C3310" s="85">
        <v>42323</v>
      </c>
      <c r="D3310" s="83">
        <v>21</v>
      </c>
      <c r="E3310" s="84">
        <v>42323.875</v>
      </c>
      <c r="F3310" s="86" t="s">
        <v>443</v>
      </c>
      <c r="G3310" s="87" t="s">
        <v>444</v>
      </c>
      <c r="H3310" s="92">
        <v>2889</v>
      </c>
      <c r="I3310" s="92">
        <v>2856</v>
      </c>
      <c r="J3310" s="92">
        <v>4741</v>
      </c>
      <c r="K3310" s="92">
        <v>1698</v>
      </c>
      <c r="O3310" s="92">
        <v>2856</v>
      </c>
      <c r="P3310" s="92">
        <v>4741</v>
      </c>
      <c r="Q3310" s="92">
        <v>1698</v>
      </c>
      <c r="AS3310" s="92">
        <v>95</v>
      </c>
      <c r="AT3310" s="92">
        <v>294</v>
      </c>
      <c r="AU3310" s="92">
        <v>-57</v>
      </c>
      <c r="AV3310" s="92">
        <v>1039</v>
      </c>
      <c r="AW3310" s="92">
        <v>0</v>
      </c>
      <c r="AX3310" s="92">
        <v>329</v>
      </c>
      <c r="AZ3310" s="92">
        <v>-9</v>
      </c>
    </row>
    <row r="3311" spans="1:52">
      <c r="A3311" s="83" t="s">
        <v>72</v>
      </c>
      <c r="B3311" s="84">
        <v>42324.208333333336</v>
      </c>
      <c r="C3311" s="85">
        <v>42323</v>
      </c>
      <c r="D3311" s="83">
        <v>22</v>
      </c>
      <c r="E3311" s="84">
        <v>42323.916666666664</v>
      </c>
      <c r="F3311" s="86" t="s">
        <v>443</v>
      </c>
      <c r="G3311" s="87" t="s">
        <v>444</v>
      </c>
      <c r="H3311" s="92">
        <v>2805</v>
      </c>
      <c r="I3311" s="92">
        <v>2764</v>
      </c>
      <c r="J3311" s="92">
        <v>4625</v>
      </c>
      <c r="K3311" s="92">
        <v>1681</v>
      </c>
      <c r="O3311" s="92">
        <v>2764</v>
      </c>
      <c r="P3311" s="92">
        <v>4625</v>
      </c>
      <c r="Q3311" s="92">
        <v>1681</v>
      </c>
      <c r="AS3311" s="92">
        <v>83</v>
      </c>
      <c r="AT3311" s="92">
        <v>308</v>
      </c>
      <c r="AU3311" s="92">
        <v>-23</v>
      </c>
      <c r="AV3311" s="92">
        <v>1000</v>
      </c>
      <c r="AW3311" s="92">
        <v>0</v>
      </c>
      <c r="AX3311" s="92">
        <v>322</v>
      </c>
      <c r="AZ3311" s="92">
        <v>-11</v>
      </c>
    </row>
    <row r="3312" spans="1:52">
      <c r="A3312" s="83" t="s">
        <v>72</v>
      </c>
      <c r="B3312" s="84">
        <v>42324.25</v>
      </c>
      <c r="C3312" s="85">
        <v>42323</v>
      </c>
      <c r="D3312" s="83">
        <v>23</v>
      </c>
      <c r="E3312" s="84">
        <v>42323.958333333336</v>
      </c>
      <c r="F3312" s="86" t="s">
        <v>443</v>
      </c>
      <c r="G3312" s="87" t="s">
        <v>444</v>
      </c>
      <c r="H3312" s="92">
        <v>2691</v>
      </c>
      <c r="I3312" s="92">
        <v>2620</v>
      </c>
      <c r="J3312" s="92">
        <v>4345</v>
      </c>
      <c r="K3312" s="92">
        <v>1577</v>
      </c>
      <c r="O3312" s="92">
        <v>2620</v>
      </c>
      <c r="P3312" s="92">
        <v>4345</v>
      </c>
      <c r="Q3312" s="92">
        <v>1577</v>
      </c>
      <c r="AS3312" s="92">
        <v>45</v>
      </c>
      <c r="AT3312" s="92">
        <v>307</v>
      </c>
      <c r="AU3312" s="92">
        <v>-84</v>
      </c>
      <c r="AV3312" s="92">
        <v>1014</v>
      </c>
      <c r="AW3312" s="92">
        <v>0</v>
      </c>
      <c r="AX3312" s="92">
        <v>305</v>
      </c>
      <c r="AZ3312" s="92">
        <v>-10</v>
      </c>
    </row>
    <row r="3313" spans="1:52">
      <c r="A3313" s="83" t="s">
        <v>72</v>
      </c>
      <c r="B3313" s="84">
        <v>42324.291666666664</v>
      </c>
      <c r="C3313" s="85">
        <v>42323</v>
      </c>
      <c r="D3313" s="83">
        <v>24</v>
      </c>
      <c r="E3313" s="84">
        <v>42324</v>
      </c>
      <c r="F3313" s="86" t="s">
        <v>443</v>
      </c>
      <c r="G3313" s="87" t="s">
        <v>444</v>
      </c>
      <c r="H3313" s="92">
        <v>2742</v>
      </c>
      <c r="I3313" s="92">
        <v>2632</v>
      </c>
      <c r="J3313" s="92">
        <v>4130</v>
      </c>
      <c r="K3313" s="92">
        <v>1470</v>
      </c>
      <c r="O3313" s="92">
        <v>2632</v>
      </c>
      <c r="P3313" s="92">
        <v>4130</v>
      </c>
      <c r="Q3313" s="92">
        <v>1470</v>
      </c>
      <c r="AS3313" s="92">
        <v>20</v>
      </c>
      <c r="AT3313" s="92">
        <v>250</v>
      </c>
      <c r="AU3313" s="92">
        <v>-107</v>
      </c>
      <c r="AV3313" s="92">
        <v>1018</v>
      </c>
      <c r="AW3313" s="92">
        <v>-105</v>
      </c>
      <c r="AX3313" s="92">
        <v>291</v>
      </c>
      <c r="AZ3313" s="92">
        <v>-6</v>
      </c>
    </row>
    <row r="3314" spans="1:52">
      <c r="A3314" s="83" t="s">
        <v>72</v>
      </c>
      <c r="B3314" s="84">
        <v>42324.333333333336</v>
      </c>
      <c r="C3314" s="85">
        <v>42324</v>
      </c>
      <c r="D3314" s="83">
        <v>1</v>
      </c>
      <c r="E3314" s="84">
        <v>42324.041666666664</v>
      </c>
      <c r="F3314" s="86" t="s">
        <v>443</v>
      </c>
      <c r="G3314" s="87" t="s">
        <v>444</v>
      </c>
      <c r="H3314" s="92">
        <v>2668</v>
      </c>
      <c r="I3314" s="92">
        <v>2589</v>
      </c>
      <c r="J3314" s="92">
        <v>3957</v>
      </c>
      <c r="K3314" s="92">
        <v>1474</v>
      </c>
      <c r="O3314" s="92">
        <v>2589</v>
      </c>
      <c r="P3314" s="92">
        <v>3957</v>
      </c>
      <c r="Q3314" s="92">
        <v>1474</v>
      </c>
      <c r="AS3314" s="92">
        <v>28</v>
      </c>
      <c r="AT3314" s="92">
        <v>319</v>
      </c>
      <c r="AU3314" s="92">
        <v>-141</v>
      </c>
      <c r="AV3314" s="92">
        <v>1016</v>
      </c>
      <c r="AW3314" s="92">
        <v>-230</v>
      </c>
      <c r="AX3314" s="92">
        <v>246</v>
      </c>
      <c r="AZ3314" s="92">
        <v>1</v>
      </c>
    </row>
    <row r="3315" spans="1:52">
      <c r="A3315" s="83" t="s">
        <v>72</v>
      </c>
      <c r="B3315" s="84">
        <v>42324.375</v>
      </c>
      <c r="C3315" s="85">
        <v>42324</v>
      </c>
      <c r="D3315" s="83">
        <v>2</v>
      </c>
      <c r="E3315" s="84">
        <v>42324.083333333336</v>
      </c>
      <c r="F3315" s="86" t="s">
        <v>443</v>
      </c>
      <c r="G3315" s="87" t="s">
        <v>444</v>
      </c>
      <c r="H3315" s="92">
        <v>2642</v>
      </c>
      <c r="I3315" s="92">
        <v>2567</v>
      </c>
      <c r="J3315" s="92">
        <v>3896</v>
      </c>
      <c r="K3315" s="92">
        <v>1463</v>
      </c>
      <c r="O3315" s="92">
        <v>2567</v>
      </c>
      <c r="P3315" s="92">
        <v>3896</v>
      </c>
      <c r="Q3315" s="92">
        <v>1463</v>
      </c>
      <c r="AS3315" s="92">
        <v>72</v>
      </c>
      <c r="AT3315" s="92">
        <v>393</v>
      </c>
      <c r="AU3315" s="92">
        <v>-200</v>
      </c>
      <c r="AV3315" s="92">
        <v>928</v>
      </c>
      <c r="AW3315" s="92">
        <v>-257</v>
      </c>
      <c r="AX3315" s="92">
        <v>224</v>
      </c>
      <c r="AZ3315" s="92">
        <v>42</v>
      </c>
    </row>
    <row r="3316" spans="1:52">
      <c r="A3316" s="83" t="s">
        <v>72</v>
      </c>
      <c r="B3316" s="84">
        <v>42324.416666666664</v>
      </c>
      <c r="C3316" s="85">
        <v>42324</v>
      </c>
      <c r="D3316" s="83">
        <v>3</v>
      </c>
      <c r="E3316" s="84">
        <v>42324.125</v>
      </c>
      <c r="F3316" s="86" t="s">
        <v>443</v>
      </c>
      <c r="G3316" s="87" t="s">
        <v>444</v>
      </c>
      <c r="H3316" s="92">
        <v>2628</v>
      </c>
      <c r="I3316" s="92">
        <v>2549</v>
      </c>
      <c r="J3316" s="92">
        <v>3899</v>
      </c>
      <c r="K3316" s="92">
        <v>1417</v>
      </c>
      <c r="O3316" s="92">
        <v>2549</v>
      </c>
      <c r="P3316" s="92">
        <v>3899</v>
      </c>
      <c r="Q3316" s="92">
        <v>1417</v>
      </c>
      <c r="AS3316" s="92">
        <v>75</v>
      </c>
      <c r="AT3316" s="92">
        <v>366</v>
      </c>
      <c r="AU3316" s="92">
        <v>-248</v>
      </c>
      <c r="AV3316" s="92">
        <v>959</v>
      </c>
      <c r="AW3316" s="92">
        <v>-190</v>
      </c>
      <c r="AX3316" s="92">
        <v>213</v>
      </c>
      <c r="AZ3316" s="92">
        <v>52</v>
      </c>
    </row>
    <row r="3317" spans="1:52">
      <c r="A3317" s="83" t="s">
        <v>72</v>
      </c>
      <c r="B3317" s="84">
        <v>42324.458333333336</v>
      </c>
      <c r="C3317" s="85">
        <v>42324</v>
      </c>
      <c r="D3317" s="83">
        <v>4</v>
      </c>
      <c r="E3317" s="84">
        <v>42324.166666666664</v>
      </c>
      <c r="F3317" s="86" t="s">
        <v>443</v>
      </c>
      <c r="G3317" s="87" t="s">
        <v>444</v>
      </c>
      <c r="H3317" s="92">
        <v>2647</v>
      </c>
      <c r="I3317" s="92">
        <v>2560</v>
      </c>
      <c r="J3317" s="92">
        <v>3910</v>
      </c>
      <c r="K3317" s="92">
        <v>1372</v>
      </c>
      <c r="O3317" s="92">
        <v>2560</v>
      </c>
      <c r="P3317" s="92">
        <v>3910</v>
      </c>
      <c r="Q3317" s="92">
        <v>1372</v>
      </c>
      <c r="AS3317" s="92">
        <v>70</v>
      </c>
      <c r="AT3317" s="92">
        <v>382</v>
      </c>
      <c r="AU3317" s="92">
        <v>-231</v>
      </c>
      <c r="AV3317" s="92">
        <v>884</v>
      </c>
      <c r="AW3317" s="92">
        <v>-147</v>
      </c>
      <c r="AX3317" s="92">
        <v>213</v>
      </c>
      <c r="AZ3317" s="92">
        <v>51</v>
      </c>
    </row>
    <row r="3318" spans="1:52">
      <c r="A3318" s="83" t="s">
        <v>72</v>
      </c>
      <c r="B3318" s="84">
        <v>42324.5</v>
      </c>
      <c r="C3318" s="85">
        <v>42324</v>
      </c>
      <c r="D3318" s="83">
        <v>5</v>
      </c>
      <c r="E3318" s="84">
        <v>42324.208333333336</v>
      </c>
      <c r="F3318" s="86" t="s">
        <v>443</v>
      </c>
      <c r="G3318" s="87" t="s">
        <v>444</v>
      </c>
      <c r="H3318" s="92">
        <v>2699</v>
      </c>
      <c r="I3318" s="92">
        <v>2624</v>
      </c>
      <c r="J3318" s="92">
        <v>3975</v>
      </c>
      <c r="K3318" s="92">
        <v>1375</v>
      </c>
      <c r="O3318" s="92">
        <v>2624</v>
      </c>
      <c r="P3318" s="92">
        <v>3975</v>
      </c>
      <c r="Q3318" s="92">
        <v>1375</v>
      </c>
      <c r="AS3318" s="92">
        <v>68</v>
      </c>
      <c r="AT3318" s="92">
        <v>335</v>
      </c>
      <c r="AU3318" s="92">
        <v>-236</v>
      </c>
      <c r="AV3318" s="92">
        <v>947</v>
      </c>
      <c r="AW3318" s="92">
        <v>-148</v>
      </c>
      <c r="AX3318" s="92">
        <v>230</v>
      </c>
      <c r="AZ3318" s="92">
        <v>25</v>
      </c>
    </row>
    <row r="3319" spans="1:52">
      <c r="A3319" s="83" t="s">
        <v>72</v>
      </c>
      <c r="B3319" s="84">
        <v>42324.541666666664</v>
      </c>
      <c r="C3319" s="85">
        <v>42324</v>
      </c>
      <c r="D3319" s="83">
        <v>6</v>
      </c>
      <c r="E3319" s="84">
        <v>42324.25</v>
      </c>
      <c r="F3319" s="86" t="s">
        <v>443</v>
      </c>
      <c r="G3319" s="87" t="s">
        <v>444</v>
      </c>
      <c r="H3319" s="92">
        <v>2842</v>
      </c>
      <c r="I3319" s="92">
        <v>2772</v>
      </c>
      <c r="J3319" s="92">
        <v>4322</v>
      </c>
      <c r="K3319" s="92">
        <v>1499</v>
      </c>
      <c r="O3319" s="92">
        <v>2772</v>
      </c>
      <c r="P3319" s="92">
        <v>4322</v>
      </c>
      <c r="Q3319" s="92">
        <v>1499</v>
      </c>
      <c r="AS3319" s="92">
        <v>46</v>
      </c>
      <c r="AT3319" s="92">
        <v>397</v>
      </c>
      <c r="AU3319" s="92">
        <v>-233</v>
      </c>
      <c r="AV3319" s="92">
        <v>1057</v>
      </c>
      <c r="AW3319" s="92">
        <v>-41</v>
      </c>
      <c r="AX3319" s="92">
        <v>249</v>
      </c>
      <c r="AZ3319" s="92">
        <v>-17</v>
      </c>
    </row>
    <row r="3320" spans="1:52">
      <c r="A3320" s="83" t="s">
        <v>72</v>
      </c>
      <c r="B3320" s="84">
        <v>42324.583333333336</v>
      </c>
      <c r="C3320" s="85">
        <v>42324</v>
      </c>
      <c r="D3320" s="83">
        <v>7</v>
      </c>
      <c r="E3320" s="84">
        <v>42324.291666666664</v>
      </c>
      <c r="F3320" s="86" t="s">
        <v>443</v>
      </c>
      <c r="G3320" s="87" t="s">
        <v>444</v>
      </c>
      <c r="H3320" s="92">
        <v>2853</v>
      </c>
      <c r="I3320" s="92">
        <v>2854</v>
      </c>
      <c r="J3320" s="92">
        <v>4704</v>
      </c>
      <c r="K3320" s="92">
        <v>1761</v>
      </c>
      <c r="O3320" s="92">
        <v>2854</v>
      </c>
      <c r="P3320" s="92">
        <v>4704</v>
      </c>
      <c r="Q3320" s="92">
        <v>1761</v>
      </c>
      <c r="AS3320" s="92">
        <v>67</v>
      </c>
      <c r="AT3320" s="92">
        <v>486</v>
      </c>
      <c r="AU3320" s="92">
        <v>-163</v>
      </c>
      <c r="AV3320" s="92">
        <v>1106</v>
      </c>
      <c r="AW3320" s="92">
        <v>0</v>
      </c>
      <c r="AX3320" s="92">
        <v>306</v>
      </c>
      <c r="AZ3320" s="92">
        <v>-42</v>
      </c>
    </row>
    <row r="3321" spans="1:52">
      <c r="A3321" s="83" t="s">
        <v>72</v>
      </c>
      <c r="B3321" s="84">
        <v>42324.625</v>
      </c>
      <c r="C3321" s="85">
        <v>42324</v>
      </c>
      <c r="D3321" s="83">
        <v>8</v>
      </c>
      <c r="E3321" s="84">
        <v>42324.333333333336</v>
      </c>
      <c r="F3321" s="86" t="s">
        <v>443</v>
      </c>
      <c r="G3321" s="87" t="s">
        <v>444</v>
      </c>
      <c r="H3321" s="92">
        <v>2913</v>
      </c>
      <c r="I3321" s="92">
        <v>2903</v>
      </c>
      <c r="J3321" s="92">
        <v>4787</v>
      </c>
      <c r="K3321" s="92">
        <v>1787</v>
      </c>
      <c r="O3321" s="92">
        <v>2903</v>
      </c>
      <c r="P3321" s="92">
        <v>4787</v>
      </c>
      <c r="Q3321" s="92">
        <v>1787</v>
      </c>
      <c r="AS3321" s="92">
        <v>52</v>
      </c>
      <c r="AT3321" s="92">
        <v>657</v>
      </c>
      <c r="AU3321" s="92">
        <v>-218</v>
      </c>
      <c r="AV3321" s="92">
        <v>1072</v>
      </c>
      <c r="AW3321" s="92">
        <v>0</v>
      </c>
      <c r="AX3321" s="92">
        <v>273</v>
      </c>
      <c r="AZ3321" s="92">
        <v>-49</v>
      </c>
    </row>
    <row r="3322" spans="1:52">
      <c r="A3322" s="83" t="s">
        <v>72</v>
      </c>
      <c r="B3322" s="84">
        <v>42324.666666666664</v>
      </c>
      <c r="C3322" s="85">
        <v>42324</v>
      </c>
      <c r="D3322" s="83">
        <v>9</v>
      </c>
      <c r="E3322" s="84">
        <v>42324.375</v>
      </c>
      <c r="F3322" s="86" t="s">
        <v>443</v>
      </c>
      <c r="G3322" s="87" t="s">
        <v>444</v>
      </c>
      <c r="H3322" s="92">
        <v>2963</v>
      </c>
      <c r="I3322" s="92">
        <v>2915</v>
      </c>
      <c r="J3322" s="92">
        <v>4711</v>
      </c>
      <c r="K3322" s="92">
        <v>1748</v>
      </c>
      <c r="O3322" s="92">
        <v>2915</v>
      </c>
      <c r="P3322" s="92">
        <v>4711</v>
      </c>
      <c r="Q3322" s="92">
        <v>1748</v>
      </c>
      <c r="AS3322" s="92">
        <v>45</v>
      </c>
      <c r="AT3322" s="92">
        <v>615</v>
      </c>
      <c r="AU3322" s="92">
        <v>-236</v>
      </c>
      <c r="AV3322" s="92">
        <v>1118</v>
      </c>
      <c r="AW3322" s="92">
        <v>0</v>
      </c>
      <c r="AX3322" s="92">
        <v>270</v>
      </c>
      <c r="AZ3322" s="92">
        <v>-64</v>
      </c>
    </row>
    <row r="3323" spans="1:52">
      <c r="A3323" s="83" t="s">
        <v>72</v>
      </c>
      <c r="B3323" s="84">
        <v>42324.708333333336</v>
      </c>
      <c r="C3323" s="85">
        <v>42324</v>
      </c>
      <c r="D3323" s="83">
        <v>10</v>
      </c>
      <c r="E3323" s="84">
        <v>42324.416666666664</v>
      </c>
      <c r="F3323" s="86" t="s">
        <v>443</v>
      </c>
      <c r="G3323" s="87" t="s">
        <v>444</v>
      </c>
      <c r="H3323" s="92">
        <v>2971</v>
      </c>
      <c r="I3323" s="92">
        <v>2908</v>
      </c>
      <c r="J3323" s="92">
        <v>4807</v>
      </c>
      <c r="K3323" s="92">
        <v>1853</v>
      </c>
      <c r="O3323" s="92">
        <v>2908</v>
      </c>
      <c r="P3323" s="92">
        <v>4807</v>
      </c>
      <c r="Q3323" s="92">
        <v>1853</v>
      </c>
      <c r="AS3323" s="92">
        <v>44</v>
      </c>
      <c r="AT3323" s="92">
        <v>700</v>
      </c>
      <c r="AU3323" s="92">
        <v>-221</v>
      </c>
      <c r="AV3323" s="92">
        <v>1130</v>
      </c>
      <c r="AW3323" s="92">
        <v>0</v>
      </c>
      <c r="AX3323" s="92">
        <v>246</v>
      </c>
      <c r="AZ3323" s="92">
        <v>-47</v>
      </c>
    </row>
    <row r="3324" spans="1:52">
      <c r="A3324" s="83" t="s">
        <v>72</v>
      </c>
      <c r="B3324" s="84">
        <v>42324.75</v>
      </c>
      <c r="C3324" s="85">
        <v>42324</v>
      </c>
      <c r="D3324" s="83">
        <v>11</v>
      </c>
      <c r="E3324" s="84">
        <v>42324.458333333336</v>
      </c>
      <c r="F3324" s="86" t="s">
        <v>443</v>
      </c>
      <c r="G3324" s="87" t="s">
        <v>444</v>
      </c>
      <c r="H3324" s="92">
        <v>2951</v>
      </c>
      <c r="I3324" s="92">
        <v>2924</v>
      </c>
      <c r="J3324" s="92">
        <v>4884</v>
      </c>
      <c r="K3324" s="92">
        <v>1893</v>
      </c>
      <c r="O3324" s="92">
        <v>2924</v>
      </c>
      <c r="P3324" s="92">
        <v>4884</v>
      </c>
      <c r="Q3324" s="92">
        <v>1893</v>
      </c>
      <c r="AS3324" s="92">
        <v>48</v>
      </c>
      <c r="AT3324" s="92">
        <v>690</v>
      </c>
      <c r="AU3324" s="92">
        <v>-193</v>
      </c>
      <c r="AV3324" s="92">
        <v>1154</v>
      </c>
      <c r="AW3324" s="92">
        <v>0</v>
      </c>
      <c r="AX3324" s="92">
        <v>243</v>
      </c>
      <c r="AZ3324" s="92">
        <v>-49</v>
      </c>
    </row>
    <row r="3325" spans="1:52">
      <c r="A3325" s="83" t="s">
        <v>72</v>
      </c>
      <c r="B3325" s="84">
        <v>42324.791666666664</v>
      </c>
      <c r="C3325" s="85">
        <v>42324</v>
      </c>
      <c r="D3325" s="83">
        <v>12</v>
      </c>
      <c r="E3325" s="84">
        <v>42324.5</v>
      </c>
      <c r="F3325" s="86" t="s">
        <v>443</v>
      </c>
      <c r="G3325" s="87" t="s">
        <v>444</v>
      </c>
      <c r="H3325" s="92">
        <v>2938</v>
      </c>
      <c r="I3325" s="92">
        <v>2910</v>
      </c>
      <c r="J3325" s="92">
        <v>4860</v>
      </c>
      <c r="K3325" s="92">
        <v>1898</v>
      </c>
      <c r="O3325" s="92">
        <v>2910</v>
      </c>
      <c r="P3325" s="92">
        <v>4860</v>
      </c>
      <c r="Q3325" s="92">
        <v>1898</v>
      </c>
      <c r="AS3325" s="92">
        <v>35</v>
      </c>
      <c r="AT3325" s="92">
        <v>736</v>
      </c>
      <c r="AU3325" s="92">
        <v>-187</v>
      </c>
      <c r="AV3325" s="92">
        <v>1107</v>
      </c>
      <c r="AW3325" s="92">
        <v>-18</v>
      </c>
      <c r="AX3325" s="92">
        <v>248</v>
      </c>
      <c r="AZ3325" s="92">
        <v>-41</v>
      </c>
    </row>
    <row r="3326" spans="1:52">
      <c r="A3326" s="83" t="s">
        <v>72</v>
      </c>
      <c r="B3326" s="84">
        <v>42324.833333333336</v>
      </c>
      <c r="C3326" s="85">
        <v>42324</v>
      </c>
      <c r="D3326" s="83">
        <v>13</v>
      </c>
      <c r="E3326" s="84">
        <v>42324.541666666664</v>
      </c>
      <c r="F3326" s="86" t="s">
        <v>443</v>
      </c>
      <c r="G3326" s="87" t="s">
        <v>444</v>
      </c>
      <c r="H3326" s="92">
        <v>2921</v>
      </c>
      <c r="I3326" s="92">
        <v>2890</v>
      </c>
      <c r="J3326" s="92">
        <v>4765</v>
      </c>
      <c r="K3326" s="92">
        <v>1852</v>
      </c>
      <c r="O3326" s="92">
        <v>2890</v>
      </c>
      <c r="P3326" s="92">
        <v>4765</v>
      </c>
      <c r="Q3326" s="92">
        <v>1852</v>
      </c>
      <c r="AS3326" s="92">
        <v>35</v>
      </c>
      <c r="AT3326" s="92">
        <v>684</v>
      </c>
      <c r="AU3326" s="92">
        <v>-169</v>
      </c>
      <c r="AV3326" s="92">
        <v>1068</v>
      </c>
      <c r="AW3326" s="92">
        <v>-17</v>
      </c>
      <c r="AX3326" s="92">
        <v>275</v>
      </c>
      <c r="AZ3326" s="92">
        <v>-41</v>
      </c>
    </row>
    <row r="3327" spans="1:52">
      <c r="A3327" s="83" t="s">
        <v>72</v>
      </c>
      <c r="B3327" s="84">
        <v>42324.875</v>
      </c>
      <c r="C3327" s="85">
        <v>42324</v>
      </c>
      <c r="D3327" s="83">
        <v>14</v>
      </c>
      <c r="E3327" s="84">
        <v>42324.583333333336</v>
      </c>
      <c r="F3327" s="86" t="s">
        <v>443</v>
      </c>
      <c r="G3327" s="87" t="s">
        <v>444</v>
      </c>
      <c r="H3327" s="92">
        <v>2892</v>
      </c>
      <c r="I3327" s="92">
        <v>2911</v>
      </c>
      <c r="J3327" s="92">
        <v>4681</v>
      </c>
      <c r="K3327" s="92">
        <v>1816</v>
      </c>
      <c r="O3327" s="92">
        <v>2911</v>
      </c>
      <c r="P3327" s="92">
        <v>4681</v>
      </c>
      <c r="Q3327" s="92">
        <v>1816</v>
      </c>
      <c r="AS3327" s="92">
        <v>40</v>
      </c>
      <c r="AT3327" s="92">
        <v>655</v>
      </c>
      <c r="AU3327" s="92">
        <v>-168</v>
      </c>
      <c r="AV3327" s="92">
        <v>1057</v>
      </c>
      <c r="AW3327" s="92">
        <v>-85</v>
      </c>
      <c r="AX3327" s="92">
        <v>263</v>
      </c>
      <c r="AZ3327" s="92">
        <v>-31</v>
      </c>
    </row>
    <row r="3328" spans="1:52">
      <c r="A3328" s="83" t="s">
        <v>72</v>
      </c>
      <c r="B3328" s="84">
        <v>42324.916666666664</v>
      </c>
      <c r="C3328" s="85">
        <v>42324</v>
      </c>
      <c r="D3328" s="83">
        <v>15</v>
      </c>
      <c r="E3328" s="84">
        <v>42324.625</v>
      </c>
      <c r="F3328" s="86" t="s">
        <v>443</v>
      </c>
      <c r="G3328" s="87" t="s">
        <v>444</v>
      </c>
      <c r="H3328" s="92">
        <v>2877</v>
      </c>
      <c r="I3328" s="92">
        <v>2909</v>
      </c>
      <c r="J3328" s="92">
        <v>4649</v>
      </c>
      <c r="K3328" s="92">
        <v>1677</v>
      </c>
      <c r="O3328" s="92">
        <v>2909</v>
      </c>
      <c r="P3328" s="92">
        <v>4649</v>
      </c>
      <c r="Q3328" s="92">
        <v>1677</v>
      </c>
      <c r="AS3328" s="92">
        <v>63</v>
      </c>
      <c r="AT3328" s="92">
        <v>594</v>
      </c>
      <c r="AU3328" s="92">
        <v>-178</v>
      </c>
      <c r="AV3328" s="92">
        <v>944</v>
      </c>
      <c r="AW3328" s="92">
        <v>-4</v>
      </c>
      <c r="AX3328" s="92">
        <v>264</v>
      </c>
      <c r="AZ3328" s="92">
        <v>-11</v>
      </c>
    </row>
    <row r="3329" spans="1:52">
      <c r="A3329" s="83" t="s">
        <v>72</v>
      </c>
      <c r="B3329" s="84">
        <v>42324.958333333336</v>
      </c>
      <c r="C3329" s="85">
        <v>42324</v>
      </c>
      <c r="D3329" s="83">
        <v>16</v>
      </c>
      <c r="E3329" s="84">
        <v>42324.666666666664</v>
      </c>
      <c r="F3329" s="86" t="s">
        <v>443</v>
      </c>
      <c r="G3329" s="87" t="s">
        <v>444</v>
      </c>
      <c r="H3329" s="92">
        <v>2925</v>
      </c>
      <c r="I3329" s="92">
        <v>2960</v>
      </c>
      <c r="J3329" s="92">
        <v>4697</v>
      </c>
      <c r="K3329" s="92">
        <v>1667</v>
      </c>
      <c r="O3329" s="92">
        <v>2960</v>
      </c>
      <c r="P3329" s="92">
        <v>4697</v>
      </c>
      <c r="Q3329" s="92">
        <v>1667</v>
      </c>
      <c r="AS3329" s="92">
        <v>35</v>
      </c>
      <c r="AT3329" s="92">
        <v>599</v>
      </c>
      <c r="AU3329" s="92">
        <v>-110</v>
      </c>
      <c r="AV3329" s="92">
        <v>879</v>
      </c>
      <c r="AW3329" s="92">
        <v>0</v>
      </c>
      <c r="AX3329" s="92">
        <v>266</v>
      </c>
      <c r="AZ3329" s="92">
        <v>-6</v>
      </c>
    </row>
    <row r="3330" spans="1:52">
      <c r="A3330" s="83" t="s">
        <v>72</v>
      </c>
      <c r="B3330" s="84">
        <v>42325</v>
      </c>
      <c r="C3330" s="85">
        <v>42324</v>
      </c>
      <c r="D3330" s="83">
        <v>17</v>
      </c>
      <c r="E3330" s="84">
        <v>42324.708333333336</v>
      </c>
      <c r="F3330" s="86" t="s">
        <v>443</v>
      </c>
      <c r="G3330" s="87" t="s">
        <v>444</v>
      </c>
      <c r="H3330" s="92">
        <v>3026</v>
      </c>
      <c r="I3330" s="92">
        <v>3125</v>
      </c>
      <c r="J3330" s="92">
        <v>4928</v>
      </c>
      <c r="K3330" s="92">
        <v>1769</v>
      </c>
      <c r="O3330" s="92">
        <v>3125</v>
      </c>
      <c r="P3330" s="92">
        <v>4928</v>
      </c>
      <c r="Q3330" s="92">
        <v>1769</v>
      </c>
      <c r="AS3330" s="92">
        <v>67</v>
      </c>
      <c r="AT3330" s="92">
        <v>539</v>
      </c>
      <c r="AU3330" s="92">
        <v>-47</v>
      </c>
      <c r="AV3330" s="92">
        <v>916</v>
      </c>
      <c r="AW3330" s="92">
        <v>-5</v>
      </c>
      <c r="AX3330" s="92">
        <v>301</v>
      </c>
      <c r="AZ3330" s="92">
        <v>-11</v>
      </c>
    </row>
    <row r="3331" spans="1:52">
      <c r="A3331" s="83" t="s">
        <v>72</v>
      </c>
      <c r="B3331" s="84">
        <v>42325.041666666664</v>
      </c>
      <c r="C3331" s="85">
        <v>42324</v>
      </c>
      <c r="D3331" s="83">
        <v>18</v>
      </c>
      <c r="E3331" s="84">
        <v>42324.75</v>
      </c>
      <c r="F3331" s="86" t="s">
        <v>443</v>
      </c>
      <c r="G3331" s="87" t="s">
        <v>444</v>
      </c>
      <c r="H3331" s="92">
        <v>3151</v>
      </c>
      <c r="I3331" s="92">
        <v>3273</v>
      </c>
      <c r="J3331" s="92">
        <v>5181</v>
      </c>
      <c r="K3331" s="92">
        <v>1936</v>
      </c>
      <c r="O3331" s="92">
        <v>3273</v>
      </c>
      <c r="P3331" s="92">
        <v>5181</v>
      </c>
      <c r="Q3331" s="92">
        <v>1936</v>
      </c>
      <c r="AS3331" s="92">
        <v>119</v>
      </c>
      <c r="AT3331" s="92">
        <v>593</v>
      </c>
      <c r="AU3331" s="92">
        <v>-52</v>
      </c>
      <c r="AV3331" s="92">
        <v>995</v>
      </c>
      <c r="AW3331" s="92">
        <v>-100</v>
      </c>
      <c r="AX3331" s="92">
        <v>304</v>
      </c>
      <c r="AZ3331" s="92">
        <v>-28</v>
      </c>
    </row>
    <row r="3332" spans="1:52">
      <c r="A3332" s="83" t="s">
        <v>72</v>
      </c>
      <c r="B3332" s="84">
        <v>42325.083333333336</v>
      </c>
      <c r="C3332" s="85">
        <v>42324</v>
      </c>
      <c r="D3332" s="83">
        <v>19</v>
      </c>
      <c r="E3332" s="84">
        <v>42324.791666666664</v>
      </c>
      <c r="F3332" s="86" t="s">
        <v>443</v>
      </c>
      <c r="G3332" s="87" t="s">
        <v>444</v>
      </c>
      <c r="H3332" s="92">
        <v>3150</v>
      </c>
      <c r="I3332" s="92">
        <v>3254</v>
      </c>
      <c r="J3332" s="92">
        <v>5334</v>
      </c>
      <c r="K3332" s="92">
        <v>2011</v>
      </c>
      <c r="O3332" s="92">
        <v>3254</v>
      </c>
      <c r="P3332" s="92">
        <v>5334</v>
      </c>
      <c r="Q3332" s="92">
        <v>2011</v>
      </c>
      <c r="AS3332" s="92">
        <v>105</v>
      </c>
      <c r="AT3332" s="92">
        <v>608</v>
      </c>
      <c r="AU3332" s="92">
        <v>-54</v>
      </c>
      <c r="AV3332" s="92">
        <v>1010</v>
      </c>
      <c r="AW3332" s="92">
        <v>-11</v>
      </c>
      <c r="AX3332" s="92">
        <v>382</v>
      </c>
      <c r="AZ3332" s="92">
        <v>-40</v>
      </c>
    </row>
    <row r="3333" spans="1:52">
      <c r="A3333" s="83" t="s">
        <v>72</v>
      </c>
      <c r="B3333" s="84">
        <v>42325.125</v>
      </c>
      <c r="C3333" s="85">
        <v>42324</v>
      </c>
      <c r="D3333" s="83">
        <v>20</v>
      </c>
      <c r="E3333" s="84">
        <v>42324.833333333336</v>
      </c>
      <c r="F3333" s="86" t="s">
        <v>443</v>
      </c>
      <c r="G3333" s="87" t="s">
        <v>444</v>
      </c>
      <c r="H3333" s="92">
        <v>3115</v>
      </c>
      <c r="I3333" s="92">
        <v>3200</v>
      </c>
      <c r="J3333" s="92">
        <v>5221</v>
      </c>
      <c r="K3333" s="92">
        <v>1969</v>
      </c>
      <c r="O3333" s="92">
        <v>3200</v>
      </c>
      <c r="P3333" s="92">
        <v>5221</v>
      </c>
      <c r="Q3333" s="92">
        <v>1969</v>
      </c>
      <c r="AS3333" s="92">
        <v>118</v>
      </c>
      <c r="AT3333" s="92">
        <v>560</v>
      </c>
      <c r="AU3333" s="92">
        <v>-58</v>
      </c>
      <c r="AV3333" s="92">
        <v>1007</v>
      </c>
      <c r="AW3333" s="92">
        <v>-27</v>
      </c>
      <c r="AX3333" s="92">
        <v>390</v>
      </c>
      <c r="AZ3333" s="92">
        <v>-49</v>
      </c>
    </row>
    <row r="3334" spans="1:52">
      <c r="A3334" s="83" t="s">
        <v>72</v>
      </c>
      <c r="B3334" s="84">
        <v>42325.166666666664</v>
      </c>
      <c r="C3334" s="85">
        <v>42324</v>
      </c>
      <c r="D3334" s="83">
        <v>21</v>
      </c>
      <c r="E3334" s="84">
        <v>42324.875</v>
      </c>
      <c r="F3334" s="86" t="s">
        <v>443</v>
      </c>
      <c r="G3334" s="87" t="s">
        <v>444</v>
      </c>
      <c r="H3334" s="92">
        <v>3053</v>
      </c>
      <c r="I3334" s="92">
        <v>3137</v>
      </c>
      <c r="J3334" s="92">
        <v>5076</v>
      </c>
      <c r="K3334" s="92">
        <v>1849</v>
      </c>
      <c r="O3334" s="92">
        <v>3137</v>
      </c>
      <c r="P3334" s="92">
        <v>5076</v>
      </c>
      <c r="Q3334" s="92">
        <v>1849</v>
      </c>
      <c r="AS3334" s="92">
        <v>132</v>
      </c>
      <c r="AT3334" s="92">
        <v>465</v>
      </c>
      <c r="AU3334" s="92">
        <v>-88</v>
      </c>
      <c r="AV3334" s="92">
        <v>980</v>
      </c>
      <c r="AW3334" s="92">
        <v>-29</v>
      </c>
      <c r="AX3334" s="92">
        <v>400</v>
      </c>
      <c r="AZ3334" s="92">
        <v>-47</v>
      </c>
    </row>
    <row r="3335" spans="1:52">
      <c r="A3335" s="83" t="s">
        <v>72</v>
      </c>
      <c r="B3335" s="84">
        <v>42325.208333333336</v>
      </c>
      <c r="C3335" s="85">
        <v>42324</v>
      </c>
      <c r="D3335" s="83">
        <v>22</v>
      </c>
      <c r="E3335" s="84">
        <v>42324.916666666664</v>
      </c>
      <c r="F3335" s="86" t="s">
        <v>443</v>
      </c>
      <c r="G3335" s="87" t="s">
        <v>444</v>
      </c>
      <c r="H3335" s="92">
        <v>2928</v>
      </c>
      <c r="I3335" s="92">
        <v>3000</v>
      </c>
      <c r="J3335" s="92">
        <v>4833</v>
      </c>
      <c r="K3335" s="92">
        <v>1735</v>
      </c>
      <c r="O3335" s="92">
        <v>3000</v>
      </c>
      <c r="P3335" s="92">
        <v>4833</v>
      </c>
      <c r="Q3335" s="92">
        <v>1735</v>
      </c>
      <c r="AS3335" s="92">
        <v>131</v>
      </c>
      <c r="AT3335" s="92">
        <v>337</v>
      </c>
      <c r="AU3335" s="92">
        <v>-33</v>
      </c>
      <c r="AV3335" s="92">
        <v>975</v>
      </c>
      <c r="AW3335" s="92">
        <v>-28</v>
      </c>
      <c r="AX3335" s="92">
        <v>384</v>
      </c>
      <c r="AZ3335" s="92">
        <v>-61</v>
      </c>
    </row>
    <row r="3336" spans="1:52">
      <c r="A3336" s="83" t="s">
        <v>72</v>
      </c>
      <c r="B3336" s="84">
        <v>42325.25</v>
      </c>
      <c r="C3336" s="85">
        <v>42324</v>
      </c>
      <c r="D3336" s="83">
        <v>23</v>
      </c>
      <c r="E3336" s="84">
        <v>42324.958333333336</v>
      </c>
      <c r="F3336" s="86" t="s">
        <v>443</v>
      </c>
      <c r="G3336" s="87" t="s">
        <v>444</v>
      </c>
      <c r="H3336" s="92">
        <v>2792</v>
      </c>
      <c r="I3336" s="92">
        <v>2844</v>
      </c>
      <c r="J3336" s="92">
        <v>4555</v>
      </c>
      <c r="K3336" s="92">
        <v>1593</v>
      </c>
      <c r="O3336" s="92">
        <v>2844</v>
      </c>
      <c r="P3336" s="92">
        <v>4555</v>
      </c>
      <c r="Q3336" s="92">
        <v>1593</v>
      </c>
      <c r="AS3336" s="92">
        <v>122</v>
      </c>
      <c r="AT3336" s="92">
        <v>380</v>
      </c>
      <c r="AU3336" s="92">
        <v>-22</v>
      </c>
      <c r="AV3336" s="92">
        <v>840</v>
      </c>
      <c r="AW3336" s="92">
        <v>0</v>
      </c>
      <c r="AX3336" s="92">
        <v>336</v>
      </c>
      <c r="AZ3336" s="92">
        <v>-64</v>
      </c>
    </row>
    <row r="3337" spans="1:52">
      <c r="A3337" s="83" t="s">
        <v>72</v>
      </c>
      <c r="B3337" s="84">
        <v>42325.291666666664</v>
      </c>
      <c r="C3337" s="85">
        <v>42324</v>
      </c>
      <c r="D3337" s="83">
        <v>24</v>
      </c>
      <c r="E3337" s="84">
        <v>42325</v>
      </c>
      <c r="F3337" s="86" t="s">
        <v>443</v>
      </c>
      <c r="G3337" s="87" t="s">
        <v>444</v>
      </c>
      <c r="H3337" s="92">
        <v>2845</v>
      </c>
      <c r="I3337" s="92">
        <v>2783</v>
      </c>
      <c r="J3337" s="92">
        <v>4467</v>
      </c>
      <c r="K3337" s="92">
        <v>1563</v>
      </c>
      <c r="O3337" s="92">
        <v>2783</v>
      </c>
      <c r="P3337" s="92">
        <v>4467</v>
      </c>
      <c r="Q3337" s="92">
        <v>1563</v>
      </c>
      <c r="AS3337" s="92">
        <v>82</v>
      </c>
      <c r="AT3337" s="92">
        <v>229</v>
      </c>
      <c r="AU3337" s="92">
        <v>-41</v>
      </c>
      <c r="AV3337" s="92">
        <v>1045</v>
      </c>
      <c r="AW3337" s="92">
        <v>0</v>
      </c>
      <c r="AX3337" s="92">
        <v>319</v>
      </c>
      <c r="AZ3337" s="92">
        <v>-78</v>
      </c>
    </row>
    <row r="3338" spans="1:52">
      <c r="A3338" s="83" t="s">
        <v>72</v>
      </c>
      <c r="B3338" s="84">
        <v>42325.333333333336</v>
      </c>
      <c r="C3338" s="85">
        <v>42325</v>
      </c>
      <c r="D3338" s="83">
        <v>1</v>
      </c>
      <c r="E3338" s="84">
        <v>42325.041666666664</v>
      </c>
      <c r="F3338" s="86" t="s">
        <v>443</v>
      </c>
      <c r="G3338" s="87" t="s">
        <v>444</v>
      </c>
      <c r="H3338" s="92">
        <v>2806</v>
      </c>
      <c r="I3338" s="92">
        <v>2745</v>
      </c>
      <c r="J3338" s="92">
        <v>4466</v>
      </c>
      <c r="K3338" s="92">
        <v>1637</v>
      </c>
      <c r="O3338" s="92">
        <v>2745</v>
      </c>
      <c r="P3338" s="92">
        <v>4466</v>
      </c>
      <c r="Q3338" s="92">
        <v>1637</v>
      </c>
      <c r="AS3338" s="92">
        <v>149</v>
      </c>
      <c r="AT3338" s="92">
        <v>285</v>
      </c>
      <c r="AU3338" s="92">
        <v>-94</v>
      </c>
      <c r="AV3338" s="92">
        <v>1073</v>
      </c>
      <c r="AW3338" s="92">
        <v>0</v>
      </c>
      <c r="AX3338" s="92">
        <v>303</v>
      </c>
      <c r="AZ3338" s="92">
        <v>-83</v>
      </c>
    </row>
    <row r="3339" spans="1:52">
      <c r="A3339" s="83" t="s">
        <v>72</v>
      </c>
      <c r="B3339" s="84">
        <v>42325.375</v>
      </c>
      <c r="C3339" s="85">
        <v>42325</v>
      </c>
      <c r="D3339" s="83">
        <v>2</v>
      </c>
      <c r="E3339" s="84">
        <v>42325.083333333336</v>
      </c>
      <c r="F3339" s="86" t="s">
        <v>443</v>
      </c>
      <c r="G3339" s="87" t="s">
        <v>444</v>
      </c>
      <c r="H3339" s="92">
        <v>2773</v>
      </c>
      <c r="I3339" s="92">
        <v>2710</v>
      </c>
      <c r="J3339" s="92">
        <v>4115</v>
      </c>
      <c r="K3339" s="92">
        <v>1361</v>
      </c>
      <c r="O3339" s="92">
        <v>2710</v>
      </c>
      <c r="P3339" s="92">
        <v>4115</v>
      </c>
      <c r="Q3339" s="92">
        <v>1361</v>
      </c>
      <c r="AS3339" s="92">
        <v>158</v>
      </c>
      <c r="AT3339" s="92">
        <v>204</v>
      </c>
      <c r="AU3339" s="92">
        <v>-170</v>
      </c>
      <c r="AV3339" s="92">
        <v>966</v>
      </c>
      <c r="AW3339" s="92">
        <v>-41</v>
      </c>
      <c r="AX3339" s="92">
        <v>287</v>
      </c>
      <c r="AZ3339" s="92">
        <v>-84</v>
      </c>
    </row>
    <row r="3340" spans="1:52">
      <c r="A3340" s="83" t="s">
        <v>72</v>
      </c>
      <c r="B3340" s="84">
        <v>42325.416666666664</v>
      </c>
      <c r="C3340" s="85">
        <v>42325</v>
      </c>
      <c r="D3340" s="83">
        <v>3</v>
      </c>
      <c r="E3340" s="84">
        <v>42325.125</v>
      </c>
      <c r="F3340" s="86" t="s">
        <v>443</v>
      </c>
      <c r="G3340" s="87" t="s">
        <v>444</v>
      </c>
      <c r="H3340" s="92">
        <v>2754</v>
      </c>
      <c r="I3340" s="92">
        <v>2699</v>
      </c>
      <c r="J3340" s="92">
        <v>4086</v>
      </c>
      <c r="K3340" s="92">
        <v>1350</v>
      </c>
      <c r="O3340" s="92">
        <v>2699</v>
      </c>
      <c r="P3340" s="92">
        <v>4086</v>
      </c>
      <c r="Q3340" s="92">
        <v>1350</v>
      </c>
      <c r="AS3340" s="92">
        <v>162</v>
      </c>
      <c r="AT3340" s="92">
        <v>306</v>
      </c>
      <c r="AU3340" s="92">
        <v>-197</v>
      </c>
      <c r="AV3340" s="92">
        <v>870</v>
      </c>
      <c r="AW3340" s="92">
        <v>-43</v>
      </c>
      <c r="AX3340" s="92">
        <v>283</v>
      </c>
      <c r="AZ3340" s="92">
        <v>-75</v>
      </c>
    </row>
    <row r="3341" spans="1:52">
      <c r="A3341" s="83" t="s">
        <v>72</v>
      </c>
      <c r="B3341" s="84">
        <v>42325.458333333336</v>
      </c>
      <c r="C3341" s="85">
        <v>42325</v>
      </c>
      <c r="D3341" s="83">
        <v>4</v>
      </c>
      <c r="E3341" s="84">
        <v>42325.166666666664</v>
      </c>
      <c r="F3341" s="86" t="s">
        <v>443</v>
      </c>
      <c r="G3341" s="87" t="s">
        <v>444</v>
      </c>
      <c r="H3341" s="92">
        <v>2779</v>
      </c>
      <c r="I3341" s="92">
        <v>2706</v>
      </c>
      <c r="J3341" s="92">
        <v>4154</v>
      </c>
      <c r="K3341" s="92">
        <v>1434</v>
      </c>
      <c r="O3341" s="92">
        <v>2706</v>
      </c>
      <c r="P3341" s="92">
        <v>4154</v>
      </c>
      <c r="Q3341" s="92">
        <v>1434</v>
      </c>
      <c r="AS3341" s="92">
        <v>177</v>
      </c>
      <c r="AT3341" s="92">
        <v>430</v>
      </c>
      <c r="AU3341" s="92">
        <v>-207</v>
      </c>
      <c r="AV3341" s="92">
        <v>807</v>
      </c>
      <c r="AW3341" s="92">
        <v>-45</v>
      </c>
      <c r="AX3341" s="92">
        <v>275</v>
      </c>
      <c r="AZ3341" s="92">
        <v>-56</v>
      </c>
    </row>
    <row r="3342" spans="1:52">
      <c r="A3342" s="83" t="s">
        <v>72</v>
      </c>
      <c r="B3342" s="84">
        <v>42325.5</v>
      </c>
      <c r="C3342" s="85">
        <v>42325</v>
      </c>
      <c r="D3342" s="83">
        <v>5</v>
      </c>
      <c r="E3342" s="84">
        <v>42325.208333333336</v>
      </c>
      <c r="F3342" s="86" t="s">
        <v>443</v>
      </c>
      <c r="G3342" s="87" t="s">
        <v>444</v>
      </c>
      <c r="H3342" s="92">
        <v>2836</v>
      </c>
      <c r="I3342" s="92">
        <v>2761</v>
      </c>
      <c r="J3342" s="92">
        <v>4197</v>
      </c>
      <c r="K3342" s="92">
        <v>1439</v>
      </c>
      <c r="O3342" s="92">
        <v>2761</v>
      </c>
      <c r="P3342" s="92">
        <v>4197</v>
      </c>
      <c r="Q3342" s="92">
        <v>1439</v>
      </c>
      <c r="AS3342" s="92">
        <v>185</v>
      </c>
      <c r="AT3342" s="92">
        <v>432</v>
      </c>
      <c r="AU3342" s="92">
        <v>-217</v>
      </c>
      <c r="AV3342" s="92">
        <v>821</v>
      </c>
      <c r="AW3342" s="92">
        <v>-42</v>
      </c>
      <c r="AX3342" s="92">
        <v>279</v>
      </c>
      <c r="AZ3342" s="92">
        <v>-62</v>
      </c>
    </row>
    <row r="3343" spans="1:52">
      <c r="A3343" s="83" t="s">
        <v>72</v>
      </c>
      <c r="B3343" s="84">
        <v>42325.541666666664</v>
      </c>
      <c r="C3343" s="85">
        <v>42325</v>
      </c>
      <c r="D3343" s="83">
        <v>6</v>
      </c>
      <c r="E3343" s="84">
        <v>42325.25</v>
      </c>
      <c r="F3343" s="86" t="s">
        <v>443</v>
      </c>
      <c r="G3343" s="87" t="s">
        <v>444</v>
      </c>
      <c r="H3343" s="92">
        <v>2971</v>
      </c>
      <c r="I3343" s="92">
        <v>2763</v>
      </c>
      <c r="J3343" s="92">
        <v>4337</v>
      </c>
      <c r="K3343" s="92">
        <v>1538</v>
      </c>
      <c r="O3343" s="92">
        <v>2763</v>
      </c>
      <c r="P3343" s="92">
        <v>4337</v>
      </c>
      <c r="Q3343" s="92">
        <v>1538</v>
      </c>
      <c r="AS3343" s="92">
        <v>162</v>
      </c>
      <c r="AT3343" s="92">
        <v>481</v>
      </c>
      <c r="AU3343" s="92">
        <v>-195</v>
      </c>
      <c r="AV3343" s="92">
        <v>897</v>
      </c>
      <c r="AW3343" s="92">
        <v>-3</v>
      </c>
      <c r="AX3343" s="92">
        <v>268</v>
      </c>
      <c r="AZ3343" s="92">
        <v>-76</v>
      </c>
    </row>
    <row r="3344" spans="1:52">
      <c r="A3344" s="83" t="s">
        <v>72</v>
      </c>
      <c r="B3344" s="84">
        <v>42325.583333333336</v>
      </c>
      <c r="C3344" s="85">
        <v>42325</v>
      </c>
      <c r="D3344" s="83">
        <v>7</v>
      </c>
      <c r="E3344" s="84">
        <v>42325.291666666664</v>
      </c>
      <c r="F3344" s="86" t="s">
        <v>443</v>
      </c>
      <c r="G3344" s="87" t="s">
        <v>444</v>
      </c>
      <c r="H3344" s="92">
        <v>3029</v>
      </c>
      <c r="I3344" s="92">
        <v>2939</v>
      </c>
      <c r="J3344" s="92">
        <v>4631</v>
      </c>
      <c r="K3344" s="92">
        <v>1697</v>
      </c>
      <c r="O3344" s="92">
        <v>2939</v>
      </c>
      <c r="P3344" s="92">
        <v>4631</v>
      </c>
      <c r="Q3344" s="92">
        <v>1697</v>
      </c>
      <c r="AS3344" s="92">
        <v>194</v>
      </c>
      <c r="AT3344" s="92">
        <v>502</v>
      </c>
      <c r="AU3344" s="92">
        <v>-153</v>
      </c>
      <c r="AV3344" s="92">
        <v>906</v>
      </c>
      <c r="AW3344" s="92">
        <v>-54</v>
      </c>
      <c r="AX3344" s="92">
        <v>352</v>
      </c>
      <c r="AZ3344" s="92">
        <v>-105</v>
      </c>
    </row>
    <row r="3345" spans="1:52">
      <c r="A3345" s="83" t="s">
        <v>72</v>
      </c>
      <c r="B3345" s="84">
        <v>42325.625</v>
      </c>
      <c r="C3345" s="85">
        <v>42325</v>
      </c>
      <c r="D3345" s="83">
        <v>8</v>
      </c>
      <c r="E3345" s="84">
        <v>42325.333333333336</v>
      </c>
      <c r="F3345" s="86" t="s">
        <v>443</v>
      </c>
      <c r="G3345" s="87" t="s">
        <v>444</v>
      </c>
      <c r="H3345" s="92">
        <v>3075</v>
      </c>
      <c r="I3345" s="92">
        <v>3010</v>
      </c>
      <c r="J3345" s="92">
        <v>4694</v>
      </c>
      <c r="K3345" s="92">
        <v>1682</v>
      </c>
      <c r="O3345" s="92">
        <v>3010</v>
      </c>
      <c r="P3345" s="92">
        <v>4694</v>
      </c>
      <c r="Q3345" s="92">
        <v>1682</v>
      </c>
      <c r="AS3345" s="92">
        <v>198</v>
      </c>
      <c r="AT3345" s="92">
        <v>522</v>
      </c>
      <c r="AU3345" s="92">
        <v>-236</v>
      </c>
      <c r="AV3345" s="92">
        <v>889</v>
      </c>
      <c r="AW3345" s="92">
        <v>-48</v>
      </c>
      <c r="AX3345" s="92">
        <v>345</v>
      </c>
      <c r="AZ3345" s="92">
        <v>-36</v>
      </c>
    </row>
    <row r="3346" spans="1:52">
      <c r="A3346" s="83" t="s">
        <v>72</v>
      </c>
      <c r="B3346" s="84">
        <v>42325.666666666664</v>
      </c>
      <c r="C3346" s="85">
        <v>42325</v>
      </c>
      <c r="D3346" s="83">
        <v>9</v>
      </c>
      <c r="E3346" s="84">
        <v>42325.375</v>
      </c>
      <c r="F3346" s="86" t="s">
        <v>443</v>
      </c>
      <c r="G3346" s="87" t="s">
        <v>444</v>
      </c>
      <c r="H3346" s="92">
        <v>3076</v>
      </c>
      <c r="I3346" s="92">
        <v>3025</v>
      </c>
      <c r="J3346" s="92">
        <v>4595</v>
      </c>
      <c r="K3346" s="92">
        <v>1568</v>
      </c>
      <c r="O3346" s="92">
        <v>3025</v>
      </c>
      <c r="P3346" s="92">
        <v>4595</v>
      </c>
      <c r="Q3346" s="92">
        <v>1568</v>
      </c>
      <c r="AS3346" s="92">
        <v>173</v>
      </c>
      <c r="AT3346" s="92">
        <v>369</v>
      </c>
      <c r="AU3346" s="92">
        <v>-256</v>
      </c>
      <c r="AV3346" s="92">
        <v>952</v>
      </c>
      <c r="AW3346" s="92">
        <v>-46</v>
      </c>
      <c r="AX3346" s="92">
        <v>330</v>
      </c>
      <c r="AZ3346" s="92">
        <v>0</v>
      </c>
    </row>
    <row r="3347" spans="1:52">
      <c r="A3347" s="83" t="s">
        <v>72</v>
      </c>
      <c r="B3347" s="84">
        <v>42325.708333333336</v>
      </c>
      <c r="C3347" s="85">
        <v>42325</v>
      </c>
      <c r="D3347" s="83">
        <v>10</v>
      </c>
      <c r="E3347" s="84">
        <v>42325.416666666664</v>
      </c>
      <c r="F3347" s="86" t="s">
        <v>443</v>
      </c>
      <c r="G3347" s="87" t="s">
        <v>444</v>
      </c>
      <c r="H3347" s="92">
        <v>3064</v>
      </c>
      <c r="I3347" s="92">
        <v>3030</v>
      </c>
      <c r="J3347" s="92">
        <v>4690</v>
      </c>
      <c r="K3347" s="92">
        <v>1609</v>
      </c>
      <c r="O3347" s="92">
        <v>3030</v>
      </c>
      <c r="P3347" s="92">
        <v>4690</v>
      </c>
      <c r="Q3347" s="92">
        <v>1609</v>
      </c>
      <c r="AS3347" s="92">
        <v>158</v>
      </c>
      <c r="AT3347" s="92">
        <v>390</v>
      </c>
      <c r="AU3347" s="92">
        <v>-249</v>
      </c>
      <c r="AV3347" s="92">
        <v>966</v>
      </c>
      <c r="AW3347" s="92">
        <v>-2</v>
      </c>
      <c r="AX3347" s="92">
        <v>344</v>
      </c>
      <c r="AZ3347" s="92">
        <v>0</v>
      </c>
    </row>
    <row r="3348" spans="1:52">
      <c r="A3348" s="83" t="s">
        <v>72</v>
      </c>
      <c r="B3348" s="84">
        <v>42325.75</v>
      </c>
      <c r="C3348" s="85">
        <v>42325</v>
      </c>
      <c r="D3348" s="83">
        <v>11</v>
      </c>
      <c r="E3348" s="84">
        <v>42325.458333333336</v>
      </c>
      <c r="F3348" s="86" t="s">
        <v>443</v>
      </c>
      <c r="G3348" s="87" t="s">
        <v>444</v>
      </c>
      <c r="H3348" s="92">
        <v>3044</v>
      </c>
      <c r="I3348" s="92">
        <v>3005</v>
      </c>
      <c r="J3348" s="92">
        <v>4644</v>
      </c>
      <c r="K3348" s="92">
        <v>1542</v>
      </c>
      <c r="O3348" s="92">
        <v>3005</v>
      </c>
      <c r="P3348" s="92">
        <v>4644</v>
      </c>
      <c r="Q3348" s="92">
        <v>1542</v>
      </c>
      <c r="AS3348" s="92">
        <v>172</v>
      </c>
      <c r="AT3348" s="92">
        <v>401</v>
      </c>
      <c r="AU3348" s="92">
        <v>-303</v>
      </c>
      <c r="AV3348" s="92">
        <v>940</v>
      </c>
      <c r="AW3348" s="92">
        <v>0</v>
      </c>
      <c r="AX3348" s="92">
        <v>331</v>
      </c>
      <c r="AZ3348" s="92">
        <v>0</v>
      </c>
    </row>
    <row r="3349" spans="1:52">
      <c r="A3349" s="83" t="s">
        <v>72</v>
      </c>
      <c r="B3349" s="84">
        <v>42325.791666666664</v>
      </c>
      <c r="C3349" s="85">
        <v>42325</v>
      </c>
      <c r="D3349" s="83">
        <v>12</v>
      </c>
      <c r="E3349" s="84">
        <v>42325.5</v>
      </c>
      <c r="F3349" s="86" t="s">
        <v>443</v>
      </c>
      <c r="G3349" s="87" t="s">
        <v>444</v>
      </c>
      <c r="H3349" s="92">
        <v>3016</v>
      </c>
      <c r="I3349" s="92">
        <v>2975</v>
      </c>
      <c r="J3349" s="92">
        <v>4561</v>
      </c>
      <c r="K3349" s="92">
        <v>1450</v>
      </c>
      <c r="O3349" s="92">
        <v>2975</v>
      </c>
      <c r="P3349" s="92">
        <v>4561</v>
      </c>
      <c r="Q3349" s="92">
        <v>1450</v>
      </c>
      <c r="AS3349" s="92">
        <v>156</v>
      </c>
      <c r="AT3349" s="92">
        <v>341</v>
      </c>
      <c r="AU3349" s="92">
        <v>-331</v>
      </c>
      <c r="AV3349" s="92">
        <v>960</v>
      </c>
      <c r="AW3349" s="92">
        <v>0</v>
      </c>
      <c r="AX3349" s="92">
        <v>324</v>
      </c>
      <c r="AZ3349" s="92">
        <v>0</v>
      </c>
    </row>
    <row r="3350" spans="1:52">
      <c r="A3350" s="83" t="s">
        <v>72</v>
      </c>
      <c r="B3350" s="84">
        <v>42325.833333333336</v>
      </c>
      <c r="C3350" s="85">
        <v>42325</v>
      </c>
      <c r="D3350" s="83">
        <v>13</v>
      </c>
      <c r="E3350" s="84">
        <v>42325.541666666664</v>
      </c>
      <c r="F3350" s="86" t="s">
        <v>443</v>
      </c>
      <c r="G3350" s="87" t="s">
        <v>444</v>
      </c>
      <c r="H3350" s="92">
        <v>2991</v>
      </c>
      <c r="I3350" s="92">
        <v>2933</v>
      </c>
      <c r="J3350" s="92">
        <v>4512</v>
      </c>
      <c r="K3350" s="92">
        <v>1488</v>
      </c>
      <c r="O3350" s="92">
        <v>2933</v>
      </c>
      <c r="P3350" s="92">
        <v>4512</v>
      </c>
      <c r="Q3350" s="92">
        <v>1488</v>
      </c>
      <c r="AS3350" s="92">
        <v>178</v>
      </c>
      <c r="AT3350" s="92">
        <v>404</v>
      </c>
      <c r="AU3350" s="92">
        <v>-290</v>
      </c>
      <c r="AV3350" s="92">
        <v>862</v>
      </c>
      <c r="AW3350" s="92">
        <v>-43</v>
      </c>
      <c r="AX3350" s="92">
        <v>337</v>
      </c>
      <c r="AZ3350" s="92">
        <v>-3</v>
      </c>
    </row>
    <row r="3351" spans="1:52">
      <c r="A3351" s="83" t="s">
        <v>72</v>
      </c>
      <c r="B3351" s="84">
        <v>42325.875</v>
      </c>
      <c r="C3351" s="85">
        <v>42325</v>
      </c>
      <c r="D3351" s="83">
        <v>14</v>
      </c>
      <c r="E3351" s="84">
        <v>42325.583333333336</v>
      </c>
      <c r="F3351" s="86" t="s">
        <v>443</v>
      </c>
      <c r="G3351" s="87" t="s">
        <v>444</v>
      </c>
      <c r="H3351" s="92">
        <v>2966</v>
      </c>
      <c r="I3351" s="92">
        <v>2899</v>
      </c>
      <c r="J3351" s="92">
        <v>4502</v>
      </c>
      <c r="K3351" s="92">
        <v>1497</v>
      </c>
      <c r="O3351" s="92">
        <v>2899</v>
      </c>
      <c r="P3351" s="92">
        <v>4502</v>
      </c>
      <c r="Q3351" s="92">
        <v>1497</v>
      </c>
      <c r="AS3351" s="92">
        <v>175</v>
      </c>
      <c r="AT3351" s="92">
        <v>421</v>
      </c>
      <c r="AU3351" s="92">
        <v>-310</v>
      </c>
      <c r="AV3351" s="92">
        <v>874</v>
      </c>
      <c r="AW3351" s="92">
        <v>-30</v>
      </c>
      <c r="AX3351" s="92">
        <v>337</v>
      </c>
      <c r="AZ3351" s="92">
        <v>0</v>
      </c>
    </row>
    <row r="3352" spans="1:52">
      <c r="A3352" s="83" t="s">
        <v>72</v>
      </c>
      <c r="B3352" s="84">
        <v>42325.916666666664</v>
      </c>
      <c r="C3352" s="85">
        <v>42325</v>
      </c>
      <c r="D3352" s="83">
        <v>15</v>
      </c>
      <c r="E3352" s="84">
        <v>42325.625</v>
      </c>
      <c r="F3352" s="86" t="s">
        <v>443</v>
      </c>
      <c r="G3352" s="87" t="s">
        <v>444</v>
      </c>
      <c r="H3352" s="92">
        <v>2952</v>
      </c>
      <c r="I3352" s="92">
        <v>2859</v>
      </c>
      <c r="J3352" s="92">
        <v>4491</v>
      </c>
      <c r="K3352" s="92">
        <v>1522</v>
      </c>
      <c r="O3352" s="92">
        <v>2859</v>
      </c>
      <c r="P3352" s="92">
        <v>4491</v>
      </c>
      <c r="Q3352" s="92">
        <v>1522</v>
      </c>
      <c r="AS3352" s="92">
        <v>173</v>
      </c>
      <c r="AT3352" s="92">
        <v>459</v>
      </c>
      <c r="AU3352" s="92">
        <v>-281</v>
      </c>
      <c r="AV3352" s="92">
        <v>844</v>
      </c>
      <c r="AW3352" s="92">
        <v>-29</v>
      </c>
      <c r="AX3352" s="92">
        <v>344</v>
      </c>
      <c r="AZ3352" s="92">
        <v>-17</v>
      </c>
    </row>
    <row r="3353" spans="1:52">
      <c r="A3353" s="83" t="s">
        <v>72</v>
      </c>
      <c r="B3353" s="84">
        <v>42325.958333333336</v>
      </c>
      <c r="C3353" s="85">
        <v>42325</v>
      </c>
      <c r="D3353" s="83">
        <v>16</v>
      </c>
      <c r="E3353" s="84">
        <v>42325.666666666664</v>
      </c>
      <c r="F3353" s="86" t="s">
        <v>443</v>
      </c>
      <c r="G3353" s="87" t="s">
        <v>444</v>
      </c>
      <c r="H3353" s="92">
        <v>2995</v>
      </c>
      <c r="I3353" s="92">
        <v>2860</v>
      </c>
      <c r="J3353" s="92">
        <v>4553</v>
      </c>
      <c r="K3353" s="92">
        <v>1560</v>
      </c>
      <c r="O3353" s="92">
        <v>2860</v>
      </c>
      <c r="P3353" s="92">
        <v>4553</v>
      </c>
      <c r="Q3353" s="92">
        <v>1560</v>
      </c>
      <c r="AS3353" s="92">
        <v>127</v>
      </c>
      <c r="AT3353" s="92">
        <v>441</v>
      </c>
      <c r="AU3353" s="92">
        <v>-234</v>
      </c>
      <c r="AV3353" s="92">
        <v>913</v>
      </c>
      <c r="AW3353" s="92">
        <v>0</v>
      </c>
      <c r="AX3353" s="92">
        <v>333</v>
      </c>
      <c r="AZ3353" s="92">
        <v>-21</v>
      </c>
    </row>
    <row r="3354" spans="1:52">
      <c r="A3354" s="83" t="s">
        <v>72</v>
      </c>
      <c r="B3354" s="84">
        <v>42326</v>
      </c>
      <c r="C3354" s="85">
        <v>42325</v>
      </c>
      <c r="D3354" s="83">
        <v>17</v>
      </c>
      <c r="E3354" s="84">
        <v>42325.708333333336</v>
      </c>
      <c r="F3354" s="86" t="s">
        <v>443</v>
      </c>
      <c r="G3354" s="87" t="s">
        <v>444</v>
      </c>
      <c r="H3354" s="92">
        <v>3101</v>
      </c>
      <c r="I3354" s="92">
        <v>3000</v>
      </c>
      <c r="J3354" s="92">
        <v>4759</v>
      </c>
      <c r="K3354" s="92">
        <v>1629</v>
      </c>
      <c r="O3354" s="92">
        <v>3000</v>
      </c>
      <c r="P3354" s="92">
        <v>4759</v>
      </c>
      <c r="Q3354" s="92">
        <v>1629</v>
      </c>
      <c r="AS3354" s="92">
        <v>110</v>
      </c>
      <c r="AT3354" s="92">
        <v>356</v>
      </c>
      <c r="AU3354" s="92">
        <v>-224</v>
      </c>
      <c r="AV3354" s="92">
        <v>1076</v>
      </c>
      <c r="AW3354" s="92">
        <v>-1</v>
      </c>
      <c r="AX3354" s="92">
        <v>352</v>
      </c>
      <c r="AZ3354" s="92">
        <v>-47</v>
      </c>
    </row>
    <row r="3355" spans="1:52">
      <c r="A3355" s="83" t="s">
        <v>72</v>
      </c>
      <c r="B3355" s="84">
        <v>42326.041666666664</v>
      </c>
      <c r="C3355" s="85">
        <v>42325</v>
      </c>
      <c r="D3355" s="83">
        <v>18</v>
      </c>
      <c r="E3355" s="84">
        <v>42325.75</v>
      </c>
      <c r="F3355" s="86" t="s">
        <v>443</v>
      </c>
      <c r="G3355" s="87" t="s">
        <v>444</v>
      </c>
      <c r="H3355" s="92">
        <v>3222</v>
      </c>
      <c r="I3355" s="92">
        <v>3226</v>
      </c>
      <c r="J3355" s="92">
        <v>5048</v>
      </c>
      <c r="K3355" s="92">
        <v>1687</v>
      </c>
      <c r="O3355" s="92">
        <v>3226</v>
      </c>
      <c r="P3355" s="92">
        <v>5048</v>
      </c>
      <c r="Q3355" s="92">
        <v>1687</v>
      </c>
      <c r="AS3355" s="92">
        <v>120</v>
      </c>
      <c r="AT3355" s="92">
        <v>323</v>
      </c>
      <c r="AU3355" s="92">
        <v>-206</v>
      </c>
      <c r="AV3355" s="92">
        <v>1158</v>
      </c>
      <c r="AW3355" s="92">
        <v>-25</v>
      </c>
      <c r="AX3355" s="92">
        <v>369</v>
      </c>
      <c r="AZ3355" s="92">
        <v>-81</v>
      </c>
    </row>
    <row r="3356" spans="1:52">
      <c r="A3356" s="83" t="s">
        <v>72</v>
      </c>
      <c r="B3356" s="84">
        <v>42326.083333333336</v>
      </c>
      <c r="C3356" s="85">
        <v>42325</v>
      </c>
      <c r="D3356" s="83">
        <v>19</v>
      </c>
      <c r="E3356" s="84">
        <v>42325.791666666664</v>
      </c>
      <c r="F3356" s="86" t="s">
        <v>443</v>
      </c>
      <c r="G3356" s="87" t="s">
        <v>444</v>
      </c>
      <c r="H3356" s="92">
        <v>3221</v>
      </c>
      <c r="I3356" s="92">
        <v>3201</v>
      </c>
      <c r="J3356" s="92">
        <v>5094</v>
      </c>
      <c r="K3356" s="92">
        <v>1710</v>
      </c>
      <c r="O3356" s="92">
        <v>3201</v>
      </c>
      <c r="P3356" s="92">
        <v>5094</v>
      </c>
      <c r="Q3356" s="92">
        <v>1710</v>
      </c>
      <c r="AS3356" s="92">
        <v>116</v>
      </c>
      <c r="AT3356" s="92">
        <v>321</v>
      </c>
      <c r="AU3356" s="92">
        <v>-165</v>
      </c>
      <c r="AV3356" s="92">
        <v>1150</v>
      </c>
      <c r="AW3356" s="92">
        <v>-1</v>
      </c>
      <c r="AX3356" s="92">
        <v>370</v>
      </c>
      <c r="AZ3356" s="92">
        <v>-86</v>
      </c>
    </row>
    <row r="3357" spans="1:52">
      <c r="A3357" s="83" t="s">
        <v>72</v>
      </c>
      <c r="B3357" s="84">
        <v>42326.125</v>
      </c>
      <c r="C3357" s="85">
        <v>42325</v>
      </c>
      <c r="D3357" s="83">
        <v>20</v>
      </c>
      <c r="E3357" s="84">
        <v>42325.833333333336</v>
      </c>
      <c r="F3357" s="86" t="s">
        <v>443</v>
      </c>
      <c r="G3357" s="87" t="s">
        <v>444</v>
      </c>
      <c r="H3357" s="92">
        <v>3191</v>
      </c>
      <c r="I3357" s="92">
        <v>3140</v>
      </c>
      <c r="J3357" s="92">
        <v>5073</v>
      </c>
      <c r="K3357" s="92">
        <v>1749</v>
      </c>
      <c r="O3357" s="92">
        <v>3140</v>
      </c>
      <c r="P3357" s="92">
        <v>5073</v>
      </c>
      <c r="Q3357" s="92">
        <v>1749</v>
      </c>
      <c r="AS3357" s="92">
        <v>122</v>
      </c>
      <c r="AT3357" s="92">
        <v>362</v>
      </c>
      <c r="AU3357" s="92">
        <v>-172</v>
      </c>
      <c r="AV3357" s="92">
        <v>1141</v>
      </c>
      <c r="AW3357" s="92">
        <v>0</v>
      </c>
      <c r="AX3357" s="92">
        <v>375</v>
      </c>
      <c r="AZ3357" s="92">
        <v>-80</v>
      </c>
    </row>
    <row r="3358" spans="1:52">
      <c r="A3358" s="83" t="s">
        <v>72</v>
      </c>
      <c r="B3358" s="84">
        <v>42326.166666666664</v>
      </c>
      <c r="C3358" s="85">
        <v>42325</v>
      </c>
      <c r="D3358" s="83">
        <v>21</v>
      </c>
      <c r="E3358" s="84">
        <v>42325.875</v>
      </c>
      <c r="F3358" s="86" t="s">
        <v>443</v>
      </c>
      <c r="G3358" s="87" t="s">
        <v>444</v>
      </c>
      <c r="H3358" s="92">
        <v>3123</v>
      </c>
      <c r="I3358" s="92">
        <v>3098</v>
      </c>
      <c r="J3358" s="92">
        <v>4991</v>
      </c>
      <c r="K3358" s="92">
        <v>1735</v>
      </c>
      <c r="O3358" s="92">
        <v>3098</v>
      </c>
      <c r="P3358" s="92">
        <v>4991</v>
      </c>
      <c r="Q3358" s="92">
        <v>1735</v>
      </c>
      <c r="AS3358" s="92">
        <v>144</v>
      </c>
      <c r="AT3358" s="92">
        <v>300</v>
      </c>
      <c r="AU3358" s="92">
        <v>-150</v>
      </c>
      <c r="AV3358" s="92">
        <v>1131</v>
      </c>
      <c r="AW3358" s="92">
        <v>0</v>
      </c>
      <c r="AX3358" s="92">
        <v>384</v>
      </c>
      <c r="AZ3358" s="92">
        <v>-76</v>
      </c>
    </row>
    <row r="3359" spans="1:52">
      <c r="A3359" s="83" t="s">
        <v>72</v>
      </c>
      <c r="B3359" s="84">
        <v>42326.208333333336</v>
      </c>
      <c r="C3359" s="85">
        <v>42325</v>
      </c>
      <c r="D3359" s="83">
        <v>22</v>
      </c>
      <c r="E3359" s="84">
        <v>42325.916666666664</v>
      </c>
      <c r="F3359" s="86" t="s">
        <v>443</v>
      </c>
      <c r="G3359" s="87" t="s">
        <v>444</v>
      </c>
      <c r="H3359" s="92">
        <v>2994</v>
      </c>
      <c r="I3359" s="92">
        <v>2935</v>
      </c>
      <c r="J3359" s="92">
        <v>4771</v>
      </c>
      <c r="K3359" s="92">
        <v>1690</v>
      </c>
      <c r="O3359" s="92">
        <v>2935</v>
      </c>
      <c r="P3359" s="92">
        <v>4771</v>
      </c>
      <c r="Q3359" s="92">
        <v>1690</v>
      </c>
      <c r="AS3359" s="92">
        <v>163</v>
      </c>
      <c r="AT3359" s="92">
        <v>318</v>
      </c>
      <c r="AU3359" s="92">
        <v>-139</v>
      </c>
      <c r="AV3359" s="92">
        <v>1035</v>
      </c>
      <c r="AW3359" s="92">
        <v>0</v>
      </c>
      <c r="AX3359" s="92">
        <v>347</v>
      </c>
      <c r="AZ3359" s="92">
        <v>-41</v>
      </c>
    </row>
    <row r="3360" spans="1:52">
      <c r="A3360" s="83" t="s">
        <v>72</v>
      </c>
      <c r="B3360" s="84">
        <v>42326.25</v>
      </c>
      <c r="C3360" s="85">
        <v>42325</v>
      </c>
      <c r="D3360" s="83">
        <v>23</v>
      </c>
      <c r="E3360" s="84">
        <v>42325.958333333336</v>
      </c>
      <c r="F3360" s="86" t="s">
        <v>443</v>
      </c>
      <c r="G3360" s="87" t="s">
        <v>444</v>
      </c>
      <c r="H3360" s="92">
        <v>2855</v>
      </c>
      <c r="I3360" s="92">
        <v>2795</v>
      </c>
      <c r="J3360" s="92">
        <v>4380</v>
      </c>
      <c r="K3360" s="92">
        <v>1454</v>
      </c>
      <c r="O3360" s="92">
        <v>2795</v>
      </c>
      <c r="P3360" s="92">
        <v>4380</v>
      </c>
      <c r="Q3360" s="92">
        <v>1454</v>
      </c>
      <c r="AS3360" s="92">
        <v>158</v>
      </c>
      <c r="AT3360" s="92">
        <v>334</v>
      </c>
      <c r="AU3360" s="92">
        <v>-151</v>
      </c>
      <c r="AV3360" s="92">
        <v>818</v>
      </c>
      <c r="AW3360" s="92">
        <v>-3</v>
      </c>
      <c r="AX3360" s="92">
        <v>335</v>
      </c>
      <c r="AZ3360" s="92">
        <v>-41</v>
      </c>
    </row>
    <row r="3361" spans="1:52">
      <c r="A3361" s="83" t="s">
        <v>72</v>
      </c>
      <c r="B3361" s="84">
        <v>42326.291666666664</v>
      </c>
      <c r="C3361" s="85">
        <v>42325</v>
      </c>
      <c r="D3361" s="83">
        <v>24</v>
      </c>
      <c r="E3361" s="84">
        <v>42326</v>
      </c>
      <c r="F3361" s="86" t="s">
        <v>443</v>
      </c>
      <c r="G3361" s="87" t="s">
        <v>444</v>
      </c>
      <c r="H3361" s="92">
        <v>2913</v>
      </c>
      <c r="I3361" s="92">
        <v>2794</v>
      </c>
      <c r="J3361" s="92">
        <v>4294</v>
      </c>
      <c r="K3361" s="92">
        <v>1438</v>
      </c>
      <c r="O3361" s="92">
        <v>2794</v>
      </c>
      <c r="P3361" s="92">
        <v>4294</v>
      </c>
      <c r="Q3361" s="92">
        <v>1438</v>
      </c>
      <c r="AS3361" s="92">
        <v>148</v>
      </c>
      <c r="AT3361" s="92">
        <v>261</v>
      </c>
      <c r="AU3361" s="92">
        <v>-130</v>
      </c>
      <c r="AV3361" s="92">
        <v>897</v>
      </c>
      <c r="AW3361" s="92">
        <v>-71</v>
      </c>
      <c r="AX3361" s="92">
        <v>307</v>
      </c>
      <c r="AZ3361" s="92">
        <v>-48</v>
      </c>
    </row>
    <row r="3362" spans="1:52">
      <c r="A3362" s="83" t="s">
        <v>72</v>
      </c>
      <c r="B3362" s="84">
        <v>42326.333333333336</v>
      </c>
      <c r="C3362" s="85">
        <v>42326</v>
      </c>
      <c r="D3362" s="83">
        <v>1</v>
      </c>
      <c r="E3362" s="84">
        <v>42326.041666666664</v>
      </c>
      <c r="F3362" s="86" t="s">
        <v>443</v>
      </c>
      <c r="G3362" s="87" t="s">
        <v>444</v>
      </c>
      <c r="H3362" s="92">
        <v>2832</v>
      </c>
      <c r="I3362" s="92">
        <v>2736</v>
      </c>
      <c r="J3362" s="92">
        <v>4039</v>
      </c>
      <c r="K3362" s="92">
        <v>1217</v>
      </c>
      <c r="O3362" s="92">
        <v>2736</v>
      </c>
      <c r="P3362" s="92">
        <v>4039</v>
      </c>
      <c r="Q3362" s="92">
        <v>1217</v>
      </c>
      <c r="AS3362" s="92">
        <v>132</v>
      </c>
      <c r="AT3362" s="92">
        <v>127</v>
      </c>
      <c r="AU3362" s="92">
        <v>-172</v>
      </c>
      <c r="AV3362" s="92">
        <v>860</v>
      </c>
      <c r="AW3362" s="92">
        <v>-75</v>
      </c>
      <c r="AX3362" s="92">
        <v>302</v>
      </c>
      <c r="AZ3362" s="92">
        <v>-38</v>
      </c>
    </row>
    <row r="3363" spans="1:52">
      <c r="A3363" s="83" t="s">
        <v>72</v>
      </c>
      <c r="B3363" s="84">
        <v>42326.375</v>
      </c>
      <c r="C3363" s="85">
        <v>42326</v>
      </c>
      <c r="D3363" s="83">
        <v>2</v>
      </c>
      <c r="E3363" s="84">
        <v>42326.083333333336</v>
      </c>
      <c r="F3363" s="86" t="s">
        <v>443</v>
      </c>
      <c r="G3363" s="87" t="s">
        <v>444</v>
      </c>
      <c r="H3363" s="92">
        <v>2788</v>
      </c>
      <c r="I3363" s="92">
        <v>2695</v>
      </c>
      <c r="J3363" s="92">
        <v>3883</v>
      </c>
      <c r="K3363" s="92">
        <v>1127</v>
      </c>
      <c r="O3363" s="92">
        <v>2695</v>
      </c>
      <c r="P3363" s="92">
        <v>3883</v>
      </c>
      <c r="Q3363" s="92">
        <v>1127</v>
      </c>
      <c r="AS3363" s="92">
        <v>102</v>
      </c>
      <c r="AT3363" s="92">
        <v>128</v>
      </c>
      <c r="AU3363" s="92">
        <v>-157</v>
      </c>
      <c r="AV3363" s="92">
        <v>793</v>
      </c>
      <c r="AW3363" s="92">
        <v>-73</v>
      </c>
      <c r="AX3363" s="92">
        <v>294</v>
      </c>
      <c r="AZ3363" s="92">
        <v>-38</v>
      </c>
    </row>
    <row r="3364" spans="1:52">
      <c r="A3364" s="83" t="s">
        <v>72</v>
      </c>
      <c r="B3364" s="84">
        <v>42326.416666666664</v>
      </c>
      <c r="C3364" s="85">
        <v>42326</v>
      </c>
      <c r="D3364" s="83">
        <v>3</v>
      </c>
      <c r="E3364" s="84">
        <v>42326.125</v>
      </c>
      <c r="F3364" s="86" t="s">
        <v>443</v>
      </c>
      <c r="G3364" s="87" t="s">
        <v>444</v>
      </c>
      <c r="H3364" s="92">
        <v>2779</v>
      </c>
      <c r="I3364" s="92">
        <v>2675</v>
      </c>
      <c r="J3364" s="92">
        <v>3877</v>
      </c>
      <c r="K3364" s="92">
        <v>1106</v>
      </c>
      <c r="O3364" s="92">
        <v>2675</v>
      </c>
      <c r="P3364" s="92">
        <v>3877</v>
      </c>
      <c r="Q3364" s="92">
        <v>1106</v>
      </c>
      <c r="AS3364" s="92">
        <v>103</v>
      </c>
      <c r="AT3364" s="92">
        <v>150</v>
      </c>
      <c r="AU3364" s="92">
        <v>-138</v>
      </c>
      <c r="AV3364" s="92">
        <v>721</v>
      </c>
      <c r="AW3364" s="92">
        <v>-28</v>
      </c>
      <c r="AX3364" s="92">
        <v>299</v>
      </c>
      <c r="AZ3364" s="92">
        <v>-30</v>
      </c>
    </row>
    <row r="3365" spans="1:52">
      <c r="A3365" s="83" t="s">
        <v>72</v>
      </c>
      <c r="B3365" s="84">
        <v>42326.458333333336</v>
      </c>
      <c r="C3365" s="85">
        <v>42326</v>
      </c>
      <c r="D3365" s="83">
        <v>4</v>
      </c>
      <c r="E3365" s="84">
        <v>42326.166666666664</v>
      </c>
      <c r="F3365" s="86" t="s">
        <v>443</v>
      </c>
      <c r="G3365" s="87" t="s">
        <v>444</v>
      </c>
      <c r="H3365" s="92">
        <v>2796</v>
      </c>
      <c r="I3365" s="92">
        <v>2648</v>
      </c>
      <c r="J3365" s="92">
        <v>3879</v>
      </c>
      <c r="K3365" s="92">
        <v>1128</v>
      </c>
      <c r="O3365" s="92">
        <v>2648</v>
      </c>
      <c r="P3365" s="92">
        <v>3879</v>
      </c>
      <c r="Q3365" s="92">
        <v>1128</v>
      </c>
      <c r="AS3365" s="92">
        <v>120</v>
      </c>
      <c r="AT3365" s="92">
        <v>163</v>
      </c>
      <c r="AU3365" s="92">
        <v>-162</v>
      </c>
      <c r="AV3365" s="92">
        <v>745</v>
      </c>
      <c r="AW3365" s="92">
        <v>-26</v>
      </c>
      <c r="AX3365" s="92">
        <v>282</v>
      </c>
      <c r="AZ3365" s="92">
        <v>-20</v>
      </c>
    </row>
    <row r="3366" spans="1:52">
      <c r="A3366" s="83" t="s">
        <v>72</v>
      </c>
      <c r="B3366" s="84">
        <v>42326.5</v>
      </c>
      <c r="C3366" s="85">
        <v>42326</v>
      </c>
      <c r="D3366" s="83">
        <v>5</v>
      </c>
      <c r="E3366" s="84">
        <v>42326.208333333336</v>
      </c>
      <c r="F3366" s="86" t="s">
        <v>443</v>
      </c>
      <c r="G3366" s="87" t="s">
        <v>444</v>
      </c>
      <c r="H3366" s="92">
        <v>2848</v>
      </c>
      <c r="I3366" s="92">
        <v>2742</v>
      </c>
      <c r="J3366" s="92">
        <v>4058</v>
      </c>
      <c r="K3366" s="92">
        <v>1173</v>
      </c>
      <c r="O3366" s="92">
        <v>2742</v>
      </c>
      <c r="P3366" s="92">
        <v>4058</v>
      </c>
      <c r="Q3366" s="92">
        <v>1173</v>
      </c>
      <c r="AS3366" s="92">
        <v>112</v>
      </c>
      <c r="AT3366" s="92">
        <v>123</v>
      </c>
      <c r="AU3366" s="92">
        <v>-182</v>
      </c>
      <c r="AV3366" s="92">
        <v>857</v>
      </c>
      <c r="AW3366" s="92">
        <v>0</v>
      </c>
      <c r="AX3366" s="92">
        <v>284</v>
      </c>
      <c r="AZ3366" s="92">
        <v>-23</v>
      </c>
    </row>
    <row r="3367" spans="1:52">
      <c r="A3367" s="83" t="s">
        <v>72</v>
      </c>
      <c r="B3367" s="84">
        <v>42326.541666666664</v>
      </c>
      <c r="C3367" s="85">
        <v>42326</v>
      </c>
      <c r="D3367" s="83">
        <v>6</v>
      </c>
      <c r="E3367" s="84">
        <v>42326.25</v>
      </c>
      <c r="F3367" s="86" t="s">
        <v>443</v>
      </c>
      <c r="G3367" s="87" t="s">
        <v>444</v>
      </c>
      <c r="H3367" s="92">
        <v>2979</v>
      </c>
      <c r="I3367" s="92">
        <v>2866</v>
      </c>
      <c r="J3367" s="92">
        <v>4262</v>
      </c>
      <c r="K3367" s="92">
        <v>1259</v>
      </c>
      <c r="O3367" s="92">
        <v>2866</v>
      </c>
      <c r="P3367" s="92">
        <v>4262</v>
      </c>
      <c r="Q3367" s="92">
        <v>1259</v>
      </c>
      <c r="AS3367" s="92">
        <v>114</v>
      </c>
      <c r="AT3367" s="92">
        <v>106</v>
      </c>
      <c r="AU3367" s="92">
        <v>-153</v>
      </c>
      <c r="AV3367" s="92">
        <v>911</v>
      </c>
      <c r="AW3367" s="92">
        <v>0</v>
      </c>
      <c r="AX3367" s="92">
        <v>296</v>
      </c>
      <c r="AZ3367" s="92">
        <v>-22</v>
      </c>
    </row>
    <row r="3368" spans="1:52">
      <c r="A3368" s="83" t="s">
        <v>72</v>
      </c>
      <c r="B3368" s="84">
        <v>42326.583333333336</v>
      </c>
      <c r="C3368" s="85">
        <v>42326</v>
      </c>
      <c r="D3368" s="83">
        <v>7</v>
      </c>
      <c r="E3368" s="84">
        <v>42326.291666666664</v>
      </c>
      <c r="F3368" s="86" t="s">
        <v>443</v>
      </c>
      <c r="G3368" s="87" t="s">
        <v>444</v>
      </c>
      <c r="H3368" s="92">
        <v>3034</v>
      </c>
      <c r="I3368" s="92">
        <v>2935</v>
      </c>
      <c r="J3368" s="92">
        <v>4528</v>
      </c>
      <c r="K3368" s="92">
        <v>1450</v>
      </c>
      <c r="O3368" s="92">
        <v>2935</v>
      </c>
      <c r="P3368" s="92">
        <v>4528</v>
      </c>
      <c r="Q3368" s="92">
        <v>1450</v>
      </c>
      <c r="AS3368" s="92">
        <v>142</v>
      </c>
      <c r="AT3368" s="92">
        <v>149</v>
      </c>
      <c r="AU3368" s="92">
        <v>-168</v>
      </c>
      <c r="AV3368" s="92">
        <v>1020</v>
      </c>
      <c r="AW3368" s="92">
        <v>0</v>
      </c>
      <c r="AX3368" s="92">
        <v>362</v>
      </c>
      <c r="AZ3368" s="92">
        <v>-56</v>
      </c>
    </row>
    <row r="3369" spans="1:52">
      <c r="A3369" s="83" t="s">
        <v>72</v>
      </c>
      <c r="B3369" s="84">
        <v>42326.625</v>
      </c>
      <c r="C3369" s="85">
        <v>42326</v>
      </c>
      <c r="D3369" s="83">
        <v>8</v>
      </c>
      <c r="E3369" s="84">
        <v>42326.333333333336</v>
      </c>
      <c r="F3369" s="86" t="s">
        <v>443</v>
      </c>
      <c r="G3369" s="87" t="s">
        <v>444</v>
      </c>
      <c r="H3369" s="92">
        <v>3075</v>
      </c>
      <c r="I3369" s="92">
        <v>2966</v>
      </c>
      <c r="J3369" s="92">
        <v>4734</v>
      </c>
      <c r="K3369" s="92">
        <v>1622</v>
      </c>
      <c r="O3369" s="92">
        <v>2966</v>
      </c>
      <c r="P3369" s="92">
        <v>4734</v>
      </c>
      <c r="Q3369" s="92">
        <v>1622</v>
      </c>
      <c r="AS3369" s="92">
        <v>173</v>
      </c>
      <c r="AT3369" s="92">
        <v>293</v>
      </c>
      <c r="AU3369" s="92">
        <v>-213</v>
      </c>
      <c r="AV3369" s="92">
        <v>1086</v>
      </c>
      <c r="AW3369" s="92">
        <v>0</v>
      </c>
      <c r="AX3369" s="92">
        <v>335</v>
      </c>
      <c r="AZ3369" s="92">
        <v>-53</v>
      </c>
    </row>
    <row r="3370" spans="1:52">
      <c r="A3370" s="83" t="s">
        <v>72</v>
      </c>
      <c r="B3370" s="84">
        <v>42326.666666666664</v>
      </c>
      <c r="C3370" s="85">
        <v>42326</v>
      </c>
      <c r="D3370" s="83">
        <v>9</v>
      </c>
      <c r="E3370" s="84">
        <v>42326.375</v>
      </c>
      <c r="F3370" s="86" t="s">
        <v>443</v>
      </c>
      <c r="G3370" s="87" t="s">
        <v>444</v>
      </c>
      <c r="H3370" s="92">
        <v>3085</v>
      </c>
      <c r="I3370" s="92">
        <v>2948</v>
      </c>
      <c r="J3370" s="92">
        <v>4700</v>
      </c>
      <c r="K3370" s="92">
        <v>1613</v>
      </c>
      <c r="O3370" s="92">
        <v>2948</v>
      </c>
      <c r="P3370" s="92">
        <v>4700</v>
      </c>
      <c r="Q3370" s="92">
        <v>1613</v>
      </c>
      <c r="AS3370" s="92">
        <v>142</v>
      </c>
      <c r="AT3370" s="92">
        <v>330</v>
      </c>
      <c r="AU3370" s="92">
        <v>-181</v>
      </c>
      <c r="AV3370" s="92">
        <v>1057</v>
      </c>
      <c r="AW3370" s="92">
        <v>0</v>
      </c>
      <c r="AX3370" s="92">
        <v>324</v>
      </c>
      <c r="AZ3370" s="92">
        <v>-60</v>
      </c>
    </row>
    <row r="3371" spans="1:52">
      <c r="A3371" s="83" t="s">
        <v>72</v>
      </c>
      <c r="B3371" s="84">
        <v>42326.708333333336</v>
      </c>
      <c r="C3371" s="85">
        <v>42326</v>
      </c>
      <c r="D3371" s="83">
        <v>10</v>
      </c>
      <c r="E3371" s="84">
        <v>42326.416666666664</v>
      </c>
      <c r="F3371" s="86" t="s">
        <v>443</v>
      </c>
      <c r="G3371" s="87" t="s">
        <v>444</v>
      </c>
      <c r="H3371" s="92">
        <v>3059</v>
      </c>
      <c r="I3371" s="92">
        <v>2927</v>
      </c>
      <c r="J3371" s="92">
        <v>4594</v>
      </c>
      <c r="K3371" s="92">
        <v>1531</v>
      </c>
      <c r="O3371" s="92">
        <v>2927</v>
      </c>
      <c r="P3371" s="92">
        <v>4594</v>
      </c>
      <c r="Q3371" s="92">
        <v>1531</v>
      </c>
      <c r="AS3371" s="92">
        <v>117</v>
      </c>
      <c r="AT3371" s="92">
        <v>319</v>
      </c>
      <c r="AU3371" s="92">
        <v>-257</v>
      </c>
      <c r="AV3371" s="92">
        <v>1035</v>
      </c>
      <c r="AW3371" s="92">
        <v>2</v>
      </c>
      <c r="AX3371" s="92">
        <v>347</v>
      </c>
      <c r="AZ3371" s="92">
        <v>-31</v>
      </c>
    </row>
    <row r="3372" spans="1:52">
      <c r="A3372" s="83" t="s">
        <v>72</v>
      </c>
      <c r="B3372" s="84">
        <v>42326.75</v>
      </c>
      <c r="C3372" s="85">
        <v>42326</v>
      </c>
      <c r="D3372" s="83">
        <v>11</v>
      </c>
      <c r="E3372" s="84">
        <v>42326.458333333336</v>
      </c>
      <c r="F3372" s="86" t="s">
        <v>443</v>
      </c>
      <c r="G3372" s="87" t="s">
        <v>444</v>
      </c>
      <c r="H3372" s="92">
        <v>3023</v>
      </c>
      <c r="I3372" s="92">
        <v>2894</v>
      </c>
      <c r="J3372" s="92">
        <v>4514</v>
      </c>
      <c r="K3372" s="92">
        <v>1470</v>
      </c>
      <c r="O3372" s="92">
        <v>2894</v>
      </c>
      <c r="P3372" s="92">
        <v>4514</v>
      </c>
      <c r="Q3372" s="92">
        <v>1470</v>
      </c>
      <c r="AS3372" s="92">
        <v>97</v>
      </c>
      <c r="AT3372" s="92">
        <v>264</v>
      </c>
      <c r="AU3372" s="92">
        <v>-312</v>
      </c>
      <c r="AV3372" s="92">
        <v>1098</v>
      </c>
      <c r="AW3372" s="92">
        <v>18</v>
      </c>
      <c r="AX3372" s="92">
        <v>369</v>
      </c>
      <c r="AZ3372" s="92">
        <v>-47</v>
      </c>
    </row>
    <row r="3373" spans="1:52">
      <c r="A3373" s="83" t="s">
        <v>72</v>
      </c>
      <c r="B3373" s="84">
        <v>42326.791666666664</v>
      </c>
      <c r="C3373" s="85">
        <v>42326</v>
      </c>
      <c r="D3373" s="83">
        <v>12</v>
      </c>
      <c r="E3373" s="84">
        <v>42326.5</v>
      </c>
      <c r="F3373" s="86" t="s">
        <v>443</v>
      </c>
      <c r="G3373" s="87" t="s">
        <v>444</v>
      </c>
      <c r="H3373" s="92">
        <v>2987</v>
      </c>
      <c r="I3373" s="92">
        <v>2874</v>
      </c>
      <c r="J3373" s="92">
        <v>4533</v>
      </c>
      <c r="K3373" s="92">
        <v>1530</v>
      </c>
      <c r="O3373" s="92">
        <v>2874</v>
      </c>
      <c r="P3373" s="92">
        <v>4533</v>
      </c>
      <c r="Q3373" s="92">
        <v>1530</v>
      </c>
      <c r="AS3373" s="92">
        <v>116</v>
      </c>
      <c r="AT3373" s="92">
        <v>392</v>
      </c>
      <c r="AU3373" s="92">
        <v>-320</v>
      </c>
      <c r="AV3373" s="92">
        <v>1019</v>
      </c>
      <c r="AW3373" s="92">
        <v>0</v>
      </c>
      <c r="AX3373" s="92">
        <v>378</v>
      </c>
      <c r="AZ3373" s="92">
        <v>-55</v>
      </c>
    </row>
    <row r="3374" spans="1:52">
      <c r="A3374" s="83" t="s">
        <v>72</v>
      </c>
      <c r="B3374" s="84">
        <v>42326.833333333336</v>
      </c>
      <c r="C3374" s="85">
        <v>42326</v>
      </c>
      <c r="D3374" s="83">
        <v>13</v>
      </c>
      <c r="E3374" s="84">
        <v>42326.541666666664</v>
      </c>
      <c r="F3374" s="86" t="s">
        <v>443</v>
      </c>
      <c r="G3374" s="87" t="s">
        <v>444</v>
      </c>
      <c r="H3374" s="92">
        <v>2958</v>
      </c>
      <c r="I3374" s="92">
        <v>2863</v>
      </c>
      <c r="J3374" s="92">
        <v>4571</v>
      </c>
      <c r="K3374" s="92">
        <v>1579</v>
      </c>
      <c r="O3374" s="92">
        <v>2863</v>
      </c>
      <c r="P3374" s="92">
        <v>4571</v>
      </c>
      <c r="Q3374" s="92">
        <v>1579</v>
      </c>
      <c r="AS3374" s="92">
        <v>142</v>
      </c>
      <c r="AT3374" s="92">
        <v>487</v>
      </c>
      <c r="AU3374" s="92">
        <v>-317</v>
      </c>
      <c r="AV3374" s="92">
        <v>935</v>
      </c>
      <c r="AW3374" s="92">
        <v>0</v>
      </c>
      <c r="AX3374" s="92">
        <v>379</v>
      </c>
      <c r="AZ3374" s="92">
        <v>-47</v>
      </c>
    </row>
    <row r="3375" spans="1:52">
      <c r="A3375" s="83" t="s">
        <v>72</v>
      </c>
      <c r="B3375" s="84">
        <v>42326.875</v>
      </c>
      <c r="C3375" s="85">
        <v>42326</v>
      </c>
      <c r="D3375" s="83">
        <v>14</v>
      </c>
      <c r="E3375" s="84">
        <v>42326.583333333336</v>
      </c>
      <c r="F3375" s="86" t="s">
        <v>443</v>
      </c>
      <c r="G3375" s="87" t="s">
        <v>444</v>
      </c>
      <c r="H3375" s="92">
        <v>2927</v>
      </c>
      <c r="I3375" s="92">
        <v>2838</v>
      </c>
      <c r="J3375" s="92">
        <v>4612</v>
      </c>
      <c r="K3375" s="92">
        <v>1643</v>
      </c>
      <c r="O3375" s="92">
        <v>2838</v>
      </c>
      <c r="P3375" s="92">
        <v>4612</v>
      </c>
      <c r="Q3375" s="92">
        <v>1643</v>
      </c>
      <c r="AS3375" s="92">
        <v>170</v>
      </c>
      <c r="AT3375" s="92">
        <v>499</v>
      </c>
      <c r="AU3375" s="92">
        <v>-329</v>
      </c>
      <c r="AV3375" s="92">
        <v>939</v>
      </c>
      <c r="AW3375" s="92">
        <v>0</v>
      </c>
      <c r="AX3375" s="92">
        <v>377</v>
      </c>
      <c r="AZ3375" s="92">
        <v>-14</v>
      </c>
    </row>
    <row r="3376" spans="1:52">
      <c r="A3376" s="83" t="s">
        <v>72</v>
      </c>
      <c r="B3376" s="84">
        <v>42326.916666666664</v>
      </c>
      <c r="C3376" s="85">
        <v>42326</v>
      </c>
      <c r="D3376" s="83">
        <v>15</v>
      </c>
      <c r="E3376" s="84">
        <v>42326.625</v>
      </c>
      <c r="F3376" s="86" t="s">
        <v>443</v>
      </c>
      <c r="G3376" s="87" t="s">
        <v>444</v>
      </c>
      <c r="H3376" s="92">
        <v>2915</v>
      </c>
      <c r="I3376" s="92">
        <v>2855</v>
      </c>
      <c r="J3376" s="92">
        <v>4408</v>
      </c>
      <c r="K3376" s="92">
        <v>1425</v>
      </c>
      <c r="O3376" s="92">
        <v>2855</v>
      </c>
      <c r="P3376" s="92">
        <v>4408</v>
      </c>
      <c r="Q3376" s="92">
        <v>1425</v>
      </c>
      <c r="AS3376" s="92">
        <v>146</v>
      </c>
      <c r="AT3376" s="92">
        <v>432</v>
      </c>
      <c r="AU3376" s="92">
        <v>-294</v>
      </c>
      <c r="AV3376" s="92">
        <v>751</v>
      </c>
      <c r="AW3376" s="92">
        <v>0</v>
      </c>
      <c r="AX3376" s="92">
        <v>398</v>
      </c>
      <c r="AZ3376" s="92">
        <v>-8</v>
      </c>
    </row>
    <row r="3377" spans="1:52">
      <c r="A3377" s="83" t="s">
        <v>72</v>
      </c>
      <c r="B3377" s="84">
        <v>42326.958333333336</v>
      </c>
      <c r="C3377" s="85">
        <v>42326</v>
      </c>
      <c r="D3377" s="83">
        <v>16</v>
      </c>
      <c r="E3377" s="84">
        <v>42326.666666666664</v>
      </c>
      <c r="F3377" s="86" t="s">
        <v>443</v>
      </c>
      <c r="G3377" s="87" t="s">
        <v>444</v>
      </c>
      <c r="H3377" s="92">
        <v>2931</v>
      </c>
      <c r="I3377" s="92">
        <v>2876</v>
      </c>
      <c r="J3377" s="92">
        <v>4327</v>
      </c>
      <c r="K3377" s="92">
        <v>1318</v>
      </c>
      <c r="O3377" s="92">
        <v>2876</v>
      </c>
      <c r="P3377" s="92">
        <v>4327</v>
      </c>
      <c r="Q3377" s="92">
        <v>1318</v>
      </c>
      <c r="AS3377" s="92">
        <v>188</v>
      </c>
      <c r="AT3377" s="92">
        <v>403</v>
      </c>
      <c r="AU3377" s="92">
        <v>-261</v>
      </c>
      <c r="AV3377" s="92">
        <v>596</v>
      </c>
      <c r="AW3377" s="92">
        <v>0</v>
      </c>
      <c r="AX3377" s="92">
        <v>418</v>
      </c>
      <c r="AZ3377" s="92">
        <v>-26</v>
      </c>
    </row>
    <row r="3378" spans="1:52">
      <c r="A3378" s="83" t="s">
        <v>72</v>
      </c>
      <c r="B3378" s="84">
        <v>42327</v>
      </c>
      <c r="C3378" s="85">
        <v>42326</v>
      </c>
      <c r="D3378" s="83">
        <v>17</v>
      </c>
      <c r="E3378" s="84">
        <v>42326.708333333336</v>
      </c>
      <c r="F3378" s="86" t="s">
        <v>443</v>
      </c>
      <c r="G3378" s="87" t="s">
        <v>444</v>
      </c>
      <c r="H3378" s="92">
        <v>3034</v>
      </c>
      <c r="I3378" s="92">
        <v>2975</v>
      </c>
      <c r="J3378" s="92">
        <v>4381</v>
      </c>
      <c r="K3378" s="92">
        <v>1275</v>
      </c>
      <c r="O3378" s="92">
        <v>2975</v>
      </c>
      <c r="P3378" s="92">
        <v>4381</v>
      </c>
      <c r="Q3378" s="92">
        <v>1275</v>
      </c>
      <c r="AS3378" s="92">
        <v>145</v>
      </c>
      <c r="AT3378" s="92">
        <v>218</v>
      </c>
      <c r="AU3378" s="92">
        <v>-317</v>
      </c>
      <c r="AV3378" s="92">
        <v>904</v>
      </c>
      <c r="AW3378" s="92">
        <v>-1</v>
      </c>
      <c r="AX3378" s="92">
        <v>398</v>
      </c>
      <c r="AZ3378" s="92">
        <v>-79</v>
      </c>
    </row>
    <row r="3379" spans="1:52">
      <c r="A3379" s="83" t="s">
        <v>72</v>
      </c>
      <c r="B3379" s="84">
        <v>42327.041666666664</v>
      </c>
      <c r="C3379" s="85">
        <v>42326</v>
      </c>
      <c r="D3379" s="83">
        <v>18</v>
      </c>
      <c r="E3379" s="84">
        <v>42326.75</v>
      </c>
      <c r="F3379" s="86" t="s">
        <v>443</v>
      </c>
      <c r="G3379" s="87" t="s">
        <v>444</v>
      </c>
      <c r="H3379" s="92">
        <v>3213</v>
      </c>
      <c r="I3379" s="92">
        <v>3183</v>
      </c>
      <c r="J3379" s="92">
        <v>4665</v>
      </c>
      <c r="K3379" s="92">
        <v>1384</v>
      </c>
      <c r="O3379" s="92">
        <v>3183</v>
      </c>
      <c r="P3379" s="92">
        <v>4665</v>
      </c>
      <c r="Q3379" s="92">
        <v>1384</v>
      </c>
      <c r="AS3379" s="92">
        <v>120</v>
      </c>
      <c r="AT3379" s="92">
        <v>383</v>
      </c>
      <c r="AU3379" s="92">
        <v>-293</v>
      </c>
      <c r="AV3379" s="92">
        <v>916</v>
      </c>
      <c r="AW3379" s="92">
        <v>-38</v>
      </c>
      <c r="AX3379" s="92">
        <v>385</v>
      </c>
      <c r="AZ3379" s="92">
        <v>-130</v>
      </c>
    </row>
    <row r="3380" spans="1:52">
      <c r="A3380" s="83" t="s">
        <v>72</v>
      </c>
      <c r="B3380" s="84">
        <v>42327.083333333336</v>
      </c>
      <c r="C3380" s="85">
        <v>42326</v>
      </c>
      <c r="D3380" s="83">
        <v>19</v>
      </c>
      <c r="E3380" s="84">
        <v>42326.791666666664</v>
      </c>
      <c r="F3380" s="86" t="s">
        <v>443</v>
      </c>
      <c r="G3380" s="87" t="s">
        <v>444</v>
      </c>
      <c r="H3380" s="92">
        <v>3224</v>
      </c>
      <c r="I3380" s="92">
        <v>3197</v>
      </c>
      <c r="J3380" s="92">
        <v>4767</v>
      </c>
      <c r="K3380" s="92">
        <v>1470</v>
      </c>
      <c r="O3380" s="92">
        <v>3197</v>
      </c>
      <c r="P3380" s="92">
        <v>4767</v>
      </c>
      <c r="Q3380" s="92">
        <v>1470</v>
      </c>
      <c r="AS3380" s="92">
        <v>123</v>
      </c>
      <c r="AT3380" s="92">
        <v>339</v>
      </c>
      <c r="AU3380" s="92">
        <v>-318</v>
      </c>
      <c r="AV3380" s="92">
        <v>1068</v>
      </c>
      <c r="AW3380" s="92">
        <v>-39</v>
      </c>
      <c r="AX3380" s="92">
        <v>379</v>
      </c>
      <c r="AZ3380" s="92">
        <v>-126</v>
      </c>
    </row>
    <row r="3381" spans="1:52">
      <c r="A3381" s="83" t="s">
        <v>72</v>
      </c>
      <c r="B3381" s="84">
        <v>42327.125</v>
      </c>
      <c r="C3381" s="85">
        <v>42326</v>
      </c>
      <c r="D3381" s="83">
        <v>20</v>
      </c>
      <c r="E3381" s="84">
        <v>42326.833333333336</v>
      </c>
      <c r="F3381" s="86" t="s">
        <v>443</v>
      </c>
      <c r="G3381" s="87" t="s">
        <v>444</v>
      </c>
      <c r="H3381" s="92">
        <v>3193</v>
      </c>
      <c r="I3381" s="92">
        <v>3144</v>
      </c>
      <c r="J3381" s="92">
        <v>4647</v>
      </c>
      <c r="K3381" s="92">
        <v>1407</v>
      </c>
      <c r="O3381" s="92">
        <v>3144</v>
      </c>
      <c r="P3381" s="92">
        <v>4647</v>
      </c>
      <c r="Q3381" s="92">
        <v>1407</v>
      </c>
      <c r="AS3381" s="92">
        <v>121</v>
      </c>
      <c r="AT3381" s="92">
        <v>423</v>
      </c>
      <c r="AU3381" s="92">
        <v>-327</v>
      </c>
      <c r="AV3381" s="92">
        <v>939</v>
      </c>
      <c r="AW3381" s="92">
        <v>-43</v>
      </c>
      <c r="AX3381" s="92">
        <v>381</v>
      </c>
      <c r="AZ3381" s="92">
        <v>-131</v>
      </c>
    </row>
    <row r="3382" spans="1:52">
      <c r="A3382" s="83" t="s">
        <v>72</v>
      </c>
      <c r="B3382" s="84">
        <v>42327.166666666664</v>
      </c>
      <c r="C3382" s="85">
        <v>42326</v>
      </c>
      <c r="D3382" s="83">
        <v>21</v>
      </c>
      <c r="E3382" s="84">
        <v>42326.875</v>
      </c>
      <c r="F3382" s="86" t="s">
        <v>443</v>
      </c>
      <c r="G3382" s="87" t="s">
        <v>444</v>
      </c>
      <c r="H3382" s="92">
        <v>3152</v>
      </c>
      <c r="I3382" s="92">
        <v>3102</v>
      </c>
      <c r="J3382" s="92">
        <v>4575</v>
      </c>
      <c r="K3382" s="92">
        <v>1422</v>
      </c>
      <c r="O3382" s="92">
        <v>3102</v>
      </c>
      <c r="P3382" s="92">
        <v>4575</v>
      </c>
      <c r="Q3382" s="92">
        <v>1422</v>
      </c>
      <c r="AS3382" s="92">
        <v>109</v>
      </c>
      <c r="AT3382" s="92">
        <v>407</v>
      </c>
      <c r="AU3382" s="92">
        <v>-259</v>
      </c>
      <c r="AV3382" s="92">
        <v>904</v>
      </c>
      <c r="AW3382" s="92">
        <v>-64</v>
      </c>
      <c r="AX3382" s="92">
        <v>379</v>
      </c>
      <c r="AZ3382" s="92">
        <v>-118</v>
      </c>
    </row>
    <row r="3383" spans="1:52">
      <c r="A3383" s="83" t="s">
        <v>72</v>
      </c>
      <c r="B3383" s="84">
        <v>42327.208333333336</v>
      </c>
      <c r="C3383" s="85">
        <v>42326</v>
      </c>
      <c r="D3383" s="83">
        <v>22</v>
      </c>
      <c r="E3383" s="84">
        <v>42326.916666666664</v>
      </c>
      <c r="F3383" s="86" t="s">
        <v>443</v>
      </c>
      <c r="G3383" s="87" t="s">
        <v>444</v>
      </c>
      <c r="H3383" s="92">
        <v>3037</v>
      </c>
      <c r="I3383" s="92">
        <v>2968</v>
      </c>
      <c r="J3383" s="92">
        <v>4426</v>
      </c>
      <c r="K3383" s="92">
        <v>1416</v>
      </c>
      <c r="O3383" s="92">
        <v>2968</v>
      </c>
      <c r="P3383" s="92">
        <v>4426</v>
      </c>
      <c r="Q3383" s="92">
        <v>1416</v>
      </c>
      <c r="AS3383" s="92">
        <v>81</v>
      </c>
      <c r="AT3383" s="92">
        <v>329</v>
      </c>
      <c r="AU3383" s="92">
        <v>-227</v>
      </c>
      <c r="AV3383" s="92">
        <v>998</v>
      </c>
      <c r="AW3383" s="92">
        <v>-51</v>
      </c>
      <c r="AX3383" s="92">
        <v>333</v>
      </c>
      <c r="AZ3383" s="92">
        <v>-105</v>
      </c>
    </row>
    <row r="3384" spans="1:52">
      <c r="A3384" s="83" t="s">
        <v>72</v>
      </c>
      <c r="B3384" s="84">
        <v>42327.25</v>
      </c>
      <c r="C3384" s="85">
        <v>42326</v>
      </c>
      <c r="D3384" s="83">
        <v>23</v>
      </c>
      <c r="E3384" s="84">
        <v>42326.958333333336</v>
      </c>
      <c r="F3384" s="86" t="s">
        <v>443</v>
      </c>
      <c r="G3384" s="87" t="s">
        <v>444</v>
      </c>
      <c r="H3384" s="92">
        <v>2874</v>
      </c>
      <c r="I3384" s="92">
        <v>2855</v>
      </c>
      <c r="J3384" s="92">
        <v>4238</v>
      </c>
      <c r="K3384" s="92">
        <v>1399</v>
      </c>
      <c r="O3384" s="92">
        <v>2855</v>
      </c>
      <c r="P3384" s="92">
        <v>4238</v>
      </c>
      <c r="Q3384" s="92">
        <v>1399</v>
      </c>
      <c r="AS3384" s="92">
        <v>87</v>
      </c>
      <c r="AT3384" s="92">
        <v>186</v>
      </c>
      <c r="AU3384" s="92">
        <v>-169</v>
      </c>
      <c r="AV3384" s="92">
        <v>1045</v>
      </c>
      <c r="AW3384" s="92">
        <v>-111</v>
      </c>
      <c r="AX3384" s="92">
        <v>332</v>
      </c>
      <c r="AZ3384" s="92">
        <v>-84</v>
      </c>
    </row>
    <row r="3385" spans="1:52">
      <c r="A3385" s="83" t="s">
        <v>72</v>
      </c>
      <c r="B3385" s="84">
        <v>42327.291666666664</v>
      </c>
      <c r="C3385" s="85">
        <v>42326</v>
      </c>
      <c r="D3385" s="83">
        <v>24</v>
      </c>
      <c r="E3385" s="84">
        <v>42327</v>
      </c>
      <c r="F3385" s="86" t="s">
        <v>443</v>
      </c>
      <c r="G3385" s="87" t="s">
        <v>444</v>
      </c>
      <c r="H3385" s="92">
        <v>2903</v>
      </c>
      <c r="I3385" s="92">
        <v>2827</v>
      </c>
      <c r="J3385" s="92">
        <v>4119</v>
      </c>
      <c r="K3385" s="92">
        <v>1381</v>
      </c>
      <c r="O3385" s="92">
        <v>2827</v>
      </c>
      <c r="P3385" s="92">
        <v>4119</v>
      </c>
      <c r="Q3385" s="92">
        <v>1381</v>
      </c>
      <c r="AS3385" s="92">
        <v>90</v>
      </c>
      <c r="AT3385" s="92">
        <v>177</v>
      </c>
      <c r="AU3385" s="92">
        <v>-189</v>
      </c>
      <c r="AV3385" s="92">
        <v>1069</v>
      </c>
      <c r="AW3385" s="92">
        <v>-177</v>
      </c>
      <c r="AX3385" s="92">
        <v>320</v>
      </c>
      <c r="AZ3385" s="92">
        <v>-87</v>
      </c>
    </row>
    <row r="3386" spans="1:52">
      <c r="A3386" s="83" t="s">
        <v>72</v>
      </c>
      <c r="B3386" s="84">
        <v>42327.333333333336</v>
      </c>
      <c r="C3386" s="85">
        <v>42327</v>
      </c>
      <c r="D3386" s="83">
        <v>1</v>
      </c>
      <c r="E3386" s="84">
        <v>42327.041666666664</v>
      </c>
      <c r="F3386" s="86" t="s">
        <v>443</v>
      </c>
      <c r="G3386" s="87" t="s">
        <v>444</v>
      </c>
      <c r="H3386" s="92">
        <v>2835</v>
      </c>
      <c r="I3386" s="92">
        <v>2771</v>
      </c>
      <c r="J3386" s="92">
        <v>3786</v>
      </c>
      <c r="K3386" s="92">
        <v>1177</v>
      </c>
      <c r="O3386" s="92">
        <v>2771</v>
      </c>
      <c r="P3386" s="92">
        <v>3786</v>
      </c>
      <c r="Q3386" s="92">
        <v>1177</v>
      </c>
      <c r="AS3386" s="92">
        <v>89</v>
      </c>
      <c r="AT3386" s="92">
        <v>115</v>
      </c>
      <c r="AU3386" s="92">
        <v>-195</v>
      </c>
      <c r="AV3386" s="92">
        <v>965</v>
      </c>
      <c r="AW3386" s="92">
        <v>-246</v>
      </c>
      <c r="AX3386" s="92">
        <v>274</v>
      </c>
      <c r="AZ3386" s="92">
        <v>-76</v>
      </c>
    </row>
    <row r="3387" spans="1:52">
      <c r="A3387" s="83" t="s">
        <v>72</v>
      </c>
      <c r="B3387" s="84">
        <v>42327.375</v>
      </c>
      <c r="C3387" s="85">
        <v>42327</v>
      </c>
      <c r="D3387" s="83">
        <v>2</v>
      </c>
      <c r="E3387" s="84">
        <v>42327.083333333336</v>
      </c>
      <c r="F3387" s="86" t="s">
        <v>443</v>
      </c>
      <c r="G3387" s="87" t="s">
        <v>444</v>
      </c>
      <c r="H3387" s="92">
        <v>2797</v>
      </c>
      <c r="I3387" s="92">
        <v>2711</v>
      </c>
      <c r="J3387" s="92">
        <v>3650</v>
      </c>
      <c r="K3387" s="92">
        <v>1093</v>
      </c>
      <c r="O3387" s="92">
        <v>2711</v>
      </c>
      <c r="P3387" s="92">
        <v>3650</v>
      </c>
      <c r="Q3387" s="92">
        <v>1093</v>
      </c>
      <c r="AS3387" s="92">
        <v>93</v>
      </c>
      <c r="AT3387" s="92">
        <v>163</v>
      </c>
      <c r="AU3387" s="92">
        <v>-249</v>
      </c>
      <c r="AV3387" s="92">
        <v>907</v>
      </c>
      <c r="AW3387" s="92">
        <v>-238</v>
      </c>
      <c r="AX3387" s="92">
        <v>258</v>
      </c>
      <c r="AZ3387" s="92">
        <v>-83</v>
      </c>
    </row>
    <row r="3388" spans="1:52">
      <c r="A3388" s="83" t="s">
        <v>72</v>
      </c>
      <c r="B3388" s="84">
        <v>42327.416666666664</v>
      </c>
      <c r="C3388" s="85">
        <v>42327</v>
      </c>
      <c r="D3388" s="83">
        <v>3</v>
      </c>
      <c r="E3388" s="84">
        <v>42327.125</v>
      </c>
      <c r="F3388" s="86" t="s">
        <v>443</v>
      </c>
      <c r="G3388" s="87" t="s">
        <v>444</v>
      </c>
      <c r="H3388" s="92">
        <v>2784</v>
      </c>
      <c r="I3388" s="92">
        <v>2708</v>
      </c>
      <c r="J3388" s="92">
        <v>3722</v>
      </c>
      <c r="K3388" s="92">
        <v>1175</v>
      </c>
      <c r="O3388" s="92">
        <v>2708</v>
      </c>
      <c r="P3388" s="92">
        <v>3722</v>
      </c>
      <c r="Q3388" s="92">
        <v>1175</v>
      </c>
      <c r="AS3388" s="92">
        <v>102</v>
      </c>
      <c r="AT3388" s="92">
        <v>232</v>
      </c>
      <c r="AU3388" s="92">
        <v>-255</v>
      </c>
      <c r="AV3388" s="92">
        <v>921</v>
      </c>
      <c r="AW3388" s="92">
        <v>-252</v>
      </c>
      <c r="AX3388" s="92">
        <v>248</v>
      </c>
      <c r="AZ3388" s="92">
        <v>-77</v>
      </c>
    </row>
    <row r="3389" spans="1:52">
      <c r="A3389" s="83" t="s">
        <v>72</v>
      </c>
      <c r="B3389" s="84">
        <v>42327.458333333336</v>
      </c>
      <c r="C3389" s="85">
        <v>42327</v>
      </c>
      <c r="D3389" s="83">
        <v>4</v>
      </c>
      <c r="E3389" s="84">
        <v>42327.166666666664</v>
      </c>
      <c r="F3389" s="86" t="s">
        <v>443</v>
      </c>
      <c r="G3389" s="87" t="s">
        <v>444</v>
      </c>
      <c r="H3389" s="92">
        <v>2806</v>
      </c>
      <c r="I3389" s="92">
        <v>2723</v>
      </c>
      <c r="J3389" s="92">
        <v>3859</v>
      </c>
      <c r="K3389" s="92">
        <v>1264</v>
      </c>
      <c r="O3389" s="92">
        <v>2723</v>
      </c>
      <c r="P3389" s="92">
        <v>3859</v>
      </c>
      <c r="Q3389" s="92">
        <v>1264</v>
      </c>
      <c r="AS3389" s="92">
        <v>108</v>
      </c>
      <c r="AT3389" s="92">
        <v>333</v>
      </c>
      <c r="AU3389" s="92">
        <v>-251</v>
      </c>
      <c r="AV3389" s="92">
        <v>923</v>
      </c>
      <c r="AW3389" s="92">
        <v>-218</v>
      </c>
      <c r="AX3389" s="92">
        <v>226</v>
      </c>
      <c r="AZ3389" s="92">
        <v>-75</v>
      </c>
    </row>
    <row r="3390" spans="1:52">
      <c r="A3390" s="83" t="s">
        <v>72</v>
      </c>
      <c r="B3390" s="84">
        <v>42327.5</v>
      </c>
      <c r="C3390" s="85">
        <v>42327</v>
      </c>
      <c r="D3390" s="83">
        <v>5</v>
      </c>
      <c r="E3390" s="84">
        <v>42327.208333333336</v>
      </c>
      <c r="F3390" s="86" t="s">
        <v>443</v>
      </c>
      <c r="G3390" s="87" t="s">
        <v>444</v>
      </c>
      <c r="H3390" s="92">
        <v>2868</v>
      </c>
      <c r="I3390" s="92">
        <v>2748</v>
      </c>
      <c r="J3390" s="92">
        <v>4040</v>
      </c>
      <c r="K3390" s="92">
        <v>1332</v>
      </c>
      <c r="O3390" s="92">
        <v>2748</v>
      </c>
      <c r="P3390" s="92">
        <v>4040</v>
      </c>
      <c r="Q3390" s="92">
        <v>1332</v>
      </c>
      <c r="AS3390" s="92">
        <v>94</v>
      </c>
      <c r="AT3390" s="92">
        <v>376</v>
      </c>
      <c r="AU3390" s="92">
        <v>-236</v>
      </c>
      <c r="AV3390" s="92">
        <v>943</v>
      </c>
      <c r="AW3390" s="92">
        <v>-121</v>
      </c>
      <c r="AX3390" s="92">
        <v>224</v>
      </c>
      <c r="AZ3390" s="92">
        <v>-70</v>
      </c>
    </row>
    <row r="3391" spans="1:52">
      <c r="A3391" s="83" t="s">
        <v>72</v>
      </c>
      <c r="B3391" s="84">
        <v>42327.541666666664</v>
      </c>
      <c r="C3391" s="85">
        <v>42327</v>
      </c>
      <c r="D3391" s="83">
        <v>6</v>
      </c>
      <c r="E3391" s="84">
        <v>42327.25</v>
      </c>
      <c r="F3391" s="86" t="s">
        <v>443</v>
      </c>
      <c r="G3391" s="87" t="s">
        <v>444</v>
      </c>
      <c r="H3391" s="92">
        <v>3005</v>
      </c>
      <c r="I3391" s="92">
        <v>2921</v>
      </c>
      <c r="J3391" s="92">
        <v>4402</v>
      </c>
      <c r="K3391" s="92">
        <v>1425</v>
      </c>
      <c r="O3391" s="92">
        <v>2921</v>
      </c>
      <c r="P3391" s="92">
        <v>4402</v>
      </c>
      <c r="Q3391" s="92">
        <v>1425</v>
      </c>
      <c r="AS3391" s="92">
        <v>54</v>
      </c>
      <c r="AT3391" s="92">
        <v>298</v>
      </c>
      <c r="AU3391" s="92">
        <v>-161</v>
      </c>
      <c r="AV3391" s="92">
        <v>1061</v>
      </c>
      <c r="AW3391" s="92">
        <v>-37</v>
      </c>
      <c r="AX3391" s="92">
        <v>252</v>
      </c>
      <c r="AZ3391" s="92">
        <v>-85</v>
      </c>
    </row>
    <row r="3392" spans="1:52">
      <c r="A3392" s="83" t="s">
        <v>72</v>
      </c>
      <c r="B3392" s="84">
        <v>42327.583333333336</v>
      </c>
      <c r="C3392" s="85">
        <v>42327</v>
      </c>
      <c r="D3392" s="83">
        <v>7</v>
      </c>
      <c r="E3392" s="84">
        <v>42327.291666666664</v>
      </c>
      <c r="F3392" s="86" t="s">
        <v>443</v>
      </c>
      <c r="G3392" s="87" t="s">
        <v>444</v>
      </c>
      <c r="H3392" s="92">
        <v>3083</v>
      </c>
      <c r="I3392" s="92">
        <v>3029</v>
      </c>
      <c r="J3392" s="92">
        <v>4775</v>
      </c>
      <c r="K3392" s="92">
        <v>1643</v>
      </c>
      <c r="O3392" s="92">
        <v>3029</v>
      </c>
      <c r="P3392" s="92">
        <v>4775</v>
      </c>
      <c r="Q3392" s="92">
        <v>1643</v>
      </c>
      <c r="AS3392" s="92">
        <v>50</v>
      </c>
      <c r="AT3392" s="92">
        <v>410</v>
      </c>
      <c r="AU3392" s="92">
        <v>-116</v>
      </c>
      <c r="AV3392" s="92">
        <v>1105</v>
      </c>
      <c r="AW3392" s="92">
        <v>-1</v>
      </c>
      <c r="AX3392" s="92">
        <v>305</v>
      </c>
      <c r="AZ3392" s="92">
        <v>-114</v>
      </c>
    </row>
    <row r="3393" spans="1:52">
      <c r="A3393" s="83" t="s">
        <v>72</v>
      </c>
      <c r="B3393" s="84">
        <v>42327.625</v>
      </c>
      <c r="C3393" s="85">
        <v>42327</v>
      </c>
      <c r="D3393" s="83">
        <v>8</v>
      </c>
      <c r="E3393" s="84">
        <v>42327.333333333336</v>
      </c>
      <c r="F3393" s="86" t="s">
        <v>443</v>
      </c>
      <c r="G3393" s="87" t="s">
        <v>444</v>
      </c>
      <c r="H3393" s="92">
        <v>3102</v>
      </c>
      <c r="I3393" s="92">
        <v>3027</v>
      </c>
      <c r="J3393" s="92">
        <v>4810</v>
      </c>
      <c r="K3393" s="92">
        <v>1715</v>
      </c>
      <c r="O3393" s="92">
        <v>3027</v>
      </c>
      <c r="P3393" s="92">
        <v>4810</v>
      </c>
      <c r="Q3393" s="92">
        <v>1715</v>
      </c>
      <c r="AS3393" s="92">
        <v>64</v>
      </c>
      <c r="AT3393" s="92">
        <v>599</v>
      </c>
      <c r="AU3393" s="92">
        <v>-131</v>
      </c>
      <c r="AV3393" s="92">
        <v>1019</v>
      </c>
      <c r="AW3393" s="92">
        <v>-31</v>
      </c>
      <c r="AX3393" s="92">
        <v>283</v>
      </c>
      <c r="AZ3393" s="92">
        <v>-120</v>
      </c>
    </row>
    <row r="3394" spans="1:52">
      <c r="A3394" s="83" t="s">
        <v>72</v>
      </c>
      <c r="B3394" s="84">
        <v>42327.666666666664</v>
      </c>
      <c r="C3394" s="85">
        <v>42327</v>
      </c>
      <c r="D3394" s="83">
        <v>9</v>
      </c>
      <c r="E3394" s="84">
        <v>42327.375</v>
      </c>
      <c r="F3394" s="86" t="s">
        <v>443</v>
      </c>
      <c r="G3394" s="87" t="s">
        <v>444</v>
      </c>
      <c r="H3394" s="92">
        <v>3111</v>
      </c>
      <c r="I3394" s="92">
        <v>3001</v>
      </c>
      <c r="J3394" s="92">
        <v>4754</v>
      </c>
      <c r="K3394" s="92">
        <v>1738</v>
      </c>
      <c r="O3394" s="92">
        <v>3001</v>
      </c>
      <c r="P3394" s="92">
        <v>4754</v>
      </c>
      <c r="Q3394" s="92">
        <v>1738</v>
      </c>
      <c r="AS3394" s="92">
        <v>98</v>
      </c>
      <c r="AT3394" s="92">
        <v>662</v>
      </c>
      <c r="AU3394" s="92">
        <v>-146</v>
      </c>
      <c r="AV3394" s="92">
        <v>941</v>
      </c>
      <c r="AW3394" s="92">
        <v>-83</v>
      </c>
      <c r="AX3394" s="92">
        <v>294</v>
      </c>
      <c r="AZ3394" s="92">
        <v>-111</v>
      </c>
    </row>
    <row r="3395" spans="1:52">
      <c r="A3395" s="83" t="s">
        <v>72</v>
      </c>
      <c r="B3395" s="84">
        <v>42327.708333333336</v>
      </c>
      <c r="C3395" s="85">
        <v>42327</v>
      </c>
      <c r="D3395" s="83">
        <v>10</v>
      </c>
      <c r="E3395" s="84">
        <v>42327.416666666664</v>
      </c>
      <c r="F3395" s="86" t="s">
        <v>443</v>
      </c>
      <c r="G3395" s="87" t="s">
        <v>444</v>
      </c>
      <c r="H3395" s="92">
        <v>3074</v>
      </c>
      <c r="I3395" s="92">
        <v>2956</v>
      </c>
      <c r="J3395" s="92">
        <v>4842</v>
      </c>
      <c r="K3395" s="92">
        <v>1823</v>
      </c>
      <c r="O3395" s="92">
        <v>2956</v>
      </c>
      <c r="P3395" s="92">
        <v>4842</v>
      </c>
      <c r="Q3395" s="92">
        <v>1823</v>
      </c>
      <c r="AS3395" s="92">
        <v>113</v>
      </c>
      <c r="AT3395" s="92">
        <v>727</v>
      </c>
      <c r="AU3395" s="92">
        <v>-160</v>
      </c>
      <c r="AV3395" s="92">
        <v>923</v>
      </c>
      <c r="AW3395" s="92">
        <v>-38</v>
      </c>
      <c r="AX3395" s="92">
        <v>309</v>
      </c>
      <c r="AZ3395" s="92">
        <v>-89</v>
      </c>
    </row>
    <row r="3396" spans="1:52">
      <c r="A3396" s="83" t="s">
        <v>72</v>
      </c>
      <c r="B3396" s="84">
        <v>42327.75</v>
      </c>
      <c r="C3396" s="85">
        <v>42327</v>
      </c>
      <c r="D3396" s="83">
        <v>11</v>
      </c>
      <c r="E3396" s="84">
        <v>42327.458333333336</v>
      </c>
      <c r="F3396" s="86" t="s">
        <v>443</v>
      </c>
      <c r="G3396" s="87" t="s">
        <v>444</v>
      </c>
      <c r="H3396" s="92">
        <v>3042</v>
      </c>
      <c r="I3396" s="92">
        <v>2938</v>
      </c>
      <c r="J3396" s="92">
        <v>4826</v>
      </c>
      <c r="K3396" s="92">
        <v>1798</v>
      </c>
      <c r="O3396" s="92">
        <v>2938</v>
      </c>
      <c r="P3396" s="92">
        <v>4826</v>
      </c>
      <c r="Q3396" s="92">
        <v>1798</v>
      </c>
      <c r="AS3396" s="92">
        <v>102</v>
      </c>
      <c r="AT3396" s="92">
        <v>631</v>
      </c>
      <c r="AU3396" s="92">
        <v>-200</v>
      </c>
      <c r="AV3396" s="92">
        <v>1021</v>
      </c>
      <c r="AW3396" s="92">
        <v>-3</v>
      </c>
      <c r="AX3396" s="92">
        <v>327</v>
      </c>
      <c r="AZ3396" s="92">
        <v>-84</v>
      </c>
    </row>
    <row r="3397" spans="1:52">
      <c r="A3397" s="83" t="s">
        <v>72</v>
      </c>
      <c r="B3397" s="84">
        <v>42327.791666666664</v>
      </c>
      <c r="C3397" s="85">
        <v>42327</v>
      </c>
      <c r="D3397" s="83">
        <v>12</v>
      </c>
      <c r="E3397" s="84">
        <v>42327.5</v>
      </c>
      <c r="F3397" s="86" t="s">
        <v>443</v>
      </c>
      <c r="G3397" s="87" t="s">
        <v>444</v>
      </c>
      <c r="H3397" s="92">
        <v>3008</v>
      </c>
      <c r="I3397" s="92">
        <v>2895</v>
      </c>
      <c r="J3397" s="92">
        <v>4673</v>
      </c>
      <c r="K3397" s="92">
        <v>1684</v>
      </c>
      <c r="O3397" s="92">
        <v>2895</v>
      </c>
      <c r="P3397" s="92">
        <v>4673</v>
      </c>
      <c r="Q3397" s="92">
        <v>1684</v>
      </c>
      <c r="AS3397" s="92">
        <v>115</v>
      </c>
      <c r="AT3397" s="92">
        <v>508</v>
      </c>
      <c r="AU3397" s="92">
        <v>-229</v>
      </c>
      <c r="AV3397" s="92">
        <v>1049</v>
      </c>
      <c r="AW3397" s="92">
        <v>0</v>
      </c>
      <c r="AX3397" s="92">
        <v>333</v>
      </c>
      <c r="AZ3397" s="92">
        <v>-92</v>
      </c>
    </row>
    <row r="3398" spans="1:52">
      <c r="A3398" s="83" t="s">
        <v>72</v>
      </c>
      <c r="B3398" s="84">
        <v>42327.833333333336</v>
      </c>
      <c r="C3398" s="85">
        <v>42327</v>
      </c>
      <c r="D3398" s="83">
        <v>13</v>
      </c>
      <c r="E3398" s="84">
        <v>42327.541666666664</v>
      </c>
      <c r="F3398" s="86" t="s">
        <v>443</v>
      </c>
      <c r="G3398" s="87" t="s">
        <v>444</v>
      </c>
      <c r="H3398" s="92">
        <v>2967</v>
      </c>
      <c r="I3398" s="92">
        <v>2849</v>
      </c>
      <c r="J3398" s="92">
        <v>4692</v>
      </c>
      <c r="K3398" s="92">
        <v>1751</v>
      </c>
      <c r="O3398" s="92">
        <v>2849</v>
      </c>
      <c r="P3398" s="92">
        <v>4692</v>
      </c>
      <c r="Q3398" s="92">
        <v>1751</v>
      </c>
      <c r="AS3398" s="92">
        <v>145</v>
      </c>
      <c r="AT3398" s="92">
        <v>516</v>
      </c>
      <c r="AU3398" s="92">
        <v>-227</v>
      </c>
      <c r="AV3398" s="92">
        <v>1062</v>
      </c>
      <c r="AW3398" s="92">
        <v>0</v>
      </c>
      <c r="AX3398" s="92">
        <v>339</v>
      </c>
      <c r="AZ3398" s="92">
        <v>-84</v>
      </c>
    </row>
    <row r="3399" spans="1:52">
      <c r="A3399" s="83" t="s">
        <v>72</v>
      </c>
      <c r="B3399" s="84">
        <v>42327.875</v>
      </c>
      <c r="C3399" s="85">
        <v>42327</v>
      </c>
      <c r="D3399" s="83">
        <v>14</v>
      </c>
      <c r="E3399" s="84">
        <v>42327.583333333336</v>
      </c>
      <c r="F3399" s="86" t="s">
        <v>443</v>
      </c>
      <c r="G3399" s="87" t="s">
        <v>444</v>
      </c>
      <c r="H3399" s="92">
        <v>2944</v>
      </c>
      <c r="I3399" s="92">
        <v>2824</v>
      </c>
      <c r="J3399" s="92">
        <v>4564</v>
      </c>
      <c r="K3399" s="92">
        <v>1652</v>
      </c>
      <c r="O3399" s="92">
        <v>2824</v>
      </c>
      <c r="P3399" s="92">
        <v>4564</v>
      </c>
      <c r="Q3399" s="92">
        <v>1652</v>
      </c>
      <c r="AS3399" s="92">
        <v>130</v>
      </c>
      <c r="AT3399" s="92">
        <v>419</v>
      </c>
      <c r="AU3399" s="92">
        <v>-239</v>
      </c>
      <c r="AV3399" s="92">
        <v>1075</v>
      </c>
      <c r="AW3399" s="92">
        <v>0</v>
      </c>
      <c r="AX3399" s="92">
        <v>341</v>
      </c>
      <c r="AZ3399" s="92">
        <v>-74</v>
      </c>
    </row>
    <row r="3400" spans="1:52">
      <c r="A3400" s="83" t="s">
        <v>72</v>
      </c>
      <c r="B3400" s="84">
        <v>42327.916666666664</v>
      </c>
      <c r="C3400" s="85">
        <v>42327</v>
      </c>
      <c r="D3400" s="83">
        <v>15</v>
      </c>
      <c r="E3400" s="84">
        <v>42327.625</v>
      </c>
      <c r="F3400" s="86" t="s">
        <v>443</v>
      </c>
      <c r="G3400" s="87" t="s">
        <v>444</v>
      </c>
      <c r="H3400" s="92">
        <v>2925</v>
      </c>
      <c r="I3400" s="92">
        <v>2819</v>
      </c>
      <c r="J3400" s="92">
        <v>4592</v>
      </c>
      <c r="K3400" s="92">
        <v>1692</v>
      </c>
      <c r="O3400" s="92">
        <v>2819</v>
      </c>
      <c r="P3400" s="92">
        <v>4592</v>
      </c>
      <c r="Q3400" s="92">
        <v>1692</v>
      </c>
      <c r="AS3400" s="92">
        <v>98</v>
      </c>
      <c r="AT3400" s="92">
        <v>423</v>
      </c>
      <c r="AU3400" s="92">
        <v>-228</v>
      </c>
      <c r="AV3400" s="92">
        <v>1122</v>
      </c>
      <c r="AW3400" s="92">
        <v>0</v>
      </c>
      <c r="AX3400" s="92">
        <v>349</v>
      </c>
      <c r="AZ3400" s="92">
        <v>-72</v>
      </c>
    </row>
    <row r="3401" spans="1:52">
      <c r="A3401" s="83" t="s">
        <v>72</v>
      </c>
      <c r="B3401" s="84">
        <v>42327.958333333336</v>
      </c>
      <c r="C3401" s="85">
        <v>42327</v>
      </c>
      <c r="D3401" s="83">
        <v>16</v>
      </c>
      <c r="E3401" s="84">
        <v>42327.666666666664</v>
      </c>
      <c r="F3401" s="86" t="s">
        <v>443</v>
      </c>
      <c r="G3401" s="87" t="s">
        <v>444</v>
      </c>
      <c r="H3401" s="92">
        <v>2931</v>
      </c>
      <c r="I3401" s="92">
        <v>2832</v>
      </c>
      <c r="J3401" s="92">
        <v>4574</v>
      </c>
      <c r="K3401" s="92">
        <v>1662</v>
      </c>
      <c r="O3401" s="92">
        <v>2832</v>
      </c>
      <c r="P3401" s="92">
        <v>4574</v>
      </c>
      <c r="Q3401" s="92">
        <v>1662</v>
      </c>
      <c r="AS3401" s="92">
        <v>99</v>
      </c>
      <c r="AT3401" s="92">
        <v>435</v>
      </c>
      <c r="AU3401" s="92">
        <v>-242</v>
      </c>
      <c r="AV3401" s="92">
        <v>1093</v>
      </c>
      <c r="AW3401" s="92">
        <v>-5</v>
      </c>
      <c r="AX3401" s="92">
        <v>365</v>
      </c>
      <c r="AZ3401" s="92">
        <v>-89</v>
      </c>
    </row>
    <row r="3402" spans="1:52">
      <c r="A3402" s="83" t="s">
        <v>72</v>
      </c>
      <c r="B3402" s="84">
        <v>42328</v>
      </c>
      <c r="C3402" s="85">
        <v>42327</v>
      </c>
      <c r="D3402" s="83">
        <v>17</v>
      </c>
      <c r="E3402" s="84">
        <v>42327.708333333336</v>
      </c>
      <c r="F3402" s="86" t="s">
        <v>443</v>
      </c>
      <c r="G3402" s="87" t="s">
        <v>444</v>
      </c>
      <c r="H3402" s="92">
        <v>3034</v>
      </c>
      <c r="I3402" s="92">
        <v>2933</v>
      </c>
      <c r="J3402" s="92">
        <v>4557</v>
      </c>
      <c r="K3402" s="92">
        <v>1582</v>
      </c>
      <c r="O3402" s="92">
        <v>2933</v>
      </c>
      <c r="P3402" s="92">
        <v>4557</v>
      </c>
      <c r="Q3402" s="92">
        <v>1582</v>
      </c>
      <c r="AS3402" s="92">
        <v>69</v>
      </c>
      <c r="AT3402" s="92">
        <v>462</v>
      </c>
      <c r="AU3402" s="92">
        <v>-266</v>
      </c>
      <c r="AV3402" s="92">
        <v>1045</v>
      </c>
      <c r="AW3402" s="92">
        <v>-42</v>
      </c>
      <c r="AX3402" s="92">
        <v>349</v>
      </c>
      <c r="AZ3402" s="92">
        <v>-77</v>
      </c>
    </row>
    <row r="3403" spans="1:52">
      <c r="A3403" s="83" t="s">
        <v>72</v>
      </c>
      <c r="B3403" s="84">
        <v>42328.041666666664</v>
      </c>
      <c r="C3403" s="85">
        <v>42327</v>
      </c>
      <c r="D3403" s="83">
        <v>18</v>
      </c>
      <c r="E3403" s="84">
        <v>42327.75</v>
      </c>
      <c r="F3403" s="86" t="s">
        <v>443</v>
      </c>
      <c r="G3403" s="87" t="s">
        <v>444</v>
      </c>
      <c r="H3403" s="92">
        <v>3220</v>
      </c>
      <c r="I3403" s="92">
        <v>3121</v>
      </c>
      <c r="J3403" s="92">
        <v>4691</v>
      </c>
      <c r="K3403" s="92">
        <v>1582</v>
      </c>
      <c r="O3403" s="92">
        <v>3121</v>
      </c>
      <c r="P3403" s="92">
        <v>4691</v>
      </c>
      <c r="Q3403" s="92">
        <v>1582</v>
      </c>
      <c r="AS3403" s="92">
        <v>44</v>
      </c>
      <c r="AT3403" s="92">
        <v>444</v>
      </c>
      <c r="AU3403" s="92">
        <v>-271</v>
      </c>
      <c r="AV3403" s="92">
        <v>1117</v>
      </c>
      <c r="AW3403" s="92">
        <v>-99</v>
      </c>
      <c r="AX3403" s="92">
        <v>329</v>
      </c>
      <c r="AZ3403" s="92">
        <v>-86</v>
      </c>
    </row>
    <row r="3404" spans="1:52">
      <c r="A3404" s="83" t="s">
        <v>72</v>
      </c>
      <c r="B3404" s="84">
        <v>42328.083333333336</v>
      </c>
      <c r="C3404" s="85">
        <v>42327</v>
      </c>
      <c r="D3404" s="83">
        <v>19</v>
      </c>
      <c r="E3404" s="84">
        <v>42327.791666666664</v>
      </c>
      <c r="F3404" s="86" t="s">
        <v>443</v>
      </c>
      <c r="G3404" s="87" t="s">
        <v>444</v>
      </c>
      <c r="H3404" s="92">
        <v>3233</v>
      </c>
      <c r="I3404" s="92">
        <v>3118</v>
      </c>
      <c r="J3404" s="92">
        <v>4694</v>
      </c>
      <c r="K3404" s="92">
        <v>1632</v>
      </c>
      <c r="O3404" s="92">
        <v>3118</v>
      </c>
      <c r="P3404" s="92">
        <v>4694</v>
      </c>
      <c r="Q3404" s="92">
        <v>1632</v>
      </c>
      <c r="AS3404" s="92">
        <v>94</v>
      </c>
      <c r="AT3404" s="92">
        <v>467</v>
      </c>
      <c r="AU3404" s="92">
        <v>-237</v>
      </c>
      <c r="AV3404" s="92">
        <v>1045</v>
      </c>
      <c r="AW3404" s="92">
        <v>-151</v>
      </c>
      <c r="AX3404" s="92">
        <v>356</v>
      </c>
      <c r="AZ3404" s="92">
        <v>-97</v>
      </c>
    </row>
    <row r="3405" spans="1:52">
      <c r="A3405" s="83" t="s">
        <v>72</v>
      </c>
      <c r="B3405" s="84">
        <v>42328.125</v>
      </c>
      <c r="C3405" s="85">
        <v>42327</v>
      </c>
      <c r="D3405" s="83">
        <v>20</v>
      </c>
      <c r="E3405" s="84">
        <v>42327.833333333336</v>
      </c>
      <c r="F3405" s="86" t="s">
        <v>443</v>
      </c>
      <c r="G3405" s="87" t="s">
        <v>444</v>
      </c>
      <c r="H3405" s="92">
        <v>3197</v>
      </c>
      <c r="I3405" s="92">
        <v>3110</v>
      </c>
      <c r="J3405" s="92">
        <v>4778</v>
      </c>
      <c r="K3405" s="92">
        <v>1640</v>
      </c>
      <c r="O3405" s="92">
        <v>3110</v>
      </c>
      <c r="P3405" s="92">
        <v>4778</v>
      </c>
      <c r="Q3405" s="92">
        <v>1640</v>
      </c>
      <c r="AS3405" s="92">
        <v>86</v>
      </c>
      <c r="AT3405" s="92">
        <v>352</v>
      </c>
      <c r="AU3405" s="92">
        <v>-206</v>
      </c>
      <c r="AV3405" s="92">
        <v>1119</v>
      </c>
      <c r="AW3405" s="92">
        <v>-63</v>
      </c>
      <c r="AX3405" s="92">
        <v>386</v>
      </c>
      <c r="AZ3405" s="92">
        <v>-101</v>
      </c>
    </row>
    <row r="3406" spans="1:52">
      <c r="A3406" s="83" t="s">
        <v>72</v>
      </c>
      <c r="B3406" s="84">
        <v>42328.166666666664</v>
      </c>
      <c r="C3406" s="85">
        <v>42327</v>
      </c>
      <c r="D3406" s="83">
        <v>21</v>
      </c>
      <c r="E3406" s="84">
        <v>42327.875</v>
      </c>
      <c r="F3406" s="86" t="s">
        <v>443</v>
      </c>
      <c r="G3406" s="87" t="s">
        <v>444</v>
      </c>
      <c r="H3406" s="92">
        <v>3161</v>
      </c>
      <c r="I3406" s="92">
        <v>3061</v>
      </c>
      <c r="J3406" s="92">
        <v>4747</v>
      </c>
      <c r="K3406" s="92">
        <v>1610</v>
      </c>
      <c r="O3406" s="92">
        <v>3061</v>
      </c>
      <c r="P3406" s="92">
        <v>4747</v>
      </c>
      <c r="Q3406" s="92">
        <v>1610</v>
      </c>
      <c r="AS3406" s="92">
        <v>70</v>
      </c>
      <c r="AT3406" s="92">
        <v>319</v>
      </c>
      <c r="AU3406" s="92">
        <v>-188</v>
      </c>
      <c r="AV3406" s="92">
        <v>1140</v>
      </c>
      <c r="AW3406" s="92">
        <v>-14</v>
      </c>
      <c r="AX3406" s="92">
        <v>378</v>
      </c>
      <c r="AZ3406" s="92">
        <v>-109</v>
      </c>
    </row>
    <row r="3407" spans="1:52">
      <c r="A3407" s="83" t="s">
        <v>72</v>
      </c>
      <c r="B3407" s="84">
        <v>42328.208333333336</v>
      </c>
      <c r="C3407" s="85">
        <v>42327</v>
      </c>
      <c r="D3407" s="83">
        <v>22</v>
      </c>
      <c r="E3407" s="84">
        <v>42327.916666666664</v>
      </c>
      <c r="F3407" s="86" t="s">
        <v>443</v>
      </c>
      <c r="G3407" s="87" t="s">
        <v>444</v>
      </c>
      <c r="H3407" s="92">
        <v>3041</v>
      </c>
      <c r="I3407" s="92">
        <v>2943</v>
      </c>
      <c r="J3407" s="92">
        <v>4514</v>
      </c>
      <c r="K3407" s="92">
        <v>1528</v>
      </c>
      <c r="O3407" s="92">
        <v>2943</v>
      </c>
      <c r="P3407" s="92">
        <v>4514</v>
      </c>
      <c r="Q3407" s="92">
        <v>1528</v>
      </c>
      <c r="AS3407" s="92">
        <v>66</v>
      </c>
      <c r="AT3407" s="92">
        <v>334</v>
      </c>
      <c r="AU3407" s="92">
        <v>-145</v>
      </c>
      <c r="AV3407" s="92">
        <v>1022</v>
      </c>
      <c r="AW3407" s="92">
        <v>0</v>
      </c>
      <c r="AX3407" s="92">
        <v>347</v>
      </c>
      <c r="AZ3407" s="92">
        <v>-97</v>
      </c>
    </row>
    <row r="3408" spans="1:52">
      <c r="A3408" s="83" t="s">
        <v>72</v>
      </c>
      <c r="B3408" s="84">
        <v>42328.25</v>
      </c>
      <c r="C3408" s="85">
        <v>42327</v>
      </c>
      <c r="D3408" s="83">
        <v>23</v>
      </c>
      <c r="E3408" s="84">
        <v>42327.958333333336</v>
      </c>
      <c r="F3408" s="86" t="s">
        <v>443</v>
      </c>
      <c r="G3408" s="87" t="s">
        <v>444</v>
      </c>
      <c r="H3408" s="92">
        <v>2881</v>
      </c>
      <c r="I3408" s="92">
        <v>2778</v>
      </c>
      <c r="J3408" s="92">
        <v>4326</v>
      </c>
      <c r="K3408" s="92">
        <v>1513</v>
      </c>
      <c r="O3408" s="92">
        <v>2778</v>
      </c>
      <c r="P3408" s="92">
        <v>4326</v>
      </c>
      <c r="Q3408" s="92">
        <v>1513</v>
      </c>
      <c r="AS3408" s="92">
        <v>70</v>
      </c>
      <c r="AT3408" s="92">
        <v>422</v>
      </c>
      <c r="AU3408" s="92">
        <v>-138</v>
      </c>
      <c r="AV3408" s="92">
        <v>946</v>
      </c>
      <c r="AW3408" s="92">
        <v>0</v>
      </c>
      <c r="AX3408" s="92">
        <v>306</v>
      </c>
      <c r="AZ3408" s="92">
        <v>-101</v>
      </c>
    </row>
    <row r="3409" spans="1:52">
      <c r="A3409" s="83" t="s">
        <v>72</v>
      </c>
      <c r="B3409" s="84">
        <v>42328.291666666664</v>
      </c>
      <c r="C3409" s="85">
        <v>42327</v>
      </c>
      <c r="D3409" s="83">
        <v>24</v>
      </c>
      <c r="E3409" s="84">
        <v>42328</v>
      </c>
      <c r="F3409" s="86" t="s">
        <v>443</v>
      </c>
      <c r="G3409" s="87" t="s">
        <v>444</v>
      </c>
      <c r="H3409" s="92">
        <v>2911</v>
      </c>
      <c r="I3409" s="92">
        <v>2795</v>
      </c>
      <c r="J3409" s="92">
        <v>4386</v>
      </c>
      <c r="K3409" s="92">
        <v>1547</v>
      </c>
      <c r="O3409" s="92">
        <v>2795</v>
      </c>
      <c r="P3409" s="92">
        <v>4386</v>
      </c>
      <c r="Q3409" s="92">
        <v>1547</v>
      </c>
      <c r="AS3409" s="92">
        <v>82</v>
      </c>
      <c r="AT3409" s="92">
        <v>472</v>
      </c>
      <c r="AU3409" s="92">
        <v>-149</v>
      </c>
      <c r="AV3409" s="92">
        <v>923</v>
      </c>
      <c r="AW3409" s="92">
        <v>-5</v>
      </c>
      <c r="AX3409" s="92">
        <v>300</v>
      </c>
      <c r="AZ3409" s="92">
        <v>-82</v>
      </c>
    </row>
    <row r="3410" spans="1:52">
      <c r="A3410" s="83" t="s">
        <v>72</v>
      </c>
      <c r="B3410" s="84">
        <v>42328.333333333336</v>
      </c>
      <c r="C3410" s="85">
        <v>42328</v>
      </c>
      <c r="D3410" s="83">
        <v>1</v>
      </c>
      <c r="E3410" s="84">
        <v>42328.041666666664</v>
      </c>
      <c r="F3410" s="86" t="s">
        <v>443</v>
      </c>
      <c r="G3410" s="87" t="s">
        <v>444</v>
      </c>
      <c r="H3410" s="92">
        <v>2861</v>
      </c>
      <c r="I3410" s="92">
        <v>2727</v>
      </c>
      <c r="J3410" s="92">
        <v>4136</v>
      </c>
      <c r="K3410" s="92">
        <v>1516</v>
      </c>
      <c r="O3410" s="92">
        <v>2727</v>
      </c>
      <c r="P3410" s="92">
        <v>4136</v>
      </c>
      <c r="Q3410" s="92">
        <v>1516</v>
      </c>
      <c r="AS3410" s="92">
        <v>81</v>
      </c>
      <c r="AT3410" s="92">
        <v>470</v>
      </c>
      <c r="AU3410" s="92">
        <v>-193</v>
      </c>
      <c r="AV3410" s="92">
        <v>978</v>
      </c>
      <c r="AW3410" s="92">
        <v>-133</v>
      </c>
      <c r="AX3410" s="92">
        <v>244</v>
      </c>
      <c r="AZ3410" s="92">
        <v>-64</v>
      </c>
    </row>
    <row r="3411" spans="1:52">
      <c r="A3411" s="83" t="s">
        <v>72</v>
      </c>
      <c r="B3411" s="84">
        <v>42328.375</v>
      </c>
      <c r="C3411" s="85">
        <v>42328</v>
      </c>
      <c r="D3411" s="83">
        <v>2</v>
      </c>
      <c r="E3411" s="84">
        <v>42328.083333333336</v>
      </c>
      <c r="F3411" s="86" t="s">
        <v>443</v>
      </c>
      <c r="G3411" s="87" t="s">
        <v>444</v>
      </c>
      <c r="H3411" s="92">
        <v>2824</v>
      </c>
      <c r="I3411" s="92">
        <v>2672</v>
      </c>
      <c r="J3411" s="92">
        <v>4024</v>
      </c>
      <c r="K3411" s="92">
        <v>1443</v>
      </c>
      <c r="O3411" s="92">
        <v>2672</v>
      </c>
      <c r="P3411" s="92">
        <v>4024</v>
      </c>
      <c r="Q3411" s="92">
        <v>1443</v>
      </c>
      <c r="AS3411" s="92">
        <v>102</v>
      </c>
      <c r="AT3411" s="92">
        <v>443</v>
      </c>
      <c r="AU3411" s="92">
        <v>-225</v>
      </c>
      <c r="AV3411" s="92">
        <v>934</v>
      </c>
      <c r="AW3411" s="92">
        <v>-139</v>
      </c>
      <c r="AX3411" s="92">
        <v>241</v>
      </c>
      <c r="AZ3411" s="92">
        <v>-59</v>
      </c>
    </row>
    <row r="3412" spans="1:52">
      <c r="A3412" s="83" t="s">
        <v>72</v>
      </c>
      <c r="B3412" s="84">
        <v>42328.416666666664</v>
      </c>
      <c r="C3412" s="85">
        <v>42328</v>
      </c>
      <c r="D3412" s="83">
        <v>3</v>
      </c>
      <c r="E3412" s="84">
        <v>42328.125</v>
      </c>
      <c r="F3412" s="86" t="s">
        <v>443</v>
      </c>
      <c r="G3412" s="87" t="s">
        <v>444</v>
      </c>
      <c r="H3412" s="92">
        <v>2813</v>
      </c>
      <c r="I3412" s="92">
        <v>2660</v>
      </c>
      <c r="J3412" s="92">
        <v>3997</v>
      </c>
      <c r="K3412" s="92">
        <v>1450</v>
      </c>
      <c r="O3412" s="92">
        <v>2660</v>
      </c>
      <c r="P3412" s="92">
        <v>3997</v>
      </c>
      <c r="Q3412" s="92">
        <v>1450</v>
      </c>
      <c r="AS3412" s="92">
        <v>119</v>
      </c>
      <c r="AT3412" s="92">
        <v>445</v>
      </c>
      <c r="AU3412" s="92">
        <v>-224</v>
      </c>
      <c r="AV3412" s="92">
        <v>906</v>
      </c>
      <c r="AW3412" s="92">
        <v>-136</v>
      </c>
      <c r="AX3412" s="92">
        <v>240</v>
      </c>
      <c r="AZ3412" s="92">
        <v>-41</v>
      </c>
    </row>
    <row r="3413" spans="1:52">
      <c r="A3413" s="83" t="s">
        <v>72</v>
      </c>
      <c r="B3413" s="84">
        <v>42328.458333333336</v>
      </c>
      <c r="C3413" s="85">
        <v>42328</v>
      </c>
      <c r="D3413" s="83">
        <v>4</v>
      </c>
      <c r="E3413" s="84">
        <v>42328.166666666664</v>
      </c>
      <c r="F3413" s="86" t="s">
        <v>443</v>
      </c>
      <c r="G3413" s="87" t="s">
        <v>444</v>
      </c>
      <c r="H3413" s="92">
        <v>2828</v>
      </c>
      <c r="I3413" s="92">
        <v>2669</v>
      </c>
      <c r="J3413" s="92">
        <v>4124</v>
      </c>
      <c r="K3413" s="92">
        <v>1519</v>
      </c>
      <c r="O3413" s="92">
        <v>2669</v>
      </c>
      <c r="P3413" s="92">
        <v>4124</v>
      </c>
      <c r="Q3413" s="92">
        <v>1519</v>
      </c>
      <c r="AS3413" s="92">
        <v>134</v>
      </c>
      <c r="AT3413" s="92">
        <v>543</v>
      </c>
      <c r="AU3413" s="92">
        <v>-210</v>
      </c>
      <c r="AV3413" s="92">
        <v>860</v>
      </c>
      <c r="AW3413" s="92">
        <v>-88</v>
      </c>
      <c r="AX3413" s="92">
        <v>231</v>
      </c>
      <c r="AZ3413" s="92">
        <v>-40</v>
      </c>
    </row>
    <row r="3414" spans="1:52">
      <c r="A3414" s="83" t="s">
        <v>72</v>
      </c>
      <c r="B3414" s="84">
        <v>42328.5</v>
      </c>
      <c r="C3414" s="85">
        <v>42328</v>
      </c>
      <c r="D3414" s="83">
        <v>5</v>
      </c>
      <c r="E3414" s="84">
        <v>42328.208333333336</v>
      </c>
      <c r="F3414" s="86" t="s">
        <v>443</v>
      </c>
      <c r="G3414" s="87" t="s">
        <v>444</v>
      </c>
      <c r="H3414" s="92">
        <v>2881</v>
      </c>
      <c r="I3414" s="92">
        <v>2728</v>
      </c>
      <c r="J3414" s="92">
        <v>4270</v>
      </c>
      <c r="K3414" s="92">
        <v>1606</v>
      </c>
      <c r="O3414" s="92">
        <v>2728</v>
      </c>
      <c r="P3414" s="92">
        <v>4270</v>
      </c>
      <c r="Q3414" s="92">
        <v>1606</v>
      </c>
      <c r="AS3414" s="92">
        <v>136</v>
      </c>
      <c r="AT3414" s="92">
        <v>676</v>
      </c>
      <c r="AU3414" s="92">
        <v>-198</v>
      </c>
      <c r="AV3414" s="92">
        <v>844</v>
      </c>
      <c r="AW3414" s="92">
        <v>-103</v>
      </c>
      <c r="AX3414" s="92">
        <v>224</v>
      </c>
      <c r="AZ3414" s="92">
        <v>-77</v>
      </c>
    </row>
    <row r="3415" spans="1:52">
      <c r="A3415" s="83" t="s">
        <v>72</v>
      </c>
      <c r="B3415" s="84">
        <v>42328.541666666664</v>
      </c>
      <c r="C3415" s="85">
        <v>42328</v>
      </c>
      <c r="D3415" s="83">
        <v>6</v>
      </c>
      <c r="E3415" s="84">
        <v>42328.25</v>
      </c>
      <c r="F3415" s="86" t="s">
        <v>443</v>
      </c>
      <c r="G3415" s="87" t="s">
        <v>444</v>
      </c>
      <c r="H3415" s="92">
        <v>3015</v>
      </c>
      <c r="I3415" s="92">
        <v>2739</v>
      </c>
      <c r="J3415" s="92">
        <v>4409</v>
      </c>
      <c r="K3415" s="92">
        <v>1625</v>
      </c>
      <c r="O3415" s="92">
        <v>2739</v>
      </c>
      <c r="P3415" s="92">
        <v>4409</v>
      </c>
      <c r="Q3415" s="92">
        <v>1625</v>
      </c>
      <c r="AS3415" s="92">
        <v>105</v>
      </c>
      <c r="AT3415" s="92">
        <v>583</v>
      </c>
      <c r="AU3415" s="92">
        <v>-190</v>
      </c>
      <c r="AV3415" s="92">
        <v>970</v>
      </c>
      <c r="AW3415" s="92">
        <v>-47</v>
      </c>
      <c r="AX3415" s="92">
        <v>240</v>
      </c>
      <c r="AZ3415" s="92">
        <v>-89</v>
      </c>
    </row>
    <row r="3416" spans="1:52">
      <c r="A3416" s="83" t="s">
        <v>72</v>
      </c>
      <c r="B3416" s="84">
        <v>42328.583333333336</v>
      </c>
      <c r="C3416" s="85">
        <v>42328</v>
      </c>
      <c r="D3416" s="83">
        <v>7</v>
      </c>
      <c r="E3416" s="84">
        <v>42328.291666666664</v>
      </c>
      <c r="F3416" s="86" t="s">
        <v>443</v>
      </c>
      <c r="G3416" s="87" t="s">
        <v>444</v>
      </c>
      <c r="H3416" s="92">
        <v>3043</v>
      </c>
      <c r="I3416" s="92">
        <v>2866</v>
      </c>
      <c r="J3416" s="92">
        <v>4849</v>
      </c>
      <c r="K3416" s="92">
        <v>1907</v>
      </c>
      <c r="O3416" s="92">
        <v>2866</v>
      </c>
      <c r="P3416" s="92">
        <v>4849</v>
      </c>
      <c r="Q3416" s="92">
        <v>1907</v>
      </c>
      <c r="AS3416" s="92">
        <v>97</v>
      </c>
      <c r="AT3416" s="92">
        <v>635</v>
      </c>
      <c r="AU3416" s="92">
        <v>-169</v>
      </c>
      <c r="AV3416" s="92">
        <v>1132</v>
      </c>
      <c r="AW3416" s="92">
        <v>-29</v>
      </c>
      <c r="AX3416" s="92">
        <v>302</v>
      </c>
      <c r="AZ3416" s="92">
        <v>-92</v>
      </c>
    </row>
    <row r="3417" spans="1:52">
      <c r="A3417" s="83" t="s">
        <v>72</v>
      </c>
      <c r="B3417" s="84">
        <v>42328.625</v>
      </c>
      <c r="C3417" s="85">
        <v>42328</v>
      </c>
      <c r="D3417" s="83">
        <v>8</v>
      </c>
      <c r="E3417" s="84">
        <v>42328.333333333336</v>
      </c>
      <c r="F3417" s="86" t="s">
        <v>443</v>
      </c>
      <c r="G3417" s="87" t="s">
        <v>444</v>
      </c>
      <c r="H3417" s="92">
        <v>3094</v>
      </c>
      <c r="I3417" s="92">
        <v>2953</v>
      </c>
      <c r="J3417" s="92">
        <v>4795</v>
      </c>
      <c r="K3417" s="92">
        <v>1785</v>
      </c>
      <c r="O3417" s="92">
        <v>2953</v>
      </c>
      <c r="P3417" s="92">
        <v>4795</v>
      </c>
      <c r="Q3417" s="92">
        <v>1785</v>
      </c>
      <c r="AS3417" s="92">
        <v>109</v>
      </c>
      <c r="AT3417" s="92">
        <v>842</v>
      </c>
      <c r="AU3417" s="92">
        <v>-177</v>
      </c>
      <c r="AV3417" s="92">
        <v>833</v>
      </c>
      <c r="AW3417" s="92">
        <v>-51</v>
      </c>
      <c r="AX3417" s="92">
        <v>272</v>
      </c>
      <c r="AZ3417" s="92">
        <v>-95</v>
      </c>
    </row>
    <row r="3418" spans="1:52">
      <c r="A3418" s="83" t="s">
        <v>72</v>
      </c>
      <c r="B3418" s="84">
        <v>42328.666666666664</v>
      </c>
      <c r="C3418" s="85">
        <v>42328</v>
      </c>
      <c r="D3418" s="83">
        <v>9</v>
      </c>
      <c r="E3418" s="84">
        <v>42328.375</v>
      </c>
      <c r="F3418" s="86" t="s">
        <v>443</v>
      </c>
      <c r="G3418" s="87" t="s">
        <v>444</v>
      </c>
      <c r="H3418" s="92">
        <v>3114</v>
      </c>
      <c r="I3418" s="92">
        <v>2964</v>
      </c>
      <c r="J3418" s="92">
        <v>4713</v>
      </c>
      <c r="K3418" s="92">
        <v>1689</v>
      </c>
      <c r="O3418" s="92">
        <v>2964</v>
      </c>
      <c r="P3418" s="92">
        <v>4713</v>
      </c>
      <c r="Q3418" s="92">
        <v>1689</v>
      </c>
      <c r="AS3418" s="92">
        <v>96</v>
      </c>
      <c r="AT3418" s="92">
        <v>754</v>
      </c>
      <c r="AU3418" s="92">
        <v>-202</v>
      </c>
      <c r="AV3418" s="92">
        <v>821</v>
      </c>
      <c r="AW3418" s="92">
        <v>-44</v>
      </c>
      <c r="AX3418" s="92">
        <v>270</v>
      </c>
      <c r="AZ3418" s="92">
        <v>-50</v>
      </c>
    </row>
    <row r="3419" spans="1:52">
      <c r="A3419" s="83" t="s">
        <v>72</v>
      </c>
      <c r="B3419" s="84">
        <v>42328.708333333336</v>
      </c>
      <c r="C3419" s="85">
        <v>42328</v>
      </c>
      <c r="D3419" s="83">
        <v>10</v>
      </c>
      <c r="E3419" s="84">
        <v>42328.416666666664</v>
      </c>
      <c r="F3419" s="86" t="s">
        <v>443</v>
      </c>
      <c r="G3419" s="87" t="s">
        <v>444</v>
      </c>
      <c r="H3419" s="92">
        <v>3112</v>
      </c>
      <c r="I3419" s="92">
        <v>2956</v>
      </c>
      <c r="J3419" s="92">
        <v>4648</v>
      </c>
      <c r="K3419" s="92">
        <v>1620</v>
      </c>
      <c r="O3419" s="92">
        <v>2956</v>
      </c>
      <c r="P3419" s="92">
        <v>4648</v>
      </c>
      <c r="Q3419" s="92">
        <v>1620</v>
      </c>
      <c r="AS3419" s="92">
        <v>80</v>
      </c>
      <c r="AT3419" s="92">
        <v>706</v>
      </c>
      <c r="AU3419" s="92">
        <v>-220</v>
      </c>
      <c r="AV3419" s="92">
        <v>807</v>
      </c>
      <c r="AW3419" s="92">
        <v>-24</v>
      </c>
      <c r="AX3419" s="92">
        <v>284</v>
      </c>
      <c r="AZ3419" s="92">
        <v>-37</v>
      </c>
    </row>
    <row r="3420" spans="1:52">
      <c r="A3420" s="83" t="s">
        <v>72</v>
      </c>
      <c r="B3420" s="84">
        <v>42328.75</v>
      </c>
      <c r="C3420" s="85">
        <v>42328</v>
      </c>
      <c r="D3420" s="83">
        <v>11</v>
      </c>
      <c r="E3420" s="84">
        <v>42328.458333333336</v>
      </c>
      <c r="F3420" s="86" t="s">
        <v>443</v>
      </c>
      <c r="G3420" s="87" t="s">
        <v>444</v>
      </c>
      <c r="H3420" s="92">
        <v>3086</v>
      </c>
      <c r="I3420" s="92">
        <v>2967</v>
      </c>
      <c r="J3420" s="92">
        <v>4477</v>
      </c>
      <c r="K3420" s="92">
        <v>1475</v>
      </c>
      <c r="O3420" s="92">
        <v>2967</v>
      </c>
      <c r="P3420" s="92">
        <v>4477</v>
      </c>
      <c r="Q3420" s="92">
        <v>1475</v>
      </c>
      <c r="AS3420" s="92">
        <v>97</v>
      </c>
      <c r="AT3420" s="92">
        <v>743</v>
      </c>
      <c r="AU3420" s="92">
        <v>-248</v>
      </c>
      <c r="AV3420" s="92">
        <v>615</v>
      </c>
      <c r="AW3420" s="92">
        <v>-1</v>
      </c>
      <c r="AX3420" s="92">
        <v>301</v>
      </c>
      <c r="AZ3420" s="92">
        <v>-33</v>
      </c>
    </row>
    <row r="3421" spans="1:52">
      <c r="A3421" s="83" t="s">
        <v>72</v>
      </c>
      <c r="B3421" s="84">
        <v>42328.791666666664</v>
      </c>
      <c r="C3421" s="85">
        <v>42328</v>
      </c>
      <c r="D3421" s="83">
        <v>12</v>
      </c>
      <c r="E3421" s="84">
        <v>42328.5</v>
      </c>
      <c r="F3421" s="86" t="s">
        <v>443</v>
      </c>
      <c r="G3421" s="87" t="s">
        <v>444</v>
      </c>
      <c r="H3421" s="92">
        <v>3052</v>
      </c>
      <c r="I3421" s="92">
        <v>2938</v>
      </c>
      <c r="J3421" s="92">
        <v>4393</v>
      </c>
      <c r="K3421" s="92">
        <v>1422</v>
      </c>
      <c r="O3421" s="92">
        <v>2938</v>
      </c>
      <c r="P3421" s="92">
        <v>4393</v>
      </c>
      <c r="Q3421" s="92">
        <v>1422</v>
      </c>
      <c r="AS3421" s="92">
        <v>78</v>
      </c>
      <c r="AT3421" s="92">
        <v>756</v>
      </c>
      <c r="AU3421" s="92">
        <v>-268</v>
      </c>
      <c r="AV3421" s="92">
        <v>583</v>
      </c>
      <c r="AW3421" s="92">
        <v>0</v>
      </c>
      <c r="AX3421" s="92">
        <v>291</v>
      </c>
      <c r="AZ3421" s="92">
        <v>-19</v>
      </c>
    </row>
    <row r="3422" spans="1:52">
      <c r="A3422" s="83" t="s">
        <v>72</v>
      </c>
      <c r="B3422" s="84">
        <v>42328.833333333336</v>
      </c>
      <c r="C3422" s="85">
        <v>42328</v>
      </c>
      <c r="D3422" s="83">
        <v>13</v>
      </c>
      <c r="E3422" s="84">
        <v>42328.541666666664</v>
      </c>
      <c r="F3422" s="86" t="s">
        <v>443</v>
      </c>
      <c r="G3422" s="87" t="s">
        <v>444</v>
      </c>
      <c r="H3422" s="92">
        <v>3027</v>
      </c>
      <c r="I3422" s="92">
        <v>2916</v>
      </c>
      <c r="J3422" s="92">
        <v>4305</v>
      </c>
      <c r="K3422" s="92">
        <v>1361</v>
      </c>
      <c r="O3422" s="92">
        <v>2916</v>
      </c>
      <c r="P3422" s="92">
        <v>4305</v>
      </c>
      <c r="Q3422" s="92">
        <v>1361</v>
      </c>
      <c r="AS3422" s="92">
        <v>60</v>
      </c>
      <c r="AT3422" s="92">
        <v>793</v>
      </c>
      <c r="AU3422" s="92">
        <v>-305</v>
      </c>
      <c r="AV3422" s="92">
        <v>552</v>
      </c>
      <c r="AW3422" s="92">
        <v>0</v>
      </c>
      <c r="AX3422" s="92">
        <v>281</v>
      </c>
      <c r="AZ3422" s="92">
        <v>-20</v>
      </c>
    </row>
    <row r="3423" spans="1:52">
      <c r="A3423" s="83" t="s">
        <v>72</v>
      </c>
      <c r="B3423" s="84">
        <v>42328.875</v>
      </c>
      <c r="C3423" s="85">
        <v>42328</v>
      </c>
      <c r="D3423" s="83">
        <v>14</v>
      </c>
      <c r="E3423" s="84">
        <v>42328.583333333336</v>
      </c>
      <c r="F3423" s="86" t="s">
        <v>443</v>
      </c>
      <c r="G3423" s="87" t="s">
        <v>444</v>
      </c>
      <c r="H3423" s="92">
        <v>3001</v>
      </c>
      <c r="I3423" s="92">
        <v>2902</v>
      </c>
      <c r="J3423" s="92">
        <v>4280</v>
      </c>
      <c r="K3423" s="92">
        <v>1347</v>
      </c>
      <c r="O3423" s="92">
        <v>2902</v>
      </c>
      <c r="P3423" s="92">
        <v>4280</v>
      </c>
      <c r="Q3423" s="92">
        <v>1347</v>
      </c>
      <c r="AS3423" s="92">
        <v>53</v>
      </c>
      <c r="AT3423" s="92">
        <v>820</v>
      </c>
      <c r="AU3423" s="92">
        <v>-357</v>
      </c>
      <c r="AV3423" s="92">
        <v>565</v>
      </c>
      <c r="AW3423" s="92">
        <v>0</v>
      </c>
      <c r="AX3423" s="92">
        <v>273</v>
      </c>
      <c r="AZ3423" s="92">
        <v>-7</v>
      </c>
    </row>
    <row r="3424" spans="1:52">
      <c r="A3424" s="83" t="s">
        <v>72</v>
      </c>
      <c r="B3424" s="84">
        <v>42328.916666666664</v>
      </c>
      <c r="C3424" s="85">
        <v>42328</v>
      </c>
      <c r="D3424" s="83">
        <v>15</v>
      </c>
      <c r="E3424" s="84">
        <v>42328.625</v>
      </c>
      <c r="F3424" s="86" t="s">
        <v>443</v>
      </c>
      <c r="G3424" s="87" t="s">
        <v>444</v>
      </c>
      <c r="H3424" s="92">
        <v>2991</v>
      </c>
      <c r="I3424" s="92">
        <v>2907</v>
      </c>
      <c r="J3424" s="92">
        <v>4268</v>
      </c>
      <c r="K3424" s="92">
        <v>1328</v>
      </c>
      <c r="O3424" s="92">
        <v>2907</v>
      </c>
      <c r="P3424" s="92">
        <v>4268</v>
      </c>
      <c r="Q3424" s="92">
        <v>1328</v>
      </c>
      <c r="AS3424" s="92">
        <v>93</v>
      </c>
      <c r="AT3424" s="92">
        <v>750</v>
      </c>
      <c r="AU3424" s="92">
        <v>-332</v>
      </c>
      <c r="AV3424" s="92">
        <v>545</v>
      </c>
      <c r="AW3424" s="92">
        <v>0</v>
      </c>
      <c r="AX3424" s="92">
        <v>309</v>
      </c>
      <c r="AZ3424" s="92">
        <v>-37</v>
      </c>
    </row>
    <row r="3425" spans="1:52">
      <c r="A3425" s="83" t="s">
        <v>72</v>
      </c>
      <c r="B3425" s="84">
        <v>42328.958333333336</v>
      </c>
      <c r="C3425" s="85">
        <v>42328</v>
      </c>
      <c r="D3425" s="83">
        <v>16</v>
      </c>
      <c r="E3425" s="84">
        <v>42328.666666666664</v>
      </c>
      <c r="F3425" s="86" t="s">
        <v>443</v>
      </c>
      <c r="G3425" s="87" t="s">
        <v>444</v>
      </c>
      <c r="H3425" s="92">
        <v>3001</v>
      </c>
      <c r="I3425" s="92">
        <v>2942</v>
      </c>
      <c r="J3425" s="92">
        <v>4315</v>
      </c>
      <c r="K3425" s="92">
        <v>1341</v>
      </c>
      <c r="O3425" s="92">
        <v>2942</v>
      </c>
      <c r="P3425" s="92">
        <v>4315</v>
      </c>
      <c r="Q3425" s="92">
        <v>1341</v>
      </c>
      <c r="AS3425" s="92">
        <v>143</v>
      </c>
      <c r="AT3425" s="92">
        <v>602</v>
      </c>
      <c r="AU3425" s="92">
        <v>-311</v>
      </c>
      <c r="AV3425" s="92">
        <v>628</v>
      </c>
      <c r="AW3425" s="92">
        <v>0</v>
      </c>
      <c r="AX3425" s="92">
        <v>339</v>
      </c>
      <c r="AZ3425" s="92">
        <v>-60</v>
      </c>
    </row>
    <row r="3426" spans="1:52">
      <c r="A3426" s="83" t="s">
        <v>72</v>
      </c>
      <c r="B3426" s="84">
        <v>42329</v>
      </c>
      <c r="C3426" s="85">
        <v>42328</v>
      </c>
      <c r="D3426" s="83">
        <v>17</v>
      </c>
      <c r="E3426" s="84">
        <v>42328.708333333336</v>
      </c>
      <c r="F3426" s="86" t="s">
        <v>443</v>
      </c>
      <c r="G3426" s="87" t="s">
        <v>444</v>
      </c>
      <c r="H3426" s="92">
        <v>3090</v>
      </c>
      <c r="I3426" s="92">
        <v>3049</v>
      </c>
      <c r="J3426" s="92">
        <v>4514</v>
      </c>
      <c r="K3426" s="92">
        <v>1435</v>
      </c>
      <c r="O3426" s="92">
        <v>3049</v>
      </c>
      <c r="P3426" s="92">
        <v>4514</v>
      </c>
      <c r="Q3426" s="92">
        <v>1435</v>
      </c>
      <c r="AS3426" s="92">
        <v>116</v>
      </c>
      <c r="AT3426" s="92">
        <v>572</v>
      </c>
      <c r="AU3426" s="92">
        <v>-236</v>
      </c>
      <c r="AV3426" s="92">
        <v>706</v>
      </c>
      <c r="AW3426" s="92">
        <v>0</v>
      </c>
      <c r="AX3426" s="92">
        <v>337</v>
      </c>
      <c r="AZ3426" s="92">
        <v>-61</v>
      </c>
    </row>
    <row r="3427" spans="1:52">
      <c r="A3427" s="83" t="s">
        <v>72</v>
      </c>
      <c r="B3427" s="84">
        <v>42329.041666666664</v>
      </c>
      <c r="C3427" s="85">
        <v>42328</v>
      </c>
      <c r="D3427" s="83">
        <v>18</v>
      </c>
      <c r="E3427" s="84">
        <v>42328.75</v>
      </c>
      <c r="F3427" s="86" t="s">
        <v>443</v>
      </c>
      <c r="G3427" s="87" t="s">
        <v>444</v>
      </c>
      <c r="H3427" s="92">
        <v>3257</v>
      </c>
      <c r="I3427" s="92">
        <v>3212</v>
      </c>
      <c r="J3427" s="92">
        <v>4970</v>
      </c>
      <c r="K3427" s="92">
        <v>1680</v>
      </c>
      <c r="O3427" s="92">
        <v>3212</v>
      </c>
      <c r="P3427" s="92">
        <v>4970</v>
      </c>
      <c r="Q3427" s="92">
        <v>1680</v>
      </c>
      <c r="AS3427" s="92">
        <v>106</v>
      </c>
      <c r="AT3427" s="92">
        <v>675</v>
      </c>
      <c r="AU3427" s="92">
        <v>-169</v>
      </c>
      <c r="AV3427" s="92">
        <v>789</v>
      </c>
      <c r="AW3427" s="92">
        <v>0</v>
      </c>
      <c r="AX3427" s="92">
        <v>330</v>
      </c>
      <c r="AZ3427" s="92">
        <v>-58</v>
      </c>
    </row>
    <row r="3428" spans="1:52">
      <c r="A3428" s="83" t="s">
        <v>72</v>
      </c>
      <c r="B3428" s="84">
        <v>42329.083333333336</v>
      </c>
      <c r="C3428" s="85">
        <v>42328</v>
      </c>
      <c r="D3428" s="83">
        <v>19</v>
      </c>
      <c r="E3428" s="84">
        <v>42328.791666666664</v>
      </c>
      <c r="F3428" s="86" t="s">
        <v>443</v>
      </c>
      <c r="G3428" s="87" t="s">
        <v>444</v>
      </c>
      <c r="H3428" s="92">
        <v>3262</v>
      </c>
      <c r="I3428" s="92">
        <v>3192</v>
      </c>
      <c r="J3428" s="92">
        <v>5192</v>
      </c>
      <c r="K3428" s="92">
        <v>1939</v>
      </c>
      <c r="O3428" s="92">
        <v>3192</v>
      </c>
      <c r="P3428" s="92">
        <v>5192</v>
      </c>
      <c r="Q3428" s="92">
        <v>1939</v>
      </c>
      <c r="AS3428" s="92">
        <v>137</v>
      </c>
      <c r="AT3428" s="92">
        <v>762</v>
      </c>
      <c r="AU3428" s="92">
        <v>-180</v>
      </c>
      <c r="AV3428" s="92">
        <v>915</v>
      </c>
      <c r="AW3428" s="92">
        <v>0</v>
      </c>
      <c r="AX3428" s="92">
        <v>328</v>
      </c>
      <c r="AZ3428" s="92">
        <v>-28</v>
      </c>
    </row>
    <row r="3429" spans="1:52">
      <c r="A3429" s="83" t="s">
        <v>72</v>
      </c>
      <c r="B3429" s="84">
        <v>42329.125</v>
      </c>
      <c r="C3429" s="85">
        <v>42328</v>
      </c>
      <c r="D3429" s="83">
        <v>20</v>
      </c>
      <c r="E3429" s="84">
        <v>42328.833333333336</v>
      </c>
      <c r="F3429" s="86" t="s">
        <v>443</v>
      </c>
      <c r="G3429" s="87" t="s">
        <v>444</v>
      </c>
      <c r="H3429" s="92">
        <v>3211</v>
      </c>
      <c r="I3429" s="92">
        <v>3127</v>
      </c>
      <c r="J3429" s="92">
        <v>5049</v>
      </c>
      <c r="K3429" s="92">
        <v>1846</v>
      </c>
      <c r="O3429" s="92">
        <v>3127</v>
      </c>
      <c r="P3429" s="92">
        <v>5049</v>
      </c>
      <c r="Q3429" s="92">
        <v>1846</v>
      </c>
      <c r="AS3429" s="92">
        <v>113</v>
      </c>
      <c r="AT3429" s="92">
        <v>820</v>
      </c>
      <c r="AU3429" s="92">
        <v>-220</v>
      </c>
      <c r="AV3429" s="92">
        <v>853</v>
      </c>
      <c r="AW3429" s="92">
        <v>0</v>
      </c>
      <c r="AX3429" s="92">
        <v>302</v>
      </c>
      <c r="AZ3429" s="92">
        <v>-23</v>
      </c>
    </row>
    <row r="3430" spans="1:52">
      <c r="A3430" s="83" t="s">
        <v>72</v>
      </c>
      <c r="B3430" s="84">
        <v>42329.166666666664</v>
      </c>
      <c r="C3430" s="85">
        <v>42328</v>
      </c>
      <c r="D3430" s="83">
        <v>21</v>
      </c>
      <c r="E3430" s="84">
        <v>42328.875</v>
      </c>
      <c r="F3430" s="86" t="s">
        <v>443</v>
      </c>
      <c r="G3430" s="87" t="s">
        <v>444</v>
      </c>
      <c r="H3430" s="92">
        <v>3178</v>
      </c>
      <c r="I3430" s="92">
        <v>3095</v>
      </c>
      <c r="J3430" s="92">
        <v>4854</v>
      </c>
      <c r="K3430" s="92">
        <v>1753</v>
      </c>
      <c r="O3430" s="92">
        <v>3095</v>
      </c>
      <c r="P3430" s="92">
        <v>4854</v>
      </c>
      <c r="Q3430" s="92">
        <v>1753</v>
      </c>
      <c r="AS3430" s="92">
        <v>106</v>
      </c>
      <c r="AT3430" s="92">
        <v>726</v>
      </c>
      <c r="AU3430" s="92">
        <v>-223</v>
      </c>
      <c r="AV3430" s="92">
        <v>874</v>
      </c>
      <c r="AW3430" s="92">
        <v>-33</v>
      </c>
      <c r="AX3430" s="92">
        <v>317</v>
      </c>
      <c r="AZ3430" s="92">
        <v>-48</v>
      </c>
    </row>
    <row r="3431" spans="1:52">
      <c r="A3431" s="83" t="s">
        <v>72</v>
      </c>
      <c r="B3431" s="84">
        <v>42329.208333333336</v>
      </c>
      <c r="C3431" s="85">
        <v>42328</v>
      </c>
      <c r="D3431" s="83">
        <v>22</v>
      </c>
      <c r="E3431" s="84">
        <v>42328.916666666664</v>
      </c>
      <c r="F3431" s="86" t="s">
        <v>443</v>
      </c>
      <c r="G3431" s="87" t="s">
        <v>444</v>
      </c>
      <c r="H3431" s="92">
        <v>3094</v>
      </c>
      <c r="I3431" s="92">
        <v>3009</v>
      </c>
      <c r="J3431" s="92">
        <v>4709</v>
      </c>
      <c r="K3431" s="92">
        <v>1667</v>
      </c>
      <c r="O3431" s="92">
        <v>3009</v>
      </c>
      <c r="P3431" s="92">
        <v>4709</v>
      </c>
      <c r="Q3431" s="92">
        <v>1667</v>
      </c>
      <c r="AS3431" s="92">
        <v>124</v>
      </c>
      <c r="AT3431" s="92">
        <v>542</v>
      </c>
      <c r="AU3431" s="92">
        <v>-124</v>
      </c>
      <c r="AV3431" s="92">
        <v>859</v>
      </c>
      <c r="AW3431" s="92">
        <v>-6</v>
      </c>
      <c r="AX3431" s="92">
        <v>340</v>
      </c>
      <c r="AZ3431" s="92">
        <v>-79</v>
      </c>
    </row>
    <row r="3432" spans="1:52">
      <c r="A3432" s="83" t="s">
        <v>72</v>
      </c>
      <c r="B3432" s="84">
        <v>42329.25</v>
      </c>
      <c r="C3432" s="85">
        <v>42328</v>
      </c>
      <c r="D3432" s="83">
        <v>23</v>
      </c>
      <c r="E3432" s="84">
        <v>42328.958333333336</v>
      </c>
      <c r="F3432" s="86" t="s">
        <v>443</v>
      </c>
      <c r="G3432" s="87" t="s">
        <v>444</v>
      </c>
      <c r="H3432" s="92">
        <v>2952</v>
      </c>
      <c r="I3432" s="92">
        <v>2887</v>
      </c>
      <c r="J3432" s="92">
        <v>4512</v>
      </c>
      <c r="K3432" s="92">
        <v>1569</v>
      </c>
      <c r="O3432" s="92">
        <v>2887</v>
      </c>
      <c r="P3432" s="92">
        <v>4512</v>
      </c>
      <c r="Q3432" s="92">
        <v>1569</v>
      </c>
      <c r="AS3432" s="92">
        <v>107</v>
      </c>
      <c r="AT3432" s="92">
        <v>543</v>
      </c>
      <c r="AU3432" s="92">
        <v>-176</v>
      </c>
      <c r="AV3432" s="92">
        <v>882</v>
      </c>
      <c r="AW3432" s="92">
        <v>-22</v>
      </c>
      <c r="AX3432" s="92">
        <v>299</v>
      </c>
      <c r="AZ3432" s="92">
        <v>-90</v>
      </c>
    </row>
    <row r="3433" spans="1:52">
      <c r="A3433" s="83" t="s">
        <v>72</v>
      </c>
      <c r="B3433" s="84">
        <v>42329.291666666664</v>
      </c>
      <c r="C3433" s="85">
        <v>42328</v>
      </c>
      <c r="D3433" s="83">
        <v>24</v>
      </c>
      <c r="E3433" s="84">
        <v>42329</v>
      </c>
      <c r="F3433" s="86" t="s">
        <v>443</v>
      </c>
      <c r="G3433" s="87" t="s">
        <v>444</v>
      </c>
      <c r="H3433" s="92">
        <v>3004</v>
      </c>
      <c r="I3433" s="92">
        <v>2923</v>
      </c>
      <c r="J3433" s="92">
        <v>4410</v>
      </c>
      <c r="K3433" s="92">
        <v>1575</v>
      </c>
      <c r="O3433" s="92">
        <v>2923</v>
      </c>
      <c r="P3433" s="92">
        <v>4410</v>
      </c>
      <c r="Q3433" s="92">
        <v>1575</v>
      </c>
      <c r="AS3433" s="92">
        <v>109</v>
      </c>
      <c r="AT3433" s="92">
        <v>603</v>
      </c>
      <c r="AU3433" s="92">
        <v>-210</v>
      </c>
      <c r="AV3433" s="92">
        <v>840</v>
      </c>
      <c r="AW3433" s="92">
        <v>-170</v>
      </c>
      <c r="AX3433" s="92">
        <v>301</v>
      </c>
      <c r="AZ3433" s="92">
        <v>-69</v>
      </c>
    </row>
    <row r="3434" spans="1:52">
      <c r="A3434" s="83" t="s">
        <v>72</v>
      </c>
      <c r="B3434" s="84">
        <v>42329.333333333336</v>
      </c>
      <c r="C3434" s="85">
        <v>42329</v>
      </c>
      <c r="D3434" s="83">
        <v>1</v>
      </c>
      <c r="E3434" s="84">
        <v>42329.041666666664</v>
      </c>
      <c r="F3434" s="86" t="s">
        <v>443</v>
      </c>
      <c r="G3434" s="87" t="s">
        <v>444</v>
      </c>
      <c r="H3434" s="92">
        <v>2933</v>
      </c>
      <c r="I3434" s="92">
        <v>2853</v>
      </c>
      <c r="J3434" s="92">
        <v>4443</v>
      </c>
      <c r="K3434" s="92">
        <v>1772</v>
      </c>
      <c r="O3434" s="92">
        <v>2853</v>
      </c>
      <c r="P3434" s="92">
        <v>4443</v>
      </c>
      <c r="Q3434" s="92">
        <v>1772</v>
      </c>
      <c r="AS3434" s="92">
        <v>146</v>
      </c>
      <c r="AT3434" s="92">
        <v>757</v>
      </c>
      <c r="AU3434" s="92">
        <v>-166</v>
      </c>
      <c r="AV3434" s="92">
        <v>837</v>
      </c>
      <c r="AW3434" s="92">
        <v>-259</v>
      </c>
      <c r="AX3434" s="92">
        <v>242</v>
      </c>
      <c r="AZ3434" s="92">
        <v>-47</v>
      </c>
    </row>
    <row r="3435" spans="1:52">
      <c r="A3435" s="83" t="s">
        <v>72</v>
      </c>
      <c r="B3435" s="84">
        <v>42329.375</v>
      </c>
      <c r="C3435" s="85">
        <v>42329</v>
      </c>
      <c r="D3435" s="83">
        <v>2</v>
      </c>
      <c r="E3435" s="84">
        <v>42329.083333333336</v>
      </c>
      <c r="F3435" s="86" t="s">
        <v>443</v>
      </c>
      <c r="G3435" s="87" t="s">
        <v>444</v>
      </c>
      <c r="H3435" s="92">
        <v>2900</v>
      </c>
      <c r="I3435" s="92">
        <v>2832</v>
      </c>
      <c r="J3435" s="92">
        <v>4419</v>
      </c>
      <c r="K3435" s="92">
        <v>1837</v>
      </c>
      <c r="O3435" s="92">
        <v>2832</v>
      </c>
      <c r="P3435" s="92">
        <v>4419</v>
      </c>
      <c r="Q3435" s="92">
        <v>1837</v>
      </c>
      <c r="AS3435" s="92">
        <v>161</v>
      </c>
      <c r="AT3435" s="92">
        <v>658</v>
      </c>
      <c r="AU3435" s="92">
        <v>-163</v>
      </c>
      <c r="AV3435" s="92">
        <v>972</v>
      </c>
      <c r="AW3435" s="92">
        <v>-281</v>
      </c>
      <c r="AX3435" s="92">
        <v>236</v>
      </c>
      <c r="AZ3435" s="92">
        <v>-33</v>
      </c>
    </row>
    <row r="3436" spans="1:52">
      <c r="A3436" s="83" t="s">
        <v>72</v>
      </c>
      <c r="B3436" s="84">
        <v>42329.416666666664</v>
      </c>
      <c r="C3436" s="85">
        <v>42329</v>
      </c>
      <c r="D3436" s="83">
        <v>3</v>
      </c>
      <c r="E3436" s="84">
        <v>42329.125</v>
      </c>
      <c r="F3436" s="86" t="s">
        <v>443</v>
      </c>
      <c r="G3436" s="87" t="s">
        <v>444</v>
      </c>
      <c r="H3436" s="92">
        <v>2881</v>
      </c>
      <c r="I3436" s="92">
        <v>2809</v>
      </c>
      <c r="J3436" s="92">
        <v>4369</v>
      </c>
      <c r="K3436" s="92">
        <v>1654</v>
      </c>
      <c r="O3436" s="92">
        <v>2809</v>
      </c>
      <c r="P3436" s="92">
        <v>4369</v>
      </c>
      <c r="Q3436" s="92">
        <v>1654</v>
      </c>
      <c r="AS3436" s="92">
        <v>158</v>
      </c>
      <c r="AT3436" s="92">
        <v>460</v>
      </c>
      <c r="AU3436" s="92">
        <v>-204</v>
      </c>
      <c r="AV3436" s="92">
        <v>1041</v>
      </c>
      <c r="AW3436" s="92">
        <v>-125</v>
      </c>
      <c r="AX3436" s="92">
        <v>219</v>
      </c>
      <c r="AZ3436" s="92">
        <v>-25</v>
      </c>
    </row>
    <row r="3437" spans="1:52">
      <c r="A3437" s="83" t="s">
        <v>72</v>
      </c>
      <c r="B3437" s="84">
        <v>42329.458333333336</v>
      </c>
      <c r="C3437" s="85">
        <v>42329</v>
      </c>
      <c r="D3437" s="83">
        <v>4</v>
      </c>
      <c r="E3437" s="84">
        <v>42329.166666666664</v>
      </c>
      <c r="F3437" s="86" t="s">
        <v>443</v>
      </c>
      <c r="G3437" s="87" t="s">
        <v>444</v>
      </c>
      <c r="H3437" s="92">
        <v>2893</v>
      </c>
      <c r="I3437" s="92">
        <v>2820</v>
      </c>
      <c r="J3437" s="92">
        <v>4385</v>
      </c>
      <c r="K3437" s="92">
        <v>1623</v>
      </c>
      <c r="O3437" s="92">
        <v>2820</v>
      </c>
      <c r="P3437" s="92">
        <v>4385</v>
      </c>
      <c r="Q3437" s="92">
        <v>1623</v>
      </c>
      <c r="AS3437" s="92">
        <v>187</v>
      </c>
      <c r="AT3437" s="92">
        <v>440</v>
      </c>
      <c r="AU3437" s="92">
        <v>-232</v>
      </c>
      <c r="AV3437" s="92">
        <v>1013</v>
      </c>
      <c r="AW3437" s="92">
        <v>-118</v>
      </c>
      <c r="AX3437" s="92">
        <v>218</v>
      </c>
      <c r="AZ3437" s="92">
        <v>-4</v>
      </c>
    </row>
    <row r="3438" spans="1:52">
      <c r="A3438" s="83" t="s">
        <v>72</v>
      </c>
      <c r="B3438" s="84">
        <v>42329.5</v>
      </c>
      <c r="C3438" s="85">
        <v>42329</v>
      </c>
      <c r="D3438" s="83">
        <v>5</v>
      </c>
      <c r="E3438" s="84">
        <v>42329.208333333336</v>
      </c>
      <c r="F3438" s="86" t="s">
        <v>443</v>
      </c>
      <c r="G3438" s="87" t="s">
        <v>444</v>
      </c>
      <c r="H3438" s="92">
        <v>2929</v>
      </c>
      <c r="I3438" s="92">
        <v>2869</v>
      </c>
      <c r="J3438" s="92">
        <v>4396</v>
      </c>
      <c r="K3438" s="92">
        <v>1524</v>
      </c>
      <c r="O3438" s="92">
        <v>2869</v>
      </c>
      <c r="P3438" s="92">
        <v>4396</v>
      </c>
      <c r="Q3438" s="92">
        <v>1524</v>
      </c>
      <c r="AS3438" s="92">
        <v>179</v>
      </c>
      <c r="AT3438" s="92">
        <v>367</v>
      </c>
      <c r="AU3438" s="92">
        <v>-233</v>
      </c>
      <c r="AV3438" s="92">
        <v>1017</v>
      </c>
      <c r="AW3438" s="92">
        <v>-78</v>
      </c>
      <c r="AX3438" s="92">
        <v>194</v>
      </c>
      <c r="AZ3438" s="92">
        <v>0</v>
      </c>
    </row>
    <row r="3439" spans="1:52">
      <c r="A3439" s="83" t="s">
        <v>72</v>
      </c>
      <c r="B3439" s="84">
        <v>42329.541666666664</v>
      </c>
      <c r="C3439" s="85">
        <v>42329</v>
      </c>
      <c r="D3439" s="83">
        <v>6</v>
      </c>
      <c r="E3439" s="84">
        <v>42329.25</v>
      </c>
      <c r="F3439" s="86" t="s">
        <v>443</v>
      </c>
      <c r="G3439" s="87" t="s">
        <v>444</v>
      </c>
      <c r="H3439" s="92">
        <v>2870</v>
      </c>
      <c r="I3439" s="92">
        <v>2942</v>
      </c>
      <c r="J3439" s="92">
        <v>4399</v>
      </c>
      <c r="K3439" s="92">
        <v>1476</v>
      </c>
      <c r="O3439" s="92">
        <v>2942</v>
      </c>
      <c r="P3439" s="92">
        <v>4399</v>
      </c>
      <c r="Q3439" s="92">
        <v>1476</v>
      </c>
      <c r="AS3439" s="92">
        <v>156</v>
      </c>
      <c r="AT3439" s="92">
        <v>274</v>
      </c>
      <c r="AU3439" s="92">
        <v>-195</v>
      </c>
      <c r="AV3439" s="92">
        <v>1020</v>
      </c>
      <c r="AW3439" s="92">
        <v>-97</v>
      </c>
      <c r="AX3439" s="92">
        <v>217</v>
      </c>
      <c r="AZ3439" s="92">
        <v>-4</v>
      </c>
    </row>
    <row r="3440" spans="1:52">
      <c r="A3440" s="83" t="s">
        <v>72</v>
      </c>
      <c r="B3440" s="84">
        <v>42329.583333333336</v>
      </c>
      <c r="C3440" s="85">
        <v>42329</v>
      </c>
      <c r="D3440" s="83">
        <v>7</v>
      </c>
      <c r="E3440" s="84">
        <v>42329.291666666664</v>
      </c>
      <c r="F3440" s="86" t="s">
        <v>443</v>
      </c>
      <c r="G3440" s="87" t="s">
        <v>444</v>
      </c>
      <c r="H3440" s="92">
        <v>2924</v>
      </c>
      <c r="I3440" s="92">
        <v>2890</v>
      </c>
      <c r="J3440" s="92">
        <v>4567</v>
      </c>
      <c r="K3440" s="92">
        <v>1571</v>
      </c>
      <c r="O3440" s="92">
        <v>2890</v>
      </c>
      <c r="P3440" s="92">
        <v>4567</v>
      </c>
      <c r="Q3440" s="92">
        <v>1571</v>
      </c>
      <c r="AS3440" s="92">
        <v>144</v>
      </c>
      <c r="AT3440" s="92">
        <v>265</v>
      </c>
      <c r="AU3440" s="92">
        <v>-150</v>
      </c>
      <c r="AV3440" s="92">
        <v>1082</v>
      </c>
      <c r="AW3440" s="92">
        <v>-1</v>
      </c>
      <c r="AX3440" s="92">
        <v>268</v>
      </c>
      <c r="AZ3440" s="92">
        <v>-40</v>
      </c>
    </row>
    <row r="3441" spans="1:52">
      <c r="A3441" s="83" t="s">
        <v>72</v>
      </c>
      <c r="B3441" s="84">
        <v>42329.625</v>
      </c>
      <c r="C3441" s="85">
        <v>42329</v>
      </c>
      <c r="D3441" s="83">
        <v>8</v>
      </c>
      <c r="E3441" s="84">
        <v>42329.333333333336</v>
      </c>
      <c r="F3441" s="86" t="s">
        <v>443</v>
      </c>
      <c r="G3441" s="87" t="s">
        <v>444</v>
      </c>
      <c r="H3441" s="92">
        <v>2955</v>
      </c>
      <c r="I3441" s="92">
        <v>2951</v>
      </c>
      <c r="J3441" s="92">
        <v>4697</v>
      </c>
      <c r="K3441" s="92">
        <v>1601</v>
      </c>
      <c r="O3441" s="92">
        <v>2951</v>
      </c>
      <c r="P3441" s="92">
        <v>4697</v>
      </c>
      <c r="Q3441" s="92">
        <v>1601</v>
      </c>
      <c r="AS3441" s="92">
        <v>125</v>
      </c>
      <c r="AT3441" s="92">
        <v>199</v>
      </c>
      <c r="AU3441" s="92">
        <v>-139</v>
      </c>
      <c r="AV3441" s="92">
        <v>1199</v>
      </c>
      <c r="AW3441" s="92">
        <v>-14</v>
      </c>
      <c r="AX3441" s="92">
        <v>260</v>
      </c>
      <c r="AZ3441" s="92">
        <v>-44</v>
      </c>
    </row>
    <row r="3442" spans="1:52">
      <c r="A3442" s="83" t="s">
        <v>72</v>
      </c>
      <c r="B3442" s="84">
        <v>42329.666666666664</v>
      </c>
      <c r="C3442" s="85">
        <v>42329</v>
      </c>
      <c r="D3442" s="83">
        <v>9</v>
      </c>
      <c r="E3442" s="84">
        <v>42329.375</v>
      </c>
      <c r="F3442" s="86" t="s">
        <v>443</v>
      </c>
      <c r="G3442" s="87" t="s">
        <v>444</v>
      </c>
      <c r="H3442" s="92">
        <v>3025</v>
      </c>
      <c r="I3442" s="92">
        <v>2985</v>
      </c>
      <c r="J3442" s="92">
        <v>4802</v>
      </c>
      <c r="K3442" s="92">
        <v>1696</v>
      </c>
      <c r="O3442" s="92">
        <v>2985</v>
      </c>
      <c r="P3442" s="92">
        <v>4802</v>
      </c>
      <c r="Q3442" s="92">
        <v>1696</v>
      </c>
      <c r="AS3442" s="92">
        <v>102</v>
      </c>
      <c r="AT3442" s="92">
        <v>268</v>
      </c>
      <c r="AU3442" s="92">
        <v>-146</v>
      </c>
      <c r="AV3442" s="92">
        <v>1259</v>
      </c>
      <c r="AW3442" s="92">
        <v>-63</v>
      </c>
      <c r="AX3442" s="92">
        <v>238</v>
      </c>
      <c r="AZ3442" s="92">
        <v>-25</v>
      </c>
    </row>
    <row r="3443" spans="1:52">
      <c r="A3443" s="83" t="s">
        <v>72</v>
      </c>
      <c r="B3443" s="84">
        <v>42329.708333333336</v>
      </c>
      <c r="C3443" s="85">
        <v>42329</v>
      </c>
      <c r="D3443" s="83">
        <v>10</v>
      </c>
      <c r="E3443" s="84">
        <v>42329.416666666664</v>
      </c>
      <c r="F3443" s="86" t="s">
        <v>443</v>
      </c>
      <c r="G3443" s="87" t="s">
        <v>444</v>
      </c>
      <c r="H3443" s="92">
        <v>3038</v>
      </c>
      <c r="I3443" s="92">
        <v>2975</v>
      </c>
      <c r="J3443" s="92">
        <v>4822</v>
      </c>
      <c r="K3443" s="92">
        <v>1688</v>
      </c>
      <c r="O3443" s="92">
        <v>2975</v>
      </c>
      <c r="P3443" s="92">
        <v>4822</v>
      </c>
      <c r="Q3443" s="92">
        <v>1688</v>
      </c>
      <c r="AS3443" s="92">
        <v>81</v>
      </c>
      <c r="AT3443" s="92">
        <v>323</v>
      </c>
      <c r="AU3443" s="92">
        <v>-144</v>
      </c>
      <c r="AV3443" s="92">
        <v>1198</v>
      </c>
      <c r="AW3443" s="92">
        <v>-30</v>
      </c>
      <c r="AX3443" s="92">
        <v>239</v>
      </c>
      <c r="AZ3443" s="92">
        <v>-10</v>
      </c>
    </row>
    <row r="3444" spans="1:52">
      <c r="A3444" s="83" t="s">
        <v>72</v>
      </c>
      <c r="B3444" s="84">
        <v>42329.75</v>
      </c>
      <c r="C3444" s="85">
        <v>42329</v>
      </c>
      <c r="D3444" s="83">
        <v>11</v>
      </c>
      <c r="E3444" s="84">
        <v>42329.458333333336</v>
      </c>
      <c r="F3444" s="86" t="s">
        <v>443</v>
      </c>
      <c r="G3444" s="87" t="s">
        <v>444</v>
      </c>
      <c r="H3444" s="92">
        <v>3013</v>
      </c>
      <c r="I3444" s="92">
        <v>2943</v>
      </c>
      <c r="J3444" s="92">
        <v>4835</v>
      </c>
      <c r="K3444" s="92">
        <v>1710</v>
      </c>
      <c r="O3444" s="92">
        <v>2943</v>
      </c>
      <c r="P3444" s="92">
        <v>4835</v>
      </c>
      <c r="Q3444" s="92">
        <v>1710</v>
      </c>
      <c r="AS3444" s="92">
        <v>43</v>
      </c>
      <c r="AT3444" s="92">
        <v>336</v>
      </c>
      <c r="AU3444" s="92">
        <v>-165</v>
      </c>
      <c r="AV3444" s="92">
        <v>1260</v>
      </c>
      <c r="AW3444" s="92">
        <v>-1</v>
      </c>
      <c r="AX3444" s="92">
        <v>236</v>
      </c>
      <c r="AZ3444" s="92">
        <v>0</v>
      </c>
    </row>
    <row r="3445" spans="1:52">
      <c r="A3445" s="83" t="s">
        <v>72</v>
      </c>
      <c r="B3445" s="84">
        <v>42329.791666666664</v>
      </c>
      <c r="C3445" s="85">
        <v>42329</v>
      </c>
      <c r="D3445" s="83">
        <v>12</v>
      </c>
      <c r="E3445" s="84">
        <v>42329.5</v>
      </c>
      <c r="F3445" s="86" t="s">
        <v>443</v>
      </c>
      <c r="G3445" s="87" t="s">
        <v>444</v>
      </c>
      <c r="H3445" s="92">
        <v>2960</v>
      </c>
      <c r="I3445" s="92">
        <v>2913</v>
      </c>
      <c r="J3445" s="92">
        <v>4840</v>
      </c>
      <c r="K3445" s="92">
        <v>1745</v>
      </c>
      <c r="O3445" s="92">
        <v>2913</v>
      </c>
      <c r="P3445" s="92">
        <v>4840</v>
      </c>
      <c r="Q3445" s="92">
        <v>1745</v>
      </c>
      <c r="AS3445" s="92">
        <v>57</v>
      </c>
      <c r="AT3445" s="92">
        <v>345</v>
      </c>
      <c r="AU3445" s="92">
        <v>-131</v>
      </c>
      <c r="AV3445" s="92">
        <v>1230</v>
      </c>
      <c r="AW3445" s="92">
        <v>0</v>
      </c>
      <c r="AX3445" s="92">
        <v>243</v>
      </c>
      <c r="AZ3445" s="92">
        <v>1</v>
      </c>
    </row>
    <row r="3446" spans="1:52">
      <c r="A3446" s="83" t="s">
        <v>72</v>
      </c>
      <c r="B3446" s="84">
        <v>42329.833333333336</v>
      </c>
      <c r="C3446" s="85">
        <v>42329</v>
      </c>
      <c r="D3446" s="83">
        <v>13</v>
      </c>
      <c r="E3446" s="84">
        <v>42329.541666666664</v>
      </c>
      <c r="F3446" s="86" t="s">
        <v>443</v>
      </c>
      <c r="G3446" s="87" t="s">
        <v>444</v>
      </c>
      <c r="H3446" s="92">
        <v>2924</v>
      </c>
      <c r="I3446" s="92">
        <v>2868</v>
      </c>
      <c r="J3446" s="92">
        <v>4726</v>
      </c>
      <c r="K3446" s="92">
        <v>1724</v>
      </c>
      <c r="O3446" s="92">
        <v>2868</v>
      </c>
      <c r="P3446" s="92">
        <v>4726</v>
      </c>
      <c r="Q3446" s="92">
        <v>1724</v>
      </c>
      <c r="AS3446" s="92">
        <v>95</v>
      </c>
      <c r="AT3446" s="92">
        <v>315</v>
      </c>
      <c r="AU3446" s="92">
        <v>-76</v>
      </c>
      <c r="AV3446" s="92">
        <v>1100</v>
      </c>
      <c r="AW3446" s="92">
        <v>0</v>
      </c>
      <c r="AX3446" s="92">
        <v>289</v>
      </c>
      <c r="AZ3446" s="92">
        <v>1</v>
      </c>
    </row>
    <row r="3447" spans="1:52">
      <c r="A3447" s="83" t="s">
        <v>72</v>
      </c>
      <c r="B3447" s="84">
        <v>42329.875</v>
      </c>
      <c r="C3447" s="85">
        <v>42329</v>
      </c>
      <c r="D3447" s="83">
        <v>14</v>
      </c>
      <c r="E3447" s="84">
        <v>42329.583333333336</v>
      </c>
      <c r="F3447" s="86" t="s">
        <v>443</v>
      </c>
      <c r="G3447" s="87" t="s">
        <v>444</v>
      </c>
      <c r="H3447" s="92">
        <v>2873</v>
      </c>
      <c r="I3447" s="92">
        <v>2823</v>
      </c>
      <c r="J3447" s="92">
        <v>4507</v>
      </c>
      <c r="K3447" s="92">
        <v>1553</v>
      </c>
      <c r="O3447" s="92">
        <v>2823</v>
      </c>
      <c r="P3447" s="92">
        <v>4507</v>
      </c>
      <c r="Q3447" s="92">
        <v>1553</v>
      </c>
      <c r="AS3447" s="92">
        <v>83</v>
      </c>
      <c r="AT3447" s="92">
        <v>270</v>
      </c>
      <c r="AU3447" s="92">
        <v>-94</v>
      </c>
      <c r="AV3447" s="92">
        <v>996</v>
      </c>
      <c r="AW3447" s="92">
        <v>0</v>
      </c>
      <c r="AX3447" s="92">
        <v>298</v>
      </c>
      <c r="AZ3447" s="92">
        <v>0</v>
      </c>
    </row>
    <row r="3448" spans="1:52">
      <c r="A3448" s="83" t="s">
        <v>72</v>
      </c>
      <c r="B3448" s="84">
        <v>42329.916666666664</v>
      </c>
      <c r="C3448" s="85">
        <v>42329</v>
      </c>
      <c r="D3448" s="83">
        <v>15</v>
      </c>
      <c r="E3448" s="84">
        <v>42329.625</v>
      </c>
      <c r="F3448" s="86" t="s">
        <v>443</v>
      </c>
      <c r="G3448" s="87" t="s">
        <v>444</v>
      </c>
      <c r="H3448" s="92">
        <v>2849</v>
      </c>
      <c r="I3448" s="92">
        <v>2800</v>
      </c>
      <c r="J3448" s="92">
        <v>4494</v>
      </c>
      <c r="K3448" s="92">
        <v>1566</v>
      </c>
      <c r="O3448" s="92">
        <v>2800</v>
      </c>
      <c r="P3448" s="92">
        <v>4494</v>
      </c>
      <c r="Q3448" s="92">
        <v>1566</v>
      </c>
      <c r="AS3448" s="92">
        <v>88</v>
      </c>
      <c r="AT3448" s="92">
        <v>233</v>
      </c>
      <c r="AU3448" s="92">
        <v>-111</v>
      </c>
      <c r="AV3448" s="92">
        <v>1031</v>
      </c>
      <c r="AW3448" s="92">
        <v>0</v>
      </c>
      <c r="AX3448" s="92">
        <v>318</v>
      </c>
      <c r="AZ3448" s="92">
        <v>6</v>
      </c>
    </row>
    <row r="3449" spans="1:52">
      <c r="A3449" s="83" t="s">
        <v>72</v>
      </c>
      <c r="B3449" s="84">
        <v>42329.958333333336</v>
      </c>
      <c r="C3449" s="85">
        <v>42329</v>
      </c>
      <c r="D3449" s="83">
        <v>16</v>
      </c>
      <c r="E3449" s="84">
        <v>42329.666666666664</v>
      </c>
      <c r="F3449" s="86" t="s">
        <v>443</v>
      </c>
      <c r="G3449" s="87" t="s">
        <v>444</v>
      </c>
      <c r="H3449" s="92">
        <v>2866</v>
      </c>
      <c r="I3449" s="92">
        <v>2830</v>
      </c>
      <c r="J3449" s="92">
        <v>4521</v>
      </c>
      <c r="K3449" s="92">
        <v>1565</v>
      </c>
      <c r="O3449" s="92">
        <v>2830</v>
      </c>
      <c r="P3449" s="92">
        <v>4521</v>
      </c>
      <c r="Q3449" s="92">
        <v>1565</v>
      </c>
      <c r="AS3449" s="92">
        <v>106</v>
      </c>
      <c r="AT3449" s="92">
        <v>231</v>
      </c>
      <c r="AU3449" s="92">
        <v>-98</v>
      </c>
      <c r="AV3449" s="92">
        <v>993</v>
      </c>
      <c r="AW3449" s="92">
        <v>-1</v>
      </c>
      <c r="AX3449" s="92">
        <v>340</v>
      </c>
      <c r="AZ3449" s="92">
        <v>-7</v>
      </c>
    </row>
    <row r="3450" spans="1:52">
      <c r="A3450" s="83" t="s">
        <v>72</v>
      </c>
      <c r="B3450" s="84">
        <v>42330</v>
      </c>
      <c r="C3450" s="85">
        <v>42329</v>
      </c>
      <c r="D3450" s="83">
        <v>17</v>
      </c>
      <c r="E3450" s="84">
        <v>42329.708333333336</v>
      </c>
      <c r="F3450" s="86" t="s">
        <v>443</v>
      </c>
      <c r="G3450" s="87" t="s">
        <v>444</v>
      </c>
      <c r="H3450" s="92">
        <v>2967</v>
      </c>
      <c r="I3450" s="92">
        <v>2948</v>
      </c>
      <c r="J3450" s="92">
        <v>4727</v>
      </c>
      <c r="K3450" s="92">
        <v>1677</v>
      </c>
      <c r="O3450" s="92">
        <v>2948</v>
      </c>
      <c r="P3450" s="92">
        <v>4727</v>
      </c>
      <c r="Q3450" s="92">
        <v>1677</v>
      </c>
      <c r="AS3450" s="92">
        <v>123</v>
      </c>
      <c r="AT3450" s="92">
        <v>199</v>
      </c>
      <c r="AU3450" s="92">
        <v>-83</v>
      </c>
      <c r="AV3450" s="92">
        <v>1108</v>
      </c>
      <c r="AW3450" s="92">
        <v>-25</v>
      </c>
      <c r="AX3450" s="92">
        <v>350</v>
      </c>
      <c r="AZ3450" s="92">
        <v>-28</v>
      </c>
    </row>
    <row r="3451" spans="1:52">
      <c r="A3451" s="83" t="s">
        <v>72</v>
      </c>
      <c r="B3451" s="84">
        <v>42330.041666666664</v>
      </c>
      <c r="C3451" s="85">
        <v>42329</v>
      </c>
      <c r="D3451" s="83">
        <v>18</v>
      </c>
      <c r="E3451" s="84">
        <v>42329.75</v>
      </c>
      <c r="F3451" s="86" t="s">
        <v>443</v>
      </c>
      <c r="G3451" s="87" t="s">
        <v>444</v>
      </c>
      <c r="H3451" s="92">
        <v>3160</v>
      </c>
      <c r="I3451" s="92">
        <v>3163</v>
      </c>
      <c r="J3451" s="92">
        <v>5066</v>
      </c>
      <c r="K3451" s="92">
        <v>1832</v>
      </c>
      <c r="O3451" s="92">
        <v>3163</v>
      </c>
      <c r="P3451" s="92">
        <v>5066</v>
      </c>
      <c r="Q3451" s="92">
        <v>1832</v>
      </c>
      <c r="AS3451" s="92">
        <v>123</v>
      </c>
      <c r="AT3451" s="92">
        <v>283</v>
      </c>
      <c r="AU3451" s="92">
        <v>-55</v>
      </c>
      <c r="AV3451" s="92">
        <v>1165</v>
      </c>
      <c r="AW3451" s="92">
        <v>-87</v>
      </c>
      <c r="AX3451" s="92">
        <v>363</v>
      </c>
      <c r="AZ3451" s="92">
        <v>-51</v>
      </c>
    </row>
    <row r="3452" spans="1:52">
      <c r="A3452" s="83" t="s">
        <v>72</v>
      </c>
      <c r="B3452" s="84">
        <v>42330.083333333336</v>
      </c>
      <c r="C3452" s="85">
        <v>42329</v>
      </c>
      <c r="D3452" s="83">
        <v>19</v>
      </c>
      <c r="E3452" s="84">
        <v>42329.791666666664</v>
      </c>
      <c r="F3452" s="86" t="s">
        <v>443</v>
      </c>
      <c r="G3452" s="87" t="s">
        <v>444</v>
      </c>
      <c r="H3452" s="92">
        <v>3176</v>
      </c>
      <c r="I3452" s="92">
        <v>3148</v>
      </c>
      <c r="J3452" s="92">
        <v>5107</v>
      </c>
      <c r="K3452" s="92">
        <v>1781</v>
      </c>
      <c r="O3452" s="92">
        <v>3148</v>
      </c>
      <c r="P3452" s="92">
        <v>5107</v>
      </c>
      <c r="Q3452" s="92">
        <v>1781</v>
      </c>
      <c r="AS3452" s="92">
        <v>124</v>
      </c>
      <c r="AT3452" s="92">
        <v>300</v>
      </c>
      <c r="AU3452" s="92">
        <v>-74</v>
      </c>
      <c r="AV3452" s="92">
        <v>1095</v>
      </c>
      <c r="AW3452" s="92">
        <v>-12</v>
      </c>
      <c r="AX3452" s="92">
        <v>395</v>
      </c>
      <c r="AZ3452" s="92">
        <v>-61</v>
      </c>
    </row>
    <row r="3453" spans="1:52">
      <c r="A3453" s="83" t="s">
        <v>72</v>
      </c>
      <c r="B3453" s="84">
        <v>42330.125</v>
      </c>
      <c r="C3453" s="85">
        <v>42329</v>
      </c>
      <c r="D3453" s="83">
        <v>20</v>
      </c>
      <c r="E3453" s="84">
        <v>42329.833333333336</v>
      </c>
      <c r="F3453" s="86" t="s">
        <v>443</v>
      </c>
      <c r="G3453" s="87" t="s">
        <v>444</v>
      </c>
      <c r="H3453" s="92">
        <v>3152</v>
      </c>
      <c r="I3453" s="92">
        <v>3112</v>
      </c>
      <c r="J3453" s="92">
        <v>5082</v>
      </c>
      <c r="K3453" s="92">
        <v>1780</v>
      </c>
      <c r="O3453" s="92">
        <v>3112</v>
      </c>
      <c r="P3453" s="92">
        <v>5082</v>
      </c>
      <c r="Q3453" s="92">
        <v>1780</v>
      </c>
      <c r="AS3453" s="92">
        <v>119</v>
      </c>
      <c r="AT3453" s="92">
        <v>307</v>
      </c>
      <c r="AU3453" s="92">
        <v>-89</v>
      </c>
      <c r="AV3453" s="92">
        <v>1116</v>
      </c>
      <c r="AW3453" s="92">
        <v>-1</v>
      </c>
      <c r="AX3453" s="92">
        <v>390</v>
      </c>
      <c r="AZ3453" s="92">
        <v>-63</v>
      </c>
    </row>
    <row r="3454" spans="1:52">
      <c r="A3454" s="83" t="s">
        <v>72</v>
      </c>
      <c r="B3454" s="84">
        <v>42330.166666666664</v>
      </c>
      <c r="C3454" s="85">
        <v>42329</v>
      </c>
      <c r="D3454" s="83">
        <v>21</v>
      </c>
      <c r="E3454" s="84">
        <v>42329.875</v>
      </c>
      <c r="F3454" s="86" t="s">
        <v>443</v>
      </c>
      <c r="G3454" s="87" t="s">
        <v>444</v>
      </c>
      <c r="H3454" s="92">
        <v>3129</v>
      </c>
      <c r="I3454" s="92">
        <v>3080</v>
      </c>
      <c r="J3454" s="92">
        <v>4961</v>
      </c>
      <c r="K3454" s="92">
        <v>1746</v>
      </c>
      <c r="O3454" s="92">
        <v>3080</v>
      </c>
      <c r="P3454" s="92">
        <v>4961</v>
      </c>
      <c r="Q3454" s="92">
        <v>1746</v>
      </c>
      <c r="AS3454" s="92">
        <v>124</v>
      </c>
      <c r="AT3454" s="92">
        <v>272</v>
      </c>
      <c r="AU3454" s="92">
        <v>-84</v>
      </c>
      <c r="AV3454" s="92">
        <v>1102</v>
      </c>
      <c r="AW3454" s="92">
        <v>-10</v>
      </c>
      <c r="AX3454" s="92">
        <v>391</v>
      </c>
      <c r="AZ3454" s="92">
        <v>-66</v>
      </c>
    </row>
    <row r="3455" spans="1:52">
      <c r="A3455" s="83" t="s">
        <v>72</v>
      </c>
      <c r="B3455" s="84">
        <v>42330.208333333336</v>
      </c>
      <c r="C3455" s="85">
        <v>42329</v>
      </c>
      <c r="D3455" s="83">
        <v>22</v>
      </c>
      <c r="E3455" s="84">
        <v>42329.916666666664</v>
      </c>
      <c r="F3455" s="86" t="s">
        <v>443</v>
      </c>
      <c r="G3455" s="87" t="s">
        <v>444</v>
      </c>
      <c r="H3455" s="92">
        <v>3042</v>
      </c>
      <c r="I3455" s="92">
        <v>2992</v>
      </c>
      <c r="J3455" s="92">
        <v>4994</v>
      </c>
      <c r="K3455" s="92">
        <v>1834</v>
      </c>
      <c r="O3455" s="92">
        <v>2992</v>
      </c>
      <c r="P3455" s="92">
        <v>4994</v>
      </c>
      <c r="Q3455" s="92">
        <v>1834</v>
      </c>
      <c r="AS3455" s="92">
        <v>151</v>
      </c>
      <c r="AT3455" s="92">
        <v>300</v>
      </c>
      <c r="AU3455" s="92">
        <v>-69</v>
      </c>
      <c r="AV3455" s="92">
        <v>1168</v>
      </c>
      <c r="AW3455" s="92">
        <v>0</v>
      </c>
      <c r="AX3455" s="92">
        <v>345</v>
      </c>
      <c r="AZ3455" s="92">
        <v>-63</v>
      </c>
    </row>
    <row r="3456" spans="1:52">
      <c r="A3456" s="83" t="s">
        <v>72</v>
      </c>
      <c r="B3456" s="84">
        <v>42330.25</v>
      </c>
      <c r="C3456" s="85">
        <v>42329</v>
      </c>
      <c r="D3456" s="83">
        <v>23</v>
      </c>
      <c r="E3456" s="84">
        <v>42329.958333333336</v>
      </c>
      <c r="F3456" s="86" t="s">
        <v>443</v>
      </c>
      <c r="G3456" s="87" t="s">
        <v>444</v>
      </c>
      <c r="H3456" s="92">
        <v>2934</v>
      </c>
      <c r="I3456" s="92">
        <v>2874</v>
      </c>
      <c r="J3456" s="92">
        <v>4726</v>
      </c>
      <c r="K3456" s="92">
        <v>1705</v>
      </c>
      <c r="O3456" s="92">
        <v>2874</v>
      </c>
      <c r="P3456" s="92">
        <v>4726</v>
      </c>
      <c r="Q3456" s="92">
        <v>1705</v>
      </c>
      <c r="AS3456" s="92">
        <v>160</v>
      </c>
      <c r="AT3456" s="92">
        <v>254</v>
      </c>
      <c r="AU3456" s="92">
        <v>-58</v>
      </c>
      <c r="AV3456" s="92">
        <v>1069</v>
      </c>
      <c r="AW3456" s="92">
        <v>-4</v>
      </c>
      <c r="AX3456" s="92">
        <v>330</v>
      </c>
      <c r="AZ3456" s="92">
        <v>-51</v>
      </c>
    </row>
    <row r="3457" spans="1:52">
      <c r="A3457" s="83" t="s">
        <v>72</v>
      </c>
      <c r="B3457" s="84">
        <v>42330.291666666664</v>
      </c>
      <c r="C3457" s="85">
        <v>42329</v>
      </c>
      <c r="D3457" s="83">
        <v>24</v>
      </c>
      <c r="E3457" s="84">
        <v>42330</v>
      </c>
      <c r="F3457" s="86" t="s">
        <v>443</v>
      </c>
      <c r="G3457" s="87" t="s">
        <v>444</v>
      </c>
      <c r="H3457" s="92">
        <v>2974</v>
      </c>
      <c r="I3457" s="92">
        <v>2915</v>
      </c>
      <c r="J3457" s="92">
        <v>4654</v>
      </c>
      <c r="K3457" s="92">
        <v>1624</v>
      </c>
      <c r="O3457" s="92">
        <v>2915</v>
      </c>
      <c r="P3457" s="92">
        <v>4654</v>
      </c>
      <c r="Q3457" s="92">
        <v>1624</v>
      </c>
      <c r="AS3457" s="92">
        <v>150</v>
      </c>
      <c r="AT3457" s="92">
        <v>317</v>
      </c>
      <c r="AU3457" s="92">
        <v>-104</v>
      </c>
      <c r="AV3457" s="92">
        <v>981</v>
      </c>
      <c r="AW3457" s="92">
        <v>-67</v>
      </c>
      <c r="AX3457" s="92">
        <v>295</v>
      </c>
      <c r="AZ3457" s="92">
        <v>-20</v>
      </c>
    </row>
    <row r="3458" spans="1:52">
      <c r="A3458" s="83" t="s">
        <v>72</v>
      </c>
      <c r="B3458" s="84">
        <v>42330.333333333336</v>
      </c>
      <c r="C3458" s="85">
        <v>42330</v>
      </c>
      <c r="D3458" s="83">
        <v>1</v>
      </c>
      <c r="E3458" s="84">
        <v>42330.041666666664</v>
      </c>
      <c r="F3458" s="86" t="s">
        <v>443</v>
      </c>
      <c r="G3458" s="87" t="s">
        <v>444</v>
      </c>
      <c r="H3458" s="92">
        <v>2898</v>
      </c>
      <c r="I3458" s="92">
        <v>2850</v>
      </c>
      <c r="J3458" s="92">
        <v>4414</v>
      </c>
      <c r="K3458" s="92">
        <v>1496</v>
      </c>
      <c r="O3458" s="92">
        <v>2850</v>
      </c>
      <c r="P3458" s="92">
        <v>4414</v>
      </c>
      <c r="Q3458" s="92">
        <v>1496</v>
      </c>
      <c r="AS3458" s="92">
        <v>129</v>
      </c>
      <c r="AT3458" s="92">
        <v>303</v>
      </c>
      <c r="AU3458" s="92">
        <v>-59</v>
      </c>
      <c r="AV3458" s="92">
        <v>892</v>
      </c>
      <c r="AW3458" s="92">
        <v>-91</v>
      </c>
      <c r="AX3458" s="92">
        <v>236</v>
      </c>
      <c r="AZ3458" s="92">
        <v>-9</v>
      </c>
    </row>
    <row r="3459" spans="1:52">
      <c r="A3459" s="83" t="s">
        <v>72</v>
      </c>
      <c r="B3459" s="84">
        <v>42330.375</v>
      </c>
      <c r="C3459" s="85">
        <v>42330</v>
      </c>
      <c r="D3459" s="83">
        <v>2</v>
      </c>
      <c r="E3459" s="84">
        <v>42330.083333333336</v>
      </c>
      <c r="F3459" s="86" t="s">
        <v>443</v>
      </c>
      <c r="G3459" s="87" t="s">
        <v>444</v>
      </c>
      <c r="H3459" s="92">
        <v>2857</v>
      </c>
      <c r="I3459" s="92">
        <v>2826</v>
      </c>
      <c r="J3459" s="92">
        <v>4304</v>
      </c>
      <c r="K3459" s="92">
        <v>1485</v>
      </c>
      <c r="O3459" s="92">
        <v>2826</v>
      </c>
      <c r="P3459" s="92">
        <v>4304</v>
      </c>
      <c r="Q3459" s="92">
        <v>1485</v>
      </c>
      <c r="AS3459" s="92">
        <v>143</v>
      </c>
      <c r="AT3459" s="92">
        <v>187</v>
      </c>
      <c r="AU3459" s="92">
        <v>-2</v>
      </c>
      <c r="AV3459" s="92">
        <v>905</v>
      </c>
      <c r="AW3459" s="92">
        <v>-164</v>
      </c>
      <c r="AX3459" s="92">
        <v>261</v>
      </c>
      <c r="AZ3459" s="92">
        <v>-13</v>
      </c>
    </row>
    <row r="3460" spans="1:52">
      <c r="A3460" s="83" t="s">
        <v>72</v>
      </c>
      <c r="B3460" s="84">
        <v>42330.416666666664</v>
      </c>
      <c r="C3460" s="85">
        <v>42330</v>
      </c>
      <c r="D3460" s="83">
        <v>3</v>
      </c>
      <c r="E3460" s="84">
        <v>42330.125</v>
      </c>
      <c r="F3460" s="86" t="s">
        <v>443</v>
      </c>
      <c r="G3460" s="87" t="s">
        <v>444</v>
      </c>
      <c r="H3460" s="92">
        <v>2831</v>
      </c>
      <c r="I3460" s="92">
        <v>2783</v>
      </c>
      <c r="J3460" s="92">
        <v>4169</v>
      </c>
      <c r="K3460" s="92">
        <v>1399</v>
      </c>
      <c r="O3460" s="92">
        <v>2783</v>
      </c>
      <c r="P3460" s="92">
        <v>4169</v>
      </c>
      <c r="Q3460" s="92">
        <v>1399</v>
      </c>
      <c r="AS3460" s="92">
        <v>137</v>
      </c>
      <c r="AT3460" s="92">
        <v>146</v>
      </c>
      <c r="AU3460" s="92">
        <v>-15</v>
      </c>
      <c r="AV3460" s="92">
        <v>865</v>
      </c>
      <c r="AW3460" s="92">
        <v>-111</v>
      </c>
      <c r="AX3460" s="92">
        <v>275</v>
      </c>
      <c r="AZ3460" s="92">
        <v>-10</v>
      </c>
    </row>
    <row r="3461" spans="1:52">
      <c r="A3461" s="83" t="s">
        <v>72</v>
      </c>
      <c r="B3461" s="84">
        <v>42330.458333333336</v>
      </c>
      <c r="C3461" s="85">
        <v>42330</v>
      </c>
      <c r="D3461" s="83">
        <v>4</v>
      </c>
      <c r="E3461" s="84">
        <v>42330.166666666664</v>
      </c>
      <c r="F3461" s="86" t="s">
        <v>443</v>
      </c>
      <c r="G3461" s="87" t="s">
        <v>444</v>
      </c>
      <c r="H3461" s="92">
        <v>2835</v>
      </c>
      <c r="I3461" s="92">
        <v>2785</v>
      </c>
      <c r="J3461" s="92">
        <v>4096</v>
      </c>
      <c r="K3461" s="92">
        <v>1319</v>
      </c>
      <c r="O3461" s="92">
        <v>2785</v>
      </c>
      <c r="P3461" s="92">
        <v>4096</v>
      </c>
      <c r="Q3461" s="92">
        <v>1319</v>
      </c>
      <c r="AS3461" s="92">
        <v>127</v>
      </c>
      <c r="AT3461" s="92">
        <v>175</v>
      </c>
      <c r="AU3461" s="92">
        <v>-66</v>
      </c>
      <c r="AV3461" s="92">
        <v>837</v>
      </c>
      <c r="AW3461" s="92">
        <v>-106</v>
      </c>
      <c r="AX3461" s="92">
        <v>242</v>
      </c>
      <c r="AZ3461" s="92">
        <v>3</v>
      </c>
    </row>
    <row r="3462" spans="1:52">
      <c r="A3462" s="83" t="s">
        <v>72</v>
      </c>
      <c r="B3462" s="84">
        <v>42330.5</v>
      </c>
      <c r="C3462" s="85">
        <v>42330</v>
      </c>
      <c r="D3462" s="83">
        <v>5</v>
      </c>
      <c r="E3462" s="84">
        <v>42330.208333333336</v>
      </c>
      <c r="F3462" s="86" t="s">
        <v>443</v>
      </c>
      <c r="G3462" s="87" t="s">
        <v>444</v>
      </c>
      <c r="H3462" s="92">
        <v>2866</v>
      </c>
      <c r="I3462" s="92">
        <v>2805</v>
      </c>
      <c r="J3462" s="92">
        <v>4212</v>
      </c>
      <c r="K3462" s="92">
        <v>1362</v>
      </c>
      <c r="O3462" s="92">
        <v>2805</v>
      </c>
      <c r="P3462" s="92">
        <v>4212</v>
      </c>
      <c r="Q3462" s="92">
        <v>1362</v>
      </c>
      <c r="AS3462" s="92">
        <v>110</v>
      </c>
      <c r="AT3462" s="92">
        <v>244</v>
      </c>
      <c r="AU3462" s="92">
        <v>-88</v>
      </c>
      <c r="AV3462" s="92">
        <v>868</v>
      </c>
      <c r="AW3462" s="92">
        <v>-107</v>
      </c>
      <c r="AX3462" s="92">
        <v>217</v>
      </c>
      <c r="AZ3462" s="92">
        <v>4</v>
      </c>
    </row>
    <row r="3463" spans="1:52">
      <c r="A3463" s="83" t="s">
        <v>72</v>
      </c>
      <c r="B3463" s="84">
        <v>42330.541666666664</v>
      </c>
      <c r="C3463" s="85">
        <v>42330</v>
      </c>
      <c r="D3463" s="83">
        <v>6</v>
      </c>
      <c r="E3463" s="84">
        <v>42330.25</v>
      </c>
      <c r="F3463" s="86" t="s">
        <v>443</v>
      </c>
      <c r="G3463" s="87" t="s">
        <v>444</v>
      </c>
      <c r="H3463" s="92">
        <v>2916</v>
      </c>
      <c r="I3463" s="92">
        <v>2864</v>
      </c>
      <c r="J3463" s="92">
        <v>4372</v>
      </c>
      <c r="K3463" s="92">
        <v>1406</v>
      </c>
      <c r="O3463" s="92">
        <v>2864</v>
      </c>
      <c r="P3463" s="92">
        <v>4372</v>
      </c>
      <c r="Q3463" s="92">
        <v>1406</v>
      </c>
      <c r="AS3463" s="92">
        <v>107</v>
      </c>
      <c r="AT3463" s="92">
        <v>239</v>
      </c>
      <c r="AU3463" s="92">
        <v>-52</v>
      </c>
      <c r="AV3463" s="92">
        <v>890</v>
      </c>
      <c r="AW3463" s="92">
        <v>-67</v>
      </c>
      <c r="AX3463" s="92">
        <v>224</v>
      </c>
      <c r="AZ3463" s="92">
        <v>-3</v>
      </c>
    </row>
    <row r="3464" spans="1:52">
      <c r="A3464" s="83" t="s">
        <v>72</v>
      </c>
      <c r="B3464" s="84">
        <v>42330.583333333336</v>
      </c>
      <c r="C3464" s="85">
        <v>42330</v>
      </c>
      <c r="D3464" s="83">
        <v>7</v>
      </c>
      <c r="E3464" s="84">
        <v>42330.291666666664</v>
      </c>
      <c r="F3464" s="86" t="s">
        <v>443</v>
      </c>
      <c r="G3464" s="87" t="s">
        <v>444</v>
      </c>
      <c r="H3464" s="92">
        <v>2845</v>
      </c>
      <c r="I3464" s="92">
        <v>3516</v>
      </c>
      <c r="J3464" s="92">
        <v>5300</v>
      </c>
      <c r="K3464" s="92">
        <v>1701</v>
      </c>
      <c r="O3464" s="92">
        <v>3516</v>
      </c>
      <c r="P3464" s="92">
        <v>5300</v>
      </c>
      <c r="Q3464" s="92">
        <v>1701</v>
      </c>
      <c r="AS3464" s="92">
        <v>143</v>
      </c>
      <c r="AT3464" s="92">
        <v>341</v>
      </c>
      <c r="AU3464" s="92">
        <v>32</v>
      </c>
      <c r="AV3464" s="92">
        <v>951</v>
      </c>
      <c r="AW3464" s="92">
        <v>-101</v>
      </c>
      <c r="AX3464" s="92">
        <v>266</v>
      </c>
      <c r="AZ3464" s="92">
        <v>-33</v>
      </c>
    </row>
    <row r="3465" spans="1:52">
      <c r="A3465" s="83" t="s">
        <v>72</v>
      </c>
      <c r="B3465" s="84">
        <v>42330.625</v>
      </c>
      <c r="C3465" s="85">
        <v>42330</v>
      </c>
      <c r="D3465" s="83">
        <v>8</v>
      </c>
      <c r="E3465" s="84">
        <v>42330.333333333336</v>
      </c>
      <c r="F3465" s="86" t="s">
        <v>443</v>
      </c>
      <c r="G3465" s="87" t="s">
        <v>444</v>
      </c>
      <c r="H3465" s="92">
        <v>2858</v>
      </c>
      <c r="I3465" s="92">
        <v>2814</v>
      </c>
      <c r="J3465" s="92">
        <v>4772</v>
      </c>
      <c r="K3465" s="92">
        <v>1777</v>
      </c>
      <c r="O3465" s="92">
        <v>2814</v>
      </c>
      <c r="P3465" s="92">
        <v>4772</v>
      </c>
      <c r="Q3465" s="92">
        <v>1777</v>
      </c>
      <c r="AS3465" s="92">
        <v>137</v>
      </c>
      <c r="AT3465" s="92">
        <v>387</v>
      </c>
      <c r="AU3465" s="92">
        <v>32</v>
      </c>
      <c r="AV3465" s="92">
        <v>1000</v>
      </c>
      <c r="AW3465" s="92">
        <v>-5</v>
      </c>
      <c r="AX3465" s="92">
        <v>270</v>
      </c>
      <c r="AZ3465" s="92">
        <v>-49</v>
      </c>
    </row>
    <row r="3466" spans="1:52">
      <c r="A3466" s="83" t="s">
        <v>72</v>
      </c>
      <c r="B3466" s="84">
        <v>42330.666666666664</v>
      </c>
      <c r="C3466" s="85">
        <v>42330</v>
      </c>
      <c r="D3466" s="83">
        <v>9</v>
      </c>
      <c r="E3466" s="84">
        <v>42330.375</v>
      </c>
      <c r="F3466" s="86" t="s">
        <v>443</v>
      </c>
      <c r="G3466" s="87" t="s">
        <v>444</v>
      </c>
      <c r="H3466" s="92">
        <v>2909</v>
      </c>
      <c r="I3466" s="92">
        <v>2845</v>
      </c>
      <c r="J3466" s="92">
        <v>4852</v>
      </c>
      <c r="K3466" s="92">
        <v>1824</v>
      </c>
      <c r="O3466" s="92">
        <v>2845</v>
      </c>
      <c r="P3466" s="92">
        <v>4852</v>
      </c>
      <c r="Q3466" s="92">
        <v>1824</v>
      </c>
      <c r="AS3466" s="92">
        <v>142</v>
      </c>
      <c r="AT3466" s="92">
        <v>403</v>
      </c>
      <c r="AU3466" s="92">
        <v>20</v>
      </c>
      <c r="AV3466" s="92">
        <v>1027</v>
      </c>
      <c r="AW3466" s="92">
        <v>0</v>
      </c>
      <c r="AX3466" s="92">
        <v>271</v>
      </c>
      <c r="AZ3466" s="92">
        <v>-39</v>
      </c>
    </row>
    <row r="3467" spans="1:52">
      <c r="A3467" s="83" t="s">
        <v>72</v>
      </c>
      <c r="B3467" s="84">
        <v>42330.708333333336</v>
      </c>
      <c r="C3467" s="85">
        <v>42330</v>
      </c>
      <c r="D3467" s="83">
        <v>10</v>
      </c>
      <c r="E3467" s="84">
        <v>42330.416666666664</v>
      </c>
      <c r="F3467" s="86" t="s">
        <v>443</v>
      </c>
      <c r="G3467" s="87" t="s">
        <v>444</v>
      </c>
      <c r="H3467" s="92">
        <v>2916</v>
      </c>
      <c r="I3467" s="92">
        <v>2835</v>
      </c>
      <c r="J3467" s="92">
        <v>4749</v>
      </c>
      <c r="K3467" s="92">
        <v>1740</v>
      </c>
      <c r="O3467" s="92">
        <v>2835</v>
      </c>
      <c r="P3467" s="92">
        <v>4749</v>
      </c>
      <c r="Q3467" s="92">
        <v>1740</v>
      </c>
      <c r="AS3467" s="92">
        <v>146</v>
      </c>
      <c r="AT3467" s="92">
        <v>374</v>
      </c>
      <c r="AU3467" s="92">
        <v>6</v>
      </c>
      <c r="AV3467" s="92">
        <v>967</v>
      </c>
      <c r="AW3467" s="92">
        <v>0</v>
      </c>
      <c r="AX3467" s="92">
        <v>267</v>
      </c>
      <c r="AZ3467" s="92">
        <v>-20</v>
      </c>
    </row>
    <row r="3468" spans="1:52">
      <c r="A3468" s="83" t="s">
        <v>72</v>
      </c>
      <c r="B3468" s="84">
        <v>42330.75</v>
      </c>
      <c r="C3468" s="85">
        <v>42330</v>
      </c>
      <c r="D3468" s="83">
        <v>11</v>
      </c>
      <c r="E3468" s="84">
        <v>42330.458333333336</v>
      </c>
      <c r="F3468" s="86" t="s">
        <v>443</v>
      </c>
      <c r="G3468" s="87" t="s">
        <v>444</v>
      </c>
      <c r="H3468" s="92">
        <v>2887</v>
      </c>
      <c r="I3468" s="92">
        <v>2792</v>
      </c>
      <c r="J3468" s="92">
        <v>4693</v>
      </c>
      <c r="K3468" s="92">
        <v>1756</v>
      </c>
      <c r="O3468" s="92">
        <v>2792</v>
      </c>
      <c r="P3468" s="92">
        <v>4693</v>
      </c>
      <c r="Q3468" s="92">
        <v>1756</v>
      </c>
      <c r="AS3468" s="92">
        <v>147</v>
      </c>
      <c r="AT3468" s="92">
        <v>448</v>
      </c>
      <c r="AU3468" s="92">
        <v>5</v>
      </c>
      <c r="AV3468" s="92">
        <v>917</v>
      </c>
      <c r="AW3468" s="92">
        <v>0</v>
      </c>
      <c r="AX3468" s="92">
        <v>272</v>
      </c>
      <c r="AZ3468" s="92">
        <v>-33</v>
      </c>
    </row>
    <row r="3469" spans="1:52">
      <c r="A3469" s="83" t="s">
        <v>72</v>
      </c>
      <c r="B3469" s="84">
        <v>42330.791666666664</v>
      </c>
      <c r="C3469" s="85">
        <v>42330</v>
      </c>
      <c r="D3469" s="83">
        <v>12</v>
      </c>
      <c r="E3469" s="84">
        <v>42330.5</v>
      </c>
      <c r="F3469" s="86" t="s">
        <v>443</v>
      </c>
      <c r="G3469" s="87" t="s">
        <v>444</v>
      </c>
      <c r="H3469" s="92">
        <v>2853</v>
      </c>
      <c r="I3469" s="92">
        <v>2768</v>
      </c>
      <c r="J3469" s="92">
        <v>4599</v>
      </c>
      <c r="K3469" s="92">
        <v>1705</v>
      </c>
      <c r="O3469" s="92">
        <v>2768</v>
      </c>
      <c r="P3469" s="92">
        <v>4599</v>
      </c>
      <c r="Q3469" s="92">
        <v>1705</v>
      </c>
      <c r="AS3469" s="92">
        <v>156</v>
      </c>
      <c r="AT3469" s="92">
        <v>468</v>
      </c>
      <c r="AU3469" s="92">
        <v>7</v>
      </c>
      <c r="AV3469" s="92">
        <v>874</v>
      </c>
      <c r="AW3469" s="92">
        <v>0</v>
      </c>
      <c r="AX3469" s="92">
        <v>289</v>
      </c>
      <c r="AZ3469" s="92">
        <v>-89</v>
      </c>
    </row>
    <row r="3470" spans="1:52">
      <c r="A3470" s="83" t="s">
        <v>72</v>
      </c>
      <c r="B3470" s="84">
        <v>42330.833333333336</v>
      </c>
      <c r="C3470" s="85">
        <v>42330</v>
      </c>
      <c r="D3470" s="83">
        <v>13</v>
      </c>
      <c r="E3470" s="84">
        <v>42330.541666666664</v>
      </c>
      <c r="F3470" s="86" t="s">
        <v>443</v>
      </c>
      <c r="G3470" s="87" t="s">
        <v>444</v>
      </c>
      <c r="H3470" s="92">
        <v>2822</v>
      </c>
      <c r="I3470" s="92">
        <v>2734</v>
      </c>
      <c r="J3470" s="92">
        <v>4618</v>
      </c>
      <c r="K3470" s="92">
        <v>1759</v>
      </c>
      <c r="O3470" s="92">
        <v>2734</v>
      </c>
      <c r="P3470" s="92">
        <v>4618</v>
      </c>
      <c r="Q3470" s="92">
        <v>1759</v>
      </c>
      <c r="AS3470" s="92">
        <v>163</v>
      </c>
      <c r="AT3470" s="92">
        <v>466</v>
      </c>
      <c r="AU3470" s="92">
        <v>-2</v>
      </c>
      <c r="AV3470" s="92">
        <v>903</v>
      </c>
      <c r="AW3470" s="92">
        <v>0</v>
      </c>
      <c r="AX3470" s="92">
        <v>309</v>
      </c>
      <c r="AZ3470" s="92">
        <v>-80</v>
      </c>
    </row>
    <row r="3471" spans="1:52">
      <c r="A3471" s="83" t="s">
        <v>72</v>
      </c>
      <c r="B3471" s="84">
        <v>42330.875</v>
      </c>
      <c r="C3471" s="85">
        <v>42330</v>
      </c>
      <c r="D3471" s="83">
        <v>14</v>
      </c>
      <c r="E3471" s="84">
        <v>42330.583333333336</v>
      </c>
      <c r="F3471" s="86" t="s">
        <v>443</v>
      </c>
      <c r="G3471" s="87" t="s">
        <v>444</v>
      </c>
      <c r="H3471" s="92">
        <v>2781</v>
      </c>
      <c r="I3471" s="92">
        <v>2671</v>
      </c>
      <c r="J3471" s="92">
        <v>4499</v>
      </c>
      <c r="K3471" s="92">
        <v>1706</v>
      </c>
      <c r="O3471" s="92">
        <v>2671</v>
      </c>
      <c r="P3471" s="92">
        <v>4499</v>
      </c>
      <c r="Q3471" s="92">
        <v>1706</v>
      </c>
      <c r="AS3471" s="92">
        <v>143</v>
      </c>
      <c r="AT3471" s="92">
        <v>463</v>
      </c>
      <c r="AU3471" s="92">
        <v>-36</v>
      </c>
      <c r="AV3471" s="92">
        <v>890</v>
      </c>
      <c r="AW3471" s="92">
        <v>0</v>
      </c>
      <c r="AX3471" s="92">
        <v>320</v>
      </c>
      <c r="AZ3471" s="92">
        <v>-74</v>
      </c>
    </row>
    <row r="3472" spans="1:52">
      <c r="A3472" s="83" t="s">
        <v>72</v>
      </c>
      <c r="B3472" s="84">
        <v>42330.916666666664</v>
      </c>
      <c r="C3472" s="85">
        <v>42330</v>
      </c>
      <c r="D3472" s="83">
        <v>15</v>
      </c>
      <c r="E3472" s="84">
        <v>42330.625</v>
      </c>
      <c r="F3472" s="86" t="s">
        <v>443</v>
      </c>
      <c r="G3472" s="87" t="s">
        <v>444</v>
      </c>
      <c r="H3472" s="92">
        <v>2765</v>
      </c>
      <c r="I3472" s="92">
        <v>2660</v>
      </c>
      <c r="J3472" s="92">
        <v>4388</v>
      </c>
      <c r="K3472" s="92">
        <v>1611</v>
      </c>
      <c r="O3472" s="92">
        <v>2660</v>
      </c>
      <c r="P3472" s="92">
        <v>4388</v>
      </c>
      <c r="Q3472" s="92">
        <v>1611</v>
      </c>
      <c r="AS3472" s="92">
        <v>146</v>
      </c>
      <c r="AT3472" s="92">
        <v>366</v>
      </c>
      <c r="AU3472" s="92">
        <v>-37</v>
      </c>
      <c r="AV3472" s="92">
        <v>874</v>
      </c>
      <c r="AW3472" s="92">
        <v>0</v>
      </c>
      <c r="AX3472" s="92">
        <v>333</v>
      </c>
      <c r="AZ3472" s="92">
        <v>-71</v>
      </c>
    </row>
    <row r="3473" spans="1:52">
      <c r="A3473" s="83" t="s">
        <v>72</v>
      </c>
      <c r="B3473" s="84">
        <v>42330.958333333336</v>
      </c>
      <c r="C3473" s="85">
        <v>42330</v>
      </c>
      <c r="D3473" s="83">
        <v>16</v>
      </c>
      <c r="E3473" s="84">
        <v>42330.666666666664</v>
      </c>
      <c r="F3473" s="86" t="s">
        <v>443</v>
      </c>
      <c r="G3473" s="87" t="s">
        <v>444</v>
      </c>
      <c r="H3473" s="92">
        <v>2775</v>
      </c>
      <c r="I3473" s="92">
        <v>2685</v>
      </c>
      <c r="J3473" s="92">
        <v>4458</v>
      </c>
      <c r="K3473" s="92">
        <v>1649</v>
      </c>
      <c r="O3473" s="92">
        <v>2685</v>
      </c>
      <c r="P3473" s="92">
        <v>4458</v>
      </c>
      <c r="Q3473" s="92">
        <v>1649</v>
      </c>
      <c r="AS3473" s="92">
        <v>126</v>
      </c>
      <c r="AT3473" s="92">
        <v>327</v>
      </c>
      <c r="AU3473" s="92">
        <v>-25</v>
      </c>
      <c r="AV3473" s="92">
        <v>938</v>
      </c>
      <c r="AW3473" s="92">
        <v>0</v>
      </c>
      <c r="AX3473" s="92">
        <v>363</v>
      </c>
      <c r="AZ3473" s="92">
        <v>-85</v>
      </c>
    </row>
    <row r="3474" spans="1:52">
      <c r="A3474" s="83" t="s">
        <v>72</v>
      </c>
      <c r="B3474" s="84">
        <v>42331</v>
      </c>
      <c r="C3474" s="85">
        <v>42330</v>
      </c>
      <c r="D3474" s="83">
        <v>17</v>
      </c>
      <c r="E3474" s="84">
        <v>42330.708333333336</v>
      </c>
      <c r="F3474" s="86" t="s">
        <v>443</v>
      </c>
      <c r="G3474" s="87" t="s">
        <v>444</v>
      </c>
      <c r="H3474" s="92">
        <v>2882</v>
      </c>
      <c r="I3474" s="92">
        <v>2821</v>
      </c>
      <c r="J3474" s="92">
        <v>4764</v>
      </c>
      <c r="K3474" s="92">
        <v>1776</v>
      </c>
      <c r="O3474" s="92">
        <v>2821</v>
      </c>
      <c r="P3474" s="92">
        <v>4764</v>
      </c>
      <c r="Q3474" s="92">
        <v>1776</v>
      </c>
      <c r="AS3474" s="92">
        <v>129</v>
      </c>
      <c r="AT3474" s="92">
        <v>291</v>
      </c>
      <c r="AU3474" s="92">
        <v>33</v>
      </c>
      <c r="AV3474" s="92">
        <v>1009</v>
      </c>
      <c r="AW3474" s="92">
        <v>0</v>
      </c>
      <c r="AX3474" s="92">
        <v>404</v>
      </c>
      <c r="AZ3474" s="92">
        <v>-95</v>
      </c>
    </row>
    <row r="3475" spans="1:52">
      <c r="A3475" s="83" t="s">
        <v>72</v>
      </c>
      <c r="B3475" s="84">
        <v>42331.041666666664</v>
      </c>
      <c r="C3475" s="85">
        <v>42330</v>
      </c>
      <c r="D3475" s="83">
        <v>18</v>
      </c>
      <c r="E3475" s="84">
        <v>42330.75</v>
      </c>
      <c r="F3475" s="86" t="s">
        <v>443</v>
      </c>
      <c r="G3475" s="87" t="s">
        <v>444</v>
      </c>
      <c r="H3475" s="92">
        <v>3107</v>
      </c>
      <c r="I3475" s="92">
        <v>3075</v>
      </c>
      <c r="J3475" s="92">
        <v>5128</v>
      </c>
      <c r="K3475" s="92">
        <v>1897</v>
      </c>
      <c r="O3475" s="92">
        <v>3075</v>
      </c>
      <c r="P3475" s="92">
        <v>5128</v>
      </c>
      <c r="Q3475" s="92">
        <v>1897</v>
      </c>
      <c r="AS3475" s="92">
        <v>104</v>
      </c>
      <c r="AT3475" s="92">
        <v>299</v>
      </c>
      <c r="AU3475" s="92">
        <v>22</v>
      </c>
      <c r="AV3475" s="92">
        <v>1125</v>
      </c>
      <c r="AW3475" s="92">
        <v>-23</v>
      </c>
      <c r="AX3475" s="92">
        <v>406</v>
      </c>
      <c r="AZ3475" s="92">
        <v>-63</v>
      </c>
    </row>
    <row r="3476" spans="1:52">
      <c r="A3476" s="83" t="s">
        <v>72</v>
      </c>
      <c r="B3476" s="84">
        <v>42331.083333333336</v>
      </c>
      <c r="C3476" s="85">
        <v>42330</v>
      </c>
      <c r="D3476" s="83">
        <v>19</v>
      </c>
      <c r="E3476" s="84">
        <v>42330.791666666664</v>
      </c>
      <c r="F3476" s="86" t="s">
        <v>443</v>
      </c>
      <c r="G3476" s="87" t="s">
        <v>444</v>
      </c>
      <c r="H3476" s="92">
        <v>3111</v>
      </c>
      <c r="I3476" s="92">
        <v>3062</v>
      </c>
      <c r="J3476" s="92">
        <v>5196</v>
      </c>
      <c r="K3476" s="92">
        <v>1946</v>
      </c>
      <c r="O3476" s="92">
        <v>3062</v>
      </c>
      <c r="P3476" s="92">
        <v>5196</v>
      </c>
      <c r="Q3476" s="92">
        <v>1946</v>
      </c>
      <c r="AS3476" s="92">
        <v>112</v>
      </c>
      <c r="AT3476" s="92">
        <v>290</v>
      </c>
      <c r="AU3476" s="92">
        <v>13</v>
      </c>
      <c r="AV3476" s="92">
        <v>1163</v>
      </c>
      <c r="AW3476" s="92">
        <v>-2</v>
      </c>
      <c r="AX3476" s="92">
        <v>421</v>
      </c>
      <c r="AZ3476" s="92">
        <v>-54</v>
      </c>
    </row>
    <row r="3477" spans="1:52">
      <c r="A3477" s="83" t="s">
        <v>72</v>
      </c>
      <c r="B3477" s="84">
        <v>42331.125</v>
      </c>
      <c r="C3477" s="85">
        <v>42330</v>
      </c>
      <c r="D3477" s="83">
        <v>20</v>
      </c>
      <c r="E3477" s="84">
        <v>42330.833333333336</v>
      </c>
      <c r="F3477" s="86" t="s">
        <v>443</v>
      </c>
      <c r="G3477" s="87" t="s">
        <v>444</v>
      </c>
      <c r="H3477" s="92">
        <v>3090</v>
      </c>
      <c r="I3477" s="92">
        <v>3021</v>
      </c>
      <c r="J3477" s="92">
        <v>5086</v>
      </c>
      <c r="K3477" s="92">
        <v>1871</v>
      </c>
      <c r="O3477" s="92">
        <v>3021</v>
      </c>
      <c r="P3477" s="92">
        <v>5086</v>
      </c>
      <c r="Q3477" s="92">
        <v>1871</v>
      </c>
      <c r="AS3477" s="92">
        <v>125</v>
      </c>
      <c r="AT3477" s="92">
        <v>194</v>
      </c>
      <c r="AU3477" s="92">
        <v>-10</v>
      </c>
      <c r="AV3477" s="92">
        <v>1205</v>
      </c>
      <c r="AW3477" s="92">
        <v>-2</v>
      </c>
      <c r="AX3477" s="92">
        <v>426</v>
      </c>
      <c r="AZ3477" s="92">
        <v>-69</v>
      </c>
    </row>
    <row r="3478" spans="1:52">
      <c r="A3478" s="83" t="s">
        <v>72</v>
      </c>
      <c r="B3478" s="84">
        <v>42331.166666666664</v>
      </c>
      <c r="C3478" s="85">
        <v>42330</v>
      </c>
      <c r="D3478" s="83">
        <v>21</v>
      </c>
      <c r="E3478" s="84">
        <v>42330.875</v>
      </c>
      <c r="F3478" s="86" t="s">
        <v>443</v>
      </c>
      <c r="G3478" s="87" t="s">
        <v>444</v>
      </c>
      <c r="H3478" s="92">
        <v>3067</v>
      </c>
      <c r="I3478" s="92">
        <v>2995</v>
      </c>
      <c r="J3478" s="92">
        <v>5062</v>
      </c>
      <c r="K3478" s="92">
        <v>1924</v>
      </c>
      <c r="O3478" s="92">
        <v>2995</v>
      </c>
      <c r="P3478" s="92">
        <v>5062</v>
      </c>
      <c r="Q3478" s="92">
        <v>1924</v>
      </c>
      <c r="AS3478" s="92">
        <v>129</v>
      </c>
      <c r="AT3478" s="92">
        <v>196</v>
      </c>
      <c r="AU3478" s="92">
        <v>13</v>
      </c>
      <c r="AV3478" s="92">
        <v>1248</v>
      </c>
      <c r="AW3478" s="92">
        <v>-52</v>
      </c>
      <c r="AX3478" s="92">
        <v>403</v>
      </c>
      <c r="AZ3478" s="92">
        <v>-73</v>
      </c>
    </row>
    <row r="3479" spans="1:52">
      <c r="A3479" s="83" t="s">
        <v>72</v>
      </c>
      <c r="B3479" s="84">
        <v>42331.208333333336</v>
      </c>
      <c r="C3479" s="85">
        <v>42330</v>
      </c>
      <c r="D3479" s="83">
        <v>22</v>
      </c>
      <c r="E3479" s="84">
        <v>42330.916666666664</v>
      </c>
      <c r="F3479" s="86" t="s">
        <v>443</v>
      </c>
      <c r="G3479" s="87" t="s">
        <v>444</v>
      </c>
      <c r="H3479" s="92">
        <v>2975</v>
      </c>
      <c r="I3479" s="92">
        <v>2907</v>
      </c>
      <c r="J3479" s="92">
        <v>4986</v>
      </c>
      <c r="K3479" s="92">
        <v>1891</v>
      </c>
      <c r="O3479" s="92">
        <v>2907</v>
      </c>
      <c r="P3479" s="92">
        <v>4986</v>
      </c>
      <c r="Q3479" s="92">
        <v>1891</v>
      </c>
      <c r="AS3479" s="92">
        <v>133</v>
      </c>
      <c r="AT3479" s="92">
        <v>209</v>
      </c>
      <c r="AU3479" s="92">
        <v>46</v>
      </c>
      <c r="AV3479" s="92">
        <v>1197</v>
      </c>
      <c r="AW3479" s="92">
        <v>-6</v>
      </c>
      <c r="AX3479" s="92">
        <v>384</v>
      </c>
      <c r="AZ3479" s="92">
        <v>-79</v>
      </c>
    </row>
    <row r="3480" spans="1:52">
      <c r="A3480" s="83" t="s">
        <v>72</v>
      </c>
      <c r="B3480" s="84">
        <v>42331.25</v>
      </c>
      <c r="C3480" s="85">
        <v>42330</v>
      </c>
      <c r="D3480" s="83">
        <v>23</v>
      </c>
      <c r="E3480" s="84">
        <v>42330.958333333336</v>
      </c>
      <c r="F3480" s="86" t="s">
        <v>443</v>
      </c>
      <c r="G3480" s="87" t="s">
        <v>444</v>
      </c>
      <c r="H3480" s="92">
        <v>2855</v>
      </c>
      <c r="I3480" s="92">
        <v>2768</v>
      </c>
      <c r="J3480" s="92">
        <v>4749</v>
      </c>
      <c r="K3480" s="92">
        <v>1826</v>
      </c>
      <c r="O3480" s="92">
        <v>2768</v>
      </c>
      <c r="P3480" s="92">
        <v>4749</v>
      </c>
      <c r="Q3480" s="92">
        <v>1826</v>
      </c>
      <c r="AS3480" s="92">
        <v>145</v>
      </c>
      <c r="AT3480" s="92">
        <v>286</v>
      </c>
      <c r="AU3480" s="92">
        <v>37</v>
      </c>
      <c r="AV3480" s="92">
        <v>1086</v>
      </c>
      <c r="AW3480" s="92">
        <v>-31</v>
      </c>
      <c r="AX3480" s="92">
        <v>357</v>
      </c>
      <c r="AZ3480" s="92">
        <v>-86</v>
      </c>
    </row>
    <row r="3481" spans="1:52">
      <c r="A3481" s="83" t="s">
        <v>72</v>
      </c>
      <c r="B3481" s="84">
        <v>42331.291666666664</v>
      </c>
      <c r="C3481" s="85">
        <v>42330</v>
      </c>
      <c r="D3481" s="83">
        <v>24</v>
      </c>
      <c r="E3481" s="84">
        <v>42331</v>
      </c>
      <c r="F3481" s="86" t="s">
        <v>443</v>
      </c>
      <c r="G3481" s="87" t="s">
        <v>444</v>
      </c>
      <c r="H3481" s="92">
        <v>2906</v>
      </c>
      <c r="I3481" s="92">
        <v>2820</v>
      </c>
      <c r="J3481" s="92">
        <v>4527</v>
      </c>
      <c r="K3481" s="92">
        <v>1610</v>
      </c>
      <c r="O3481" s="92">
        <v>2820</v>
      </c>
      <c r="P3481" s="92">
        <v>4527</v>
      </c>
      <c r="Q3481" s="92">
        <v>1610</v>
      </c>
      <c r="AS3481" s="92">
        <v>125</v>
      </c>
      <c r="AT3481" s="92">
        <v>305</v>
      </c>
      <c r="AU3481" s="92">
        <v>-34</v>
      </c>
      <c r="AV3481" s="92">
        <v>992</v>
      </c>
      <c r="AW3481" s="92">
        <v>-85</v>
      </c>
      <c r="AX3481" s="92">
        <v>289</v>
      </c>
      <c r="AZ3481" s="92">
        <v>-73</v>
      </c>
    </row>
    <row r="3482" spans="1:52">
      <c r="A3482" s="83" t="s">
        <v>72</v>
      </c>
      <c r="B3482" s="84">
        <v>42331.333333333336</v>
      </c>
      <c r="C3482" s="85">
        <v>42331</v>
      </c>
      <c r="D3482" s="83">
        <v>1</v>
      </c>
      <c r="E3482" s="84">
        <v>42331.041666666664</v>
      </c>
      <c r="F3482" s="86" t="s">
        <v>443</v>
      </c>
      <c r="G3482" s="87" t="s">
        <v>444</v>
      </c>
      <c r="H3482" s="92">
        <v>2841</v>
      </c>
      <c r="I3482" s="92">
        <v>2719</v>
      </c>
      <c r="J3482" s="92">
        <v>4294</v>
      </c>
      <c r="K3482" s="92">
        <v>1558</v>
      </c>
      <c r="O3482" s="92">
        <v>2719</v>
      </c>
      <c r="P3482" s="92">
        <v>4294</v>
      </c>
      <c r="Q3482" s="92">
        <v>1558</v>
      </c>
      <c r="AS3482" s="92">
        <v>127</v>
      </c>
      <c r="AT3482" s="92">
        <v>402</v>
      </c>
      <c r="AU3482" s="92">
        <v>-74</v>
      </c>
      <c r="AV3482" s="92">
        <v>901</v>
      </c>
      <c r="AW3482" s="92">
        <v>-122</v>
      </c>
      <c r="AX3482" s="92">
        <v>246</v>
      </c>
      <c r="AZ3482" s="92">
        <v>-49</v>
      </c>
    </row>
    <row r="3483" spans="1:52">
      <c r="A3483" s="83" t="s">
        <v>72</v>
      </c>
      <c r="B3483" s="84">
        <v>42331.375</v>
      </c>
      <c r="C3483" s="85">
        <v>42331</v>
      </c>
      <c r="D3483" s="83">
        <v>2</v>
      </c>
      <c r="E3483" s="84">
        <v>42331.083333333336</v>
      </c>
      <c r="F3483" s="86" t="s">
        <v>443</v>
      </c>
      <c r="G3483" s="87" t="s">
        <v>444</v>
      </c>
      <c r="H3483" s="92">
        <v>2792</v>
      </c>
      <c r="I3483" s="92">
        <v>2700</v>
      </c>
      <c r="J3483" s="92">
        <v>4250</v>
      </c>
      <c r="K3483" s="92">
        <v>1533</v>
      </c>
      <c r="O3483" s="92">
        <v>2700</v>
      </c>
      <c r="P3483" s="92">
        <v>4250</v>
      </c>
      <c r="Q3483" s="92">
        <v>1533</v>
      </c>
      <c r="AS3483" s="92">
        <v>119</v>
      </c>
      <c r="AT3483" s="92">
        <v>439</v>
      </c>
      <c r="AU3483" s="92">
        <v>-122</v>
      </c>
      <c r="AV3483" s="92">
        <v>915</v>
      </c>
      <c r="AW3483" s="92">
        <v>-50</v>
      </c>
      <c r="AX3483" s="92">
        <v>215</v>
      </c>
      <c r="AZ3483" s="92">
        <v>-36</v>
      </c>
    </row>
    <row r="3484" spans="1:52">
      <c r="A3484" s="83" t="s">
        <v>72</v>
      </c>
      <c r="B3484" s="84">
        <v>42331.416666666664</v>
      </c>
      <c r="C3484" s="85">
        <v>42331</v>
      </c>
      <c r="D3484" s="83">
        <v>3</v>
      </c>
      <c r="E3484" s="84">
        <v>42331.125</v>
      </c>
      <c r="F3484" s="86" t="s">
        <v>443</v>
      </c>
      <c r="G3484" s="87" t="s">
        <v>444</v>
      </c>
      <c r="H3484" s="92">
        <v>2773</v>
      </c>
      <c r="I3484" s="92">
        <v>2687</v>
      </c>
      <c r="J3484" s="92">
        <v>4243</v>
      </c>
      <c r="K3484" s="92">
        <v>1556</v>
      </c>
      <c r="O3484" s="92">
        <v>2687</v>
      </c>
      <c r="P3484" s="92">
        <v>4243</v>
      </c>
      <c r="Q3484" s="92">
        <v>1556</v>
      </c>
      <c r="AS3484" s="92">
        <v>122</v>
      </c>
      <c r="AT3484" s="92">
        <v>469</v>
      </c>
      <c r="AU3484" s="92">
        <v>-130</v>
      </c>
      <c r="AV3484" s="92">
        <v>905</v>
      </c>
      <c r="AW3484" s="92">
        <v>-33</v>
      </c>
      <c r="AX3484" s="92">
        <v>222</v>
      </c>
      <c r="AZ3484" s="92">
        <v>-33</v>
      </c>
    </row>
    <row r="3485" spans="1:52">
      <c r="A3485" s="83" t="s">
        <v>72</v>
      </c>
      <c r="B3485" s="84">
        <v>42331.458333333336</v>
      </c>
      <c r="C3485" s="85">
        <v>42331</v>
      </c>
      <c r="D3485" s="83">
        <v>4</v>
      </c>
      <c r="E3485" s="84">
        <v>42331.166666666664</v>
      </c>
      <c r="F3485" s="86" t="s">
        <v>443</v>
      </c>
      <c r="G3485" s="87" t="s">
        <v>444</v>
      </c>
      <c r="H3485" s="92">
        <v>2789</v>
      </c>
      <c r="I3485" s="92">
        <v>2703</v>
      </c>
      <c r="J3485" s="92">
        <v>4315</v>
      </c>
      <c r="K3485" s="92">
        <v>1592</v>
      </c>
      <c r="O3485" s="92">
        <v>2703</v>
      </c>
      <c r="P3485" s="92">
        <v>4315</v>
      </c>
      <c r="Q3485" s="92">
        <v>1592</v>
      </c>
      <c r="AS3485" s="92">
        <v>125</v>
      </c>
      <c r="AT3485" s="92">
        <v>478</v>
      </c>
      <c r="AU3485" s="92">
        <v>-146</v>
      </c>
      <c r="AV3485" s="92">
        <v>935</v>
      </c>
      <c r="AW3485" s="92">
        <v>-14</v>
      </c>
      <c r="AX3485" s="92">
        <v>232</v>
      </c>
      <c r="AZ3485" s="92">
        <v>-33</v>
      </c>
    </row>
    <row r="3486" spans="1:52">
      <c r="A3486" s="83" t="s">
        <v>72</v>
      </c>
      <c r="B3486" s="84">
        <v>42331.5</v>
      </c>
      <c r="C3486" s="85">
        <v>42331</v>
      </c>
      <c r="D3486" s="83">
        <v>5</v>
      </c>
      <c r="E3486" s="84">
        <v>42331.208333333336</v>
      </c>
      <c r="F3486" s="86" t="s">
        <v>443</v>
      </c>
      <c r="G3486" s="87" t="s">
        <v>444</v>
      </c>
      <c r="H3486" s="92">
        <v>2853</v>
      </c>
      <c r="I3486" s="92">
        <v>2777</v>
      </c>
      <c r="J3486" s="92">
        <v>4330</v>
      </c>
      <c r="K3486" s="92">
        <v>1573</v>
      </c>
      <c r="O3486" s="92">
        <v>2777</v>
      </c>
      <c r="P3486" s="92">
        <v>4330</v>
      </c>
      <c r="Q3486" s="92">
        <v>1573</v>
      </c>
      <c r="AS3486" s="92">
        <v>115</v>
      </c>
      <c r="AT3486" s="92">
        <v>504</v>
      </c>
      <c r="AU3486" s="92">
        <v>-152</v>
      </c>
      <c r="AV3486" s="92">
        <v>914</v>
      </c>
      <c r="AW3486" s="92">
        <v>-75</v>
      </c>
      <c r="AX3486" s="92">
        <v>210</v>
      </c>
      <c r="AZ3486" s="92">
        <v>-25</v>
      </c>
    </row>
    <row r="3487" spans="1:52">
      <c r="A3487" s="83" t="s">
        <v>72</v>
      </c>
      <c r="B3487" s="84">
        <v>42331.541666666664</v>
      </c>
      <c r="C3487" s="85">
        <v>42331</v>
      </c>
      <c r="D3487" s="83">
        <v>6</v>
      </c>
      <c r="E3487" s="84">
        <v>42331.25</v>
      </c>
      <c r="F3487" s="86" t="s">
        <v>443</v>
      </c>
      <c r="G3487" s="87" t="s">
        <v>444</v>
      </c>
      <c r="H3487" s="92">
        <v>2967</v>
      </c>
      <c r="I3487" s="92">
        <v>2904</v>
      </c>
      <c r="J3487" s="92">
        <v>4486</v>
      </c>
      <c r="K3487" s="92">
        <v>1555</v>
      </c>
      <c r="O3487" s="92">
        <v>2904</v>
      </c>
      <c r="P3487" s="92">
        <v>4486</v>
      </c>
      <c r="Q3487" s="92">
        <v>1555</v>
      </c>
      <c r="AS3487" s="92">
        <v>72</v>
      </c>
      <c r="AT3487" s="92">
        <v>496</v>
      </c>
      <c r="AU3487" s="92">
        <v>-154</v>
      </c>
      <c r="AV3487" s="92">
        <v>963</v>
      </c>
      <c r="AW3487" s="92">
        <v>-60</v>
      </c>
      <c r="AX3487" s="92">
        <v>210</v>
      </c>
      <c r="AZ3487" s="92">
        <v>-33</v>
      </c>
    </row>
    <row r="3488" spans="1:52">
      <c r="A3488" s="83" t="s">
        <v>72</v>
      </c>
      <c r="B3488" s="84">
        <v>42331.583333333336</v>
      </c>
      <c r="C3488" s="85">
        <v>42331</v>
      </c>
      <c r="D3488" s="83">
        <v>7</v>
      </c>
      <c r="E3488" s="84">
        <v>42331.291666666664</v>
      </c>
      <c r="F3488" s="86" t="s">
        <v>443</v>
      </c>
      <c r="G3488" s="87" t="s">
        <v>444</v>
      </c>
      <c r="H3488" s="92">
        <v>2981</v>
      </c>
      <c r="I3488" s="92">
        <v>2955</v>
      </c>
      <c r="J3488" s="92">
        <v>4781</v>
      </c>
      <c r="K3488" s="92">
        <v>1738</v>
      </c>
      <c r="O3488" s="92">
        <v>2955</v>
      </c>
      <c r="P3488" s="92">
        <v>4781</v>
      </c>
      <c r="Q3488" s="92">
        <v>1738</v>
      </c>
      <c r="AS3488" s="92">
        <v>85</v>
      </c>
      <c r="AT3488" s="92">
        <v>548</v>
      </c>
      <c r="AU3488" s="92">
        <v>-166</v>
      </c>
      <c r="AV3488" s="92">
        <v>1034</v>
      </c>
      <c r="AW3488" s="92">
        <v>-9</v>
      </c>
      <c r="AX3488" s="92">
        <v>285</v>
      </c>
      <c r="AZ3488" s="92">
        <v>-49</v>
      </c>
    </row>
    <row r="3489" spans="1:52">
      <c r="A3489" s="83" t="s">
        <v>72</v>
      </c>
      <c r="B3489" s="84">
        <v>42331.625</v>
      </c>
      <c r="C3489" s="85">
        <v>42331</v>
      </c>
      <c r="D3489" s="83">
        <v>8</v>
      </c>
      <c r="E3489" s="84">
        <v>42331.333333333336</v>
      </c>
      <c r="F3489" s="86" t="s">
        <v>443</v>
      </c>
      <c r="G3489" s="87" t="s">
        <v>444</v>
      </c>
      <c r="H3489" s="92">
        <v>3022</v>
      </c>
      <c r="I3489" s="92">
        <v>2995</v>
      </c>
      <c r="J3489" s="92">
        <v>4905</v>
      </c>
      <c r="K3489" s="92">
        <v>1937</v>
      </c>
      <c r="O3489" s="92">
        <v>2995</v>
      </c>
      <c r="P3489" s="92">
        <v>4905</v>
      </c>
      <c r="Q3489" s="92">
        <v>1937</v>
      </c>
      <c r="AS3489" s="92">
        <v>136</v>
      </c>
      <c r="AT3489" s="92">
        <v>693</v>
      </c>
      <c r="AU3489" s="92">
        <v>-183</v>
      </c>
      <c r="AV3489" s="92">
        <v>1005</v>
      </c>
      <c r="AW3489" s="92">
        <v>-125</v>
      </c>
      <c r="AX3489" s="92">
        <v>313</v>
      </c>
      <c r="AZ3489" s="92">
        <v>-27</v>
      </c>
    </row>
    <row r="3490" spans="1:52">
      <c r="A3490" s="83" t="s">
        <v>72</v>
      </c>
      <c r="B3490" s="84">
        <v>42331.666666666664</v>
      </c>
      <c r="C3490" s="85">
        <v>42331</v>
      </c>
      <c r="D3490" s="83">
        <v>9</v>
      </c>
      <c r="E3490" s="84">
        <v>42331.375</v>
      </c>
      <c r="F3490" s="86" t="s">
        <v>443</v>
      </c>
      <c r="G3490" s="87" t="s">
        <v>444</v>
      </c>
      <c r="H3490" s="92">
        <v>3046</v>
      </c>
      <c r="I3490" s="92">
        <v>3009</v>
      </c>
      <c r="J3490" s="92">
        <v>4921</v>
      </c>
      <c r="K3490" s="92">
        <v>1913</v>
      </c>
      <c r="O3490" s="92">
        <v>3009</v>
      </c>
      <c r="P3490" s="92">
        <v>4921</v>
      </c>
      <c r="Q3490" s="92">
        <v>1913</v>
      </c>
      <c r="AS3490" s="92">
        <v>55</v>
      </c>
      <c r="AT3490" s="92">
        <v>650</v>
      </c>
      <c r="AU3490" s="92">
        <v>-76</v>
      </c>
      <c r="AV3490" s="92">
        <v>1006</v>
      </c>
      <c r="AW3490" s="92">
        <v>-104</v>
      </c>
      <c r="AX3490" s="92">
        <v>310</v>
      </c>
      <c r="AZ3490" s="92">
        <v>-32</v>
      </c>
    </row>
    <row r="3491" spans="1:52">
      <c r="A3491" s="83" t="s">
        <v>72</v>
      </c>
      <c r="B3491" s="84">
        <v>42331.708333333336</v>
      </c>
      <c r="C3491" s="85">
        <v>42331</v>
      </c>
      <c r="D3491" s="83">
        <v>10</v>
      </c>
      <c r="E3491" s="84">
        <v>42331.416666666664</v>
      </c>
      <c r="F3491" s="86" t="s">
        <v>443</v>
      </c>
      <c r="G3491" s="87" t="s">
        <v>444</v>
      </c>
      <c r="H3491" s="92">
        <v>3028</v>
      </c>
      <c r="I3491" s="92">
        <v>2976</v>
      </c>
      <c r="J3491" s="92">
        <v>4858</v>
      </c>
      <c r="K3491" s="92">
        <v>1898</v>
      </c>
      <c r="O3491" s="92">
        <v>2976</v>
      </c>
      <c r="P3491" s="92">
        <v>4858</v>
      </c>
      <c r="Q3491" s="92">
        <v>1898</v>
      </c>
      <c r="AS3491" s="92">
        <v>-44</v>
      </c>
      <c r="AT3491" s="92">
        <v>646</v>
      </c>
      <c r="AU3491" s="92">
        <v>31</v>
      </c>
      <c r="AV3491" s="92">
        <v>961</v>
      </c>
      <c r="AW3491" s="92">
        <v>-115</v>
      </c>
      <c r="AX3491" s="92">
        <v>319</v>
      </c>
      <c r="AZ3491" s="92">
        <v>-15</v>
      </c>
    </row>
    <row r="3492" spans="1:52">
      <c r="A3492" s="83" t="s">
        <v>72</v>
      </c>
      <c r="B3492" s="84">
        <v>42331.75</v>
      </c>
      <c r="C3492" s="85">
        <v>42331</v>
      </c>
      <c r="D3492" s="83">
        <v>11</v>
      </c>
      <c r="E3492" s="84">
        <v>42331.458333333336</v>
      </c>
      <c r="F3492" s="86" t="s">
        <v>443</v>
      </c>
      <c r="G3492" s="87" t="s">
        <v>444</v>
      </c>
      <c r="H3492" s="92">
        <v>2994</v>
      </c>
      <c r="I3492" s="92">
        <v>2931</v>
      </c>
      <c r="J3492" s="92">
        <v>4730</v>
      </c>
      <c r="K3492" s="92">
        <v>1784</v>
      </c>
      <c r="O3492" s="92">
        <v>2931</v>
      </c>
      <c r="P3492" s="92">
        <v>4730</v>
      </c>
      <c r="Q3492" s="92">
        <v>1784</v>
      </c>
      <c r="AS3492" s="92">
        <v>-32</v>
      </c>
      <c r="AT3492" s="92">
        <v>536</v>
      </c>
      <c r="AU3492" s="92">
        <v>37</v>
      </c>
      <c r="AV3492" s="92">
        <v>911</v>
      </c>
      <c r="AW3492" s="92">
        <v>-82</v>
      </c>
      <c r="AX3492" s="92">
        <v>346</v>
      </c>
      <c r="AZ3492" s="92">
        <v>-15</v>
      </c>
    </row>
    <row r="3493" spans="1:52">
      <c r="A3493" s="83" t="s">
        <v>72</v>
      </c>
      <c r="B3493" s="84">
        <v>42331.791666666664</v>
      </c>
      <c r="C3493" s="85">
        <v>42331</v>
      </c>
      <c r="D3493" s="83">
        <v>12</v>
      </c>
      <c r="E3493" s="84">
        <v>42331.5</v>
      </c>
      <c r="F3493" s="86" t="s">
        <v>443</v>
      </c>
      <c r="G3493" s="87" t="s">
        <v>444</v>
      </c>
      <c r="H3493" s="92">
        <v>2965</v>
      </c>
      <c r="I3493" s="92">
        <v>2899</v>
      </c>
      <c r="J3493" s="92">
        <v>4569</v>
      </c>
      <c r="K3493" s="92">
        <v>1674</v>
      </c>
      <c r="O3493" s="92">
        <v>2899</v>
      </c>
      <c r="P3493" s="92">
        <v>4569</v>
      </c>
      <c r="Q3493" s="92">
        <v>1674</v>
      </c>
      <c r="AS3493" s="92">
        <v>-14</v>
      </c>
      <c r="AT3493" s="92">
        <v>486</v>
      </c>
      <c r="AU3493" s="92">
        <v>-1</v>
      </c>
      <c r="AV3493" s="92">
        <v>866</v>
      </c>
      <c r="AW3493" s="92">
        <v>-96</v>
      </c>
      <c r="AX3493" s="92">
        <v>364</v>
      </c>
      <c r="AZ3493" s="92">
        <v>-27</v>
      </c>
    </row>
    <row r="3494" spans="1:52">
      <c r="A3494" s="83" t="s">
        <v>72</v>
      </c>
      <c r="B3494" s="84">
        <v>42331.833333333336</v>
      </c>
      <c r="C3494" s="85">
        <v>42331</v>
      </c>
      <c r="D3494" s="83">
        <v>13</v>
      </c>
      <c r="E3494" s="84">
        <v>42331.541666666664</v>
      </c>
      <c r="F3494" s="86" t="s">
        <v>443</v>
      </c>
      <c r="G3494" s="87" t="s">
        <v>444</v>
      </c>
      <c r="H3494" s="92">
        <v>2929</v>
      </c>
      <c r="I3494" s="92">
        <v>2881</v>
      </c>
      <c r="J3494" s="92">
        <v>4597</v>
      </c>
      <c r="K3494" s="92">
        <v>1734</v>
      </c>
      <c r="O3494" s="92">
        <v>2881</v>
      </c>
      <c r="P3494" s="92">
        <v>4597</v>
      </c>
      <c r="Q3494" s="92">
        <v>1734</v>
      </c>
      <c r="AS3494" s="92">
        <v>6</v>
      </c>
      <c r="AT3494" s="92">
        <v>527</v>
      </c>
      <c r="AU3494" s="92">
        <v>23</v>
      </c>
      <c r="AV3494" s="92">
        <v>813</v>
      </c>
      <c r="AW3494" s="92">
        <v>-114</v>
      </c>
      <c r="AX3494" s="92">
        <v>369</v>
      </c>
      <c r="AZ3494" s="92">
        <v>-4</v>
      </c>
    </row>
    <row r="3495" spans="1:52">
      <c r="A3495" s="83" t="s">
        <v>72</v>
      </c>
      <c r="B3495" s="84">
        <v>42331.875</v>
      </c>
      <c r="C3495" s="85">
        <v>42331</v>
      </c>
      <c r="D3495" s="83">
        <v>14</v>
      </c>
      <c r="E3495" s="84">
        <v>42331.583333333336</v>
      </c>
      <c r="F3495" s="86" t="s">
        <v>443</v>
      </c>
      <c r="G3495" s="87" t="s">
        <v>444</v>
      </c>
      <c r="H3495" s="92">
        <v>2897</v>
      </c>
      <c r="I3495" s="92">
        <v>2855</v>
      </c>
      <c r="J3495" s="92">
        <v>4549</v>
      </c>
      <c r="K3495" s="92">
        <v>1703</v>
      </c>
      <c r="O3495" s="92">
        <v>2855</v>
      </c>
      <c r="P3495" s="92">
        <v>4549</v>
      </c>
      <c r="Q3495" s="92">
        <v>1703</v>
      </c>
      <c r="AS3495" s="92">
        <v>8</v>
      </c>
      <c r="AT3495" s="92">
        <v>469</v>
      </c>
      <c r="AU3495" s="92">
        <v>51</v>
      </c>
      <c r="AV3495" s="92">
        <v>817</v>
      </c>
      <c r="AW3495" s="92">
        <v>-97</v>
      </c>
      <c r="AX3495" s="92">
        <v>369</v>
      </c>
      <c r="AZ3495" s="92">
        <v>-11</v>
      </c>
    </row>
    <row r="3496" spans="1:52">
      <c r="A3496" s="83" t="s">
        <v>72</v>
      </c>
      <c r="B3496" s="84">
        <v>42331.916666666664</v>
      </c>
      <c r="C3496" s="85">
        <v>42331</v>
      </c>
      <c r="D3496" s="83">
        <v>15</v>
      </c>
      <c r="E3496" s="84">
        <v>42331.625</v>
      </c>
      <c r="F3496" s="86" t="s">
        <v>443</v>
      </c>
      <c r="G3496" s="87" t="s">
        <v>444</v>
      </c>
      <c r="H3496" s="92">
        <v>2877</v>
      </c>
      <c r="I3496" s="92">
        <v>2820</v>
      </c>
      <c r="J3496" s="92">
        <v>4391</v>
      </c>
      <c r="K3496" s="92">
        <v>1482</v>
      </c>
      <c r="O3496" s="92">
        <v>2820</v>
      </c>
      <c r="P3496" s="92">
        <v>4391</v>
      </c>
      <c r="Q3496" s="92">
        <v>1482</v>
      </c>
      <c r="AS3496" s="92">
        <v>-19</v>
      </c>
      <c r="AT3496" s="92">
        <v>267</v>
      </c>
      <c r="AU3496" s="92">
        <v>21</v>
      </c>
      <c r="AV3496" s="92">
        <v>832</v>
      </c>
      <c r="AW3496" s="92">
        <v>-3</v>
      </c>
      <c r="AX3496" s="92">
        <v>397</v>
      </c>
      <c r="AZ3496" s="92">
        <v>-16</v>
      </c>
    </row>
    <row r="3497" spans="1:52">
      <c r="A3497" s="83" t="s">
        <v>72</v>
      </c>
      <c r="B3497" s="84">
        <v>42331.958333333336</v>
      </c>
      <c r="C3497" s="85">
        <v>42331</v>
      </c>
      <c r="D3497" s="83">
        <v>16</v>
      </c>
      <c r="E3497" s="84">
        <v>42331.666666666664</v>
      </c>
      <c r="F3497" s="86" t="s">
        <v>443</v>
      </c>
      <c r="G3497" s="87" t="s">
        <v>444</v>
      </c>
      <c r="H3497" s="92">
        <v>2885</v>
      </c>
      <c r="I3497" s="92">
        <v>2839</v>
      </c>
      <c r="J3497" s="92">
        <v>4412</v>
      </c>
      <c r="K3497" s="92">
        <v>1479</v>
      </c>
      <c r="O3497" s="92">
        <v>2839</v>
      </c>
      <c r="P3497" s="92">
        <v>4412</v>
      </c>
      <c r="Q3497" s="92">
        <v>1479</v>
      </c>
      <c r="AS3497" s="92">
        <v>-19</v>
      </c>
      <c r="AT3497" s="92">
        <v>223</v>
      </c>
      <c r="AU3497" s="92">
        <v>51</v>
      </c>
      <c r="AV3497" s="92">
        <v>827</v>
      </c>
      <c r="AW3497" s="92">
        <v>0</v>
      </c>
      <c r="AX3497" s="92">
        <v>408</v>
      </c>
      <c r="AZ3497" s="92">
        <v>-15</v>
      </c>
    </row>
    <row r="3498" spans="1:52">
      <c r="A3498" s="83" t="s">
        <v>72</v>
      </c>
      <c r="B3498" s="84">
        <v>42332</v>
      </c>
      <c r="C3498" s="85">
        <v>42331</v>
      </c>
      <c r="D3498" s="83">
        <v>17</v>
      </c>
      <c r="E3498" s="84">
        <v>42331.708333333336</v>
      </c>
      <c r="F3498" s="86" t="s">
        <v>443</v>
      </c>
      <c r="G3498" s="87" t="s">
        <v>444</v>
      </c>
      <c r="H3498" s="92">
        <v>2978</v>
      </c>
      <c r="I3498" s="92">
        <v>2916</v>
      </c>
      <c r="J3498" s="92">
        <v>4758</v>
      </c>
      <c r="K3498" s="92">
        <v>1754</v>
      </c>
      <c r="O3498" s="92">
        <v>2916</v>
      </c>
      <c r="P3498" s="92">
        <v>4758</v>
      </c>
      <c r="Q3498" s="92">
        <v>1754</v>
      </c>
      <c r="AS3498" s="92">
        <v>-10</v>
      </c>
      <c r="AT3498" s="92">
        <v>310</v>
      </c>
      <c r="AU3498" s="92">
        <v>99</v>
      </c>
      <c r="AV3498" s="92">
        <v>958</v>
      </c>
      <c r="AW3498" s="92">
        <v>-2</v>
      </c>
      <c r="AX3498" s="92">
        <v>412</v>
      </c>
      <c r="AZ3498" s="92">
        <v>-20</v>
      </c>
    </row>
    <row r="3499" spans="1:52">
      <c r="A3499" s="83" t="s">
        <v>72</v>
      </c>
      <c r="B3499" s="84">
        <v>42332.041666666664</v>
      </c>
      <c r="C3499" s="85">
        <v>42331</v>
      </c>
      <c r="D3499" s="83">
        <v>18</v>
      </c>
      <c r="E3499" s="84">
        <v>42331.75</v>
      </c>
      <c r="F3499" s="86" t="s">
        <v>443</v>
      </c>
      <c r="G3499" s="87" t="s">
        <v>444</v>
      </c>
      <c r="H3499" s="92">
        <v>3165</v>
      </c>
      <c r="I3499" s="92">
        <v>3130</v>
      </c>
      <c r="J3499" s="92">
        <v>4925</v>
      </c>
      <c r="K3499" s="92">
        <v>1762</v>
      </c>
      <c r="O3499" s="92">
        <v>3130</v>
      </c>
      <c r="P3499" s="92">
        <v>4925</v>
      </c>
      <c r="Q3499" s="92">
        <v>1762</v>
      </c>
      <c r="AS3499" s="92">
        <v>-27</v>
      </c>
      <c r="AT3499" s="92">
        <v>345</v>
      </c>
      <c r="AU3499" s="92">
        <v>68</v>
      </c>
      <c r="AV3499" s="92">
        <v>992</v>
      </c>
      <c r="AW3499" s="92">
        <v>-64</v>
      </c>
      <c r="AX3499" s="92">
        <v>400</v>
      </c>
      <c r="AZ3499" s="92">
        <v>-21</v>
      </c>
    </row>
    <row r="3500" spans="1:52">
      <c r="A3500" s="83" t="s">
        <v>72</v>
      </c>
      <c r="B3500" s="84">
        <v>42332.083333333336</v>
      </c>
      <c r="C3500" s="85">
        <v>42331</v>
      </c>
      <c r="D3500" s="83">
        <v>19</v>
      </c>
      <c r="E3500" s="84">
        <v>42331.791666666664</v>
      </c>
      <c r="F3500" s="86" t="s">
        <v>443</v>
      </c>
      <c r="G3500" s="87" t="s">
        <v>444</v>
      </c>
      <c r="H3500" s="92">
        <v>3173</v>
      </c>
      <c r="I3500" s="92">
        <v>3117</v>
      </c>
      <c r="J3500" s="92">
        <v>4946</v>
      </c>
      <c r="K3500" s="92">
        <v>1879</v>
      </c>
      <c r="O3500" s="92">
        <v>3117</v>
      </c>
      <c r="P3500" s="92">
        <v>4946</v>
      </c>
      <c r="Q3500" s="92">
        <v>1879</v>
      </c>
      <c r="AS3500" s="92">
        <v>0</v>
      </c>
      <c r="AT3500" s="92">
        <v>491</v>
      </c>
      <c r="AU3500" s="92">
        <v>27</v>
      </c>
      <c r="AV3500" s="92">
        <v>1005</v>
      </c>
      <c r="AW3500" s="92">
        <v>-153</v>
      </c>
      <c r="AX3500" s="92">
        <v>396</v>
      </c>
      <c r="AZ3500" s="92">
        <v>-41</v>
      </c>
    </row>
    <row r="3501" spans="1:52">
      <c r="A3501" s="83" t="s">
        <v>72</v>
      </c>
      <c r="B3501" s="84">
        <v>42332.125</v>
      </c>
      <c r="C3501" s="85">
        <v>42331</v>
      </c>
      <c r="D3501" s="83">
        <v>20</v>
      </c>
      <c r="E3501" s="84">
        <v>42331.833333333336</v>
      </c>
      <c r="F3501" s="86" t="s">
        <v>443</v>
      </c>
      <c r="G3501" s="87" t="s">
        <v>444</v>
      </c>
      <c r="H3501" s="92">
        <v>3145</v>
      </c>
      <c r="I3501" s="92">
        <v>3091</v>
      </c>
      <c r="J3501" s="92">
        <v>4921</v>
      </c>
      <c r="K3501" s="92">
        <v>1755</v>
      </c>
      <c r="O3501" s="92">
        <v>3091</v>
      </c>
      <c r="P3501" s="92">
        <v>4921</v>
      </c>
      <c r="Q3501" s="92">
        <v>1755</v>
      </c>
      <c r="AS3501" s="92">
        <v>5</v>
      </c>
      <c r="AT3501" s="92">
        <v>461</v>
      </c>
      <c r="AU3501" s="92">
        <v>8</v>
      </c>
      <c r="AV3501" s="92">
        <v>936</v>
      </c>
      <c r="AW3501" s="92">
        <v>-26</v>
      </c>
      <c r="AX3501" s="92">
        <v>401</v>
      </c>
      <c r="AZ3501" s="92">
        <v>-56</v>
      </c>
    </row>
    <row r="3502" spans="1:52">
      <c r="A3502" s="83" t="s">
        <v>72</v>
      </c>
      <c r="B3502" s="84">
        <v>42332.166666666664</v>
      </c>
      <c r="C3502" s="85">
        <v>42331</v>
      </c>
      <c r="D3502" s="83">
        <v>21</v>
      </c>
      <c r="E3502" s="84">
        <v>42331.875</v>
      </c>
      <c r="F3502" s="86" t="s">
        <v>443</v>
      </c>
      <c r="G3502" s="87" t="s">
        <v>444</v>
      </c>
      <c r="H3502" s="92">
        <v>3103</v>
      </c>
      <c r="I3502" s="92">
        <v>3038</v>
      </c>
      <c r="J3502" s="92">
        <v>4887</v>
      </c>
      <c r="K3502" s="92">
        <v>1782</v>
      </c>
      <c r="O3502" s="92">
        <v>3038</v>
      </c>
      <c r="P3502" s="92">
        <v>4887</v>
      </c>
      <c r="Q3502" s="92">
        <v>1782</v>
      </c>
      <c r="AS3502" s="92">
        <v>20</v>
      </c>
      <c r="AT3502" s="92">
        <v>481</v>
      </c>
      <c r="AU3502" s="92">
        <v>13</v>
      </c>
      <c r="AV3502" s="92">
        <v>926</v>
      </c>
      <c r="AW3502" s="92">
        <v>-35</v>
      </c>
      <c r="AX3502" s="92">
        <v>390</v>
      </c>
      <c r="AZ3502" s="92">
        <v>-55</v>
      </c>
    </row>
    <row r="3503" spans="1:52">
      <c r="A3503" s="83" t="s">
        <v>72</v>
      </c>
      <c r="B3503" s="84">
        <v>42332.208333333336</v>
      </c>
      <c r="C3503" s="85">
        <v>42331</v>
      </c>
      <c r="D3503" s="83">
        <v>22</v>
      </c>
      <c r="E3503" s="84">
        <v>42331.916666666664</v>
      </c>
      <c r="F3503" s="86" t="s">
        <v>443</v>
      </c>
      <c r="G3503" s="87" t="s">
        <v>444</v>
      </c>
      <c r="H3503" s="92">
        <v>2997</v>
      </c>
      <c r="I3503" s="92">
        <v>2940</v>
      </c>
      <c r="J3503" s="92">
        <v>4751</v>
      </c>
      <c r="K3503" s="92">
        <v>1743</v>
      </c>
      <c r="O3503" s="92">
        <v>2940</v>
      </c>
      <c r="P3503" s="92">
        <v>4751</v>
      </c>
      <c r="Q3503" s="92">
        <v>1743</v>
      </c>
      <c r="AS3503" s="92">
        <v>23</v>
      </c>
      <c r="AT3503" s="92">
        <v>412</v>
      </c>
      <c r="AU3503" s="92">
        <v>75</v>
      </c>
      <c r="AV3503" s="92">
        <v>899</v>
      </c>
      <c r="AW3503" s="92">
        <v>-34</v>
      </c>
      <c r="AX3503" s="92">
        <v>384</v>
      </c>
      <c r="AZ3503" s="92">
        <v>-52</v>
      </c>
    </row>
    <row r="3504" spans="1:52">
      <c r="A3504" s="83" t="s">
        <v>72</v>
      </c>
      <c r="B3504" s="84">
        <v>42332.25</v>
      </c>
      <c r="C3504" s="85">
        <v>42331</v>
      </c>
      <c r="D3504" s="83">
        <v>23</v>
      </c>
      <c r="E3504" s="84">
        <v>42331.958333333336</v>
      </c>
      <c r="F3504" s="86" t="s">
        <v>443</v>
      </c>
      <c r="G3504" s="87" t="s">
        <v>444</v>
      </c>
      <c r="H3504" s="92">
        <v>2833</v>
      </c>
      <c r="I3504" s="92">
        <v>2798</v>
      </c>
      <c r="J3504" s="92">
        <v>4503</v>
      </c>
      <c r="K3504" s="92">
        <v>1611</v>
      </c>
      <c r="O3504" s="92">
        <v>2798</v>
      </c>
      <c r="P3504" s="92">
        <v>4503</v>
      </c>
      <c r="Q3504" s="92">
        <v>1611</v>
      </c>
      <c r="AS3504" s="92">
        <v>28</v>
      </c>
      <c r="AT3504" s="92">
        <v>359</v>
      </c>
      <c r="AU3504" s="92">
        <v>90</v>
      </c>
      <c r="AV3504" s="92">
        <v>817</v>
      </c>
      <c r="AW3504" s="92">
        <v>-4</v>
      </c>
      <c r="AX3504" s="92">
        <v>354</v>
      </c>
      <c r="AZ3504" s="92">
        <v>-38</v>
      </c>
    </row>
    <row r="3505" spans="1:52">
      <c r="A3505" s="83" t="s">
        <v>72</v>
      </c>
      <c r="B3505" s="84">
        <v>42332.291666666664</v>
      </c>
      <c r="C3505" s="85">
        <v>42331</v>
      </c>
      <c r="D3505" s="83">
        <v>24</v>
      </c>
      <c r="E3505" s="84">
        <v>42332</v>
      </c>
      <c r="F3505" s="86" t="s">
        <v>443</v>
      </c>
      <c r="G3505" s="87" t="s">
        <v>444</v>
      </c>
      <c r="H3505" s="92">
        <v>2879</v>
      </c>
      <c r="I3505" s="92">
        <v>2818</v>
      </c>
      <c r="J3505" s="92">
        <v>4362</v>
      </c>
      <c r="K3505" s="92">
        <v>1499</v>
      </c>
      <c r="O3505" s="92">
        <v>2818</v>
      </c>
      <c r="P3505" s="92">
        <v>4362</v>
      </c>
      <c r="Q3505" s="92">
        <v>1499</v>
      </c>
      <c r="AS3505" s="92">
        <v>24</v>
      </c>
      <c r="AT3505" s="92">
        <v>295</v>
      </c>
      <c r="AU3505" s="92">
        <v>97</v>
      </c>
      <c r="AV3505" s="92">
        <v>788</v>
      </c>
      <c r="AW3505" s="92">
        <v>-49</v>
      </c>
      <c r="AX3505" s="92">
        <v>319</v>
      </c>
      <c r="AZ3505" s="92">
        <v>-28</v>
      </c>
    </row>
    <row r="3506" spans="1:52">
      <c r="A3506" s="83" t="s">
        <v>72</v>
      </c>
      <c r="B3506" s="84">
        <v>42332.333333333336</v>
      </c>
      <c r="C3506" s="85">
        <v>42332</v>
      </c>
      <c r="D3506" s="83">
        <v>1</v>
      </c>
      <c r="E3506" s="84">
        <v>42332.041666666664</v>
      </c>
      <c r="F3506" s="86" t="s">
        <v>443</v>
      </c>
      <c r="G3506" s="87" t="s">
        <v>444</v>
      </c>
      <c r="H3506" s="92">
        <v>2773</v>
      </c>
      <c r="I3506" s="92">
        <v>2751</v>
      </c>
      <c r="J3506" s="92">
        <v>4051</v>
      </c>
      <c r="K3506" s="92">
        <v>1319</v>
      </c>
      <c r="O3506" s="92">
        <v>2751</v>
      </c>
      <c r="P3506" s="92">
        <v>4051</v>
      </c>
      <c r="Q3506" s="92">
        <v>1319</v>
      </c>
      <c r="AS3506" s="92">
        <v>10</v>
      </c>
      <c r="AT3506" s="92">
        <v>230</v>
      </c>
      <c r="AU3506" s="92">
        <v>69</v>
      </c>
      <c r="AV3506" s="92">
        <v>765</v>
      </c>
      <c r="AW3506" s="92">
        <v>-82</v>
      </c>
      <c r="AX3506" s="92">
        <v>270</v>
      </c>
      <c r="AZ3506" s="92">
        <v>-30</v>
      </c>
    </row>
    <row r="3507" spans="1:52">
      <c r="A3507" s="83" t="s">
        <v>72</v>
      </c>
      <c r="B3507" s="84">
        <v>42332.375</v>
      </c>
      <c r="C3507" s="85">
        <v>42332</v>
      </c>
      <c r="D3507" s="83">
        <v>2</v>
      </c>
      <c r="E3507" s="84">
        <v>42332.083333333336</v>
      </c>
      <c r="F3507" s="86" t="s">
        <v>443</v>
      </c>
      <c r="G3507" s="87" t="s">
        <v>444</v>
      </c>
      <c r="H3507" s="92">
        <v>2744</v>
      </c>
      <c r="I3507" s="92">
        <v>2698</v>
      </c>
      <c r="J3507" s="92">
        <v>4113</v>
      </c>
      <c r="K3507" s="92">
        <v>1443</v>
      </c>
      <c r="O3507" s="92">
        <v>2698</v>
      </c>
      <c r="P3507" s="92">
        <v>4113</v>
      </c>
      <c r="Q3507" s="92">
        <v>1443</v>
      </c>
      <c r="AS3507" s="92">
        <v>27</v>
      </c>
      <c r="AT3507" s="92">
        <v>312</v>
      </c>
      <c r="AU3507" s="92">
        <v>54</v>
      </c>
      <c r="AV3507" s="92">
        <v>806</v>
      </c>
      <c r="AW3507" s="92">
        <v>-115</v>
      </c>
      <c r="AX3507" s="92">
        <v>251</v>
      </c>
      <c r="AZ3507" s="92">
        <v>-11</v>
      </c>
    </row>
    <row r="3508" spans="1:52">
      <c r="A3508" s="83" t="s">
        <v>72</v>
      </c>
      <c r="B3508" s="84">
        <v>42332.416666666664</v>
      </c>
      <c r="C3508" s="85">
        <v>42332</v>
      </c>
      <c r="D3508" s="83">
        <v>3</v>
      </c>
      <c r="E3508" s="84">
        <v>42332.125</v>
      </c>
      <c r="F3508" s="86" t="s">
        <v>443</v>
      </c>
      <c r="G3508" s="87" t="s">
        <v>444</v>
      </c>
      <c r="H3508" s="92">
        <v>2727</v>
      </c>
      <c r="I3508" s="92">
        <v>2689</v>
      </c>
      <c r="J3508" s="92">
        <v>4013</v>
      </c>
      <c r="K3508" s="92">
        <v>1337</v>
      </c>
      <c r="O3508" s="92">
        <v>2689</v>
      </c>
      <c r="P3508" s="92">
        <v>4013</v>
      </c>
      <c r="Q3508" s="92">
        <v>1337</v>
      </c>
      <c r="AS3508" s="92">
        <v>20</v>
      </c>
      <c r="AT3508" s="92">
        <v>266</v>
      </c>
      <c r="AU3508" s="92">
        <v>43</v>
      </c>
      <c r="AV3508" s="92">
        <v>760</v>
      </c>
      <c r="AW3508" s="92">
        <v>-101</v>
      </c>
      <c r="AX3508" s="92">
        <v>251</v>
      </c>
      <c r="AZ3508" s="92">
        <v>-4</v>
      </c>
    </row>
    <row r="3509" spans="1:52">
      <c r="A3509" s="83" t="s">
        <v>72</v>
      </c>
      <c r="B3509" s="84">
        <v>42332.458333333336</v>
      </c>
      <c r="C3509" s="85">
        <v>42332</v>
      </c>
      <c r="D3509" s="83">
        <v>4</v>
      </c>
      <c r="E3509" s="84">
        <v>42332.166666666664</v>
      </c>
      <c r="F3509" s="86" t="s">
        <v>443</v>
      </c>
      <c r="G3509" s="87" t="s">
        <v>444</v>
      </c>
      <c r="H3509" s="92">
        <v>2737</v>
      </c>
      <c r="I3509" s="92">
        <v>2719</v>
      </c>
      <c r="J3509" s="92">
        <v>4026</v>
      </c>
      <c r="K3509" s="92">
        <v>1415</v>
      </c>
      <c r="O3509" s="92">
        <v>2719</v>
      </c>
      <c r="P3509" s="92">
        <v>4026</v>
      </c>
      <c r="Q3509" s="92">
        <v>1415</v>
      </c>
      <c r="AS3509" s="92">
        <v>-1</v>
      </c>
      <c r="AT3509" s="92">
        <v>301</v>
      </c>
      <c r="AU3509" s="92">
        <v>86</v>
      </c>
      <c r="AV3509" s="92">
        <v>785</v>
      </c>
      <c r="AW3509" s="92">
        <v>-189</v>
      </c>
      <c r="AX3509" s="92">
        <v>242</v>
      </c>
      <c r="AZ3509" s="92">
        <v>2</v>
      </c>
    </row>
    <row r="3510" spans="1:52">
      <c r="A3510" s="83" t="s">
        <v>72</v>
      </c>
      <c r="B3510" s="84">
        <v>42332.5</v>
      </c>
      <c r="C3510" s="85">
        <v>42332</v>
      </c>
      <c r="D3510" s="83">
        <v>5</v>
      </c>
      <c r="E3510" s="84">
        <v>42332.208333333336</v>
      </c>
      <c r="F3510" s="86" t="s">
        <v>443</v>
      </c>
      <c r="G3510" s="87" t="s">
        <v>444</v>
      </c>
      <c r="H3510" s="92">
        <v>2799</v>
      </c>
      <c r="I3510" s="92">
        <v>2768</v>
      </c>
      <c r="J3510" s="92">
        <v>4137</v>
      </c>
      <c r="K3510" s="92">
        <v>1466</v>
      </c>
      <c r="O3510" s="92">
        <v>2768</v>
      </c>
      <c r="P3510" s="92">
        <v>4137</v>
      </c>
      <c r="Q3510" s="92">
        <v>1466</v>
      </c>
      <c r="AS3510" s="92">
        <v>2</v>
      </c>
      <c r="AT3510" s="92">
        <v>309</v>
      </c>
      <c r="AU3510" s="92">
        <v>43</v>
      </c>
      <c r="AV3510" s="92">
        <v>876</v>
      </c>
      <c r="AW3510" s="92">
        <v>-189</v>
      </c>
      <c r="AX3510" s="92">
        <v>227</v>
      </c>
      <c r="AZ3510" s="92">
        <v>-8</v>
      </c>
    </row>
    <row r="3511" spans="1:52">
      <c r="A3511" s="83" t="s">
        <v>72</v>
      </c>
      <c r="B3511" s="84">
        <v>42332.541666666664</v>
      </c>
      <c r="C3511" s="85">
        <v>42332</v>
      </c>
      <c r="D3511" s="83">
        <v>6</v>
      </c>
      <c r="E3511" s="84">
        <v>42332.25</v>
      </c>
      <c r="F3511" s="86" t="s">
        <v>443</v>
      </c>
      <c r="G3511" s="87" t="s">
        <v>444</v>
      </c>
      <c r="H3511" s="92">
        <v>2938</v>
      </c>
      <c r="I3511" s="92">
        <v>2890</v>
      </c>
      <c r="J3511" s="92">
        <v>4318</v>
      </c>
      <c r="K3511" s="92">
        <v>1496</v>
      </c>
      <c r="O3511" s="92">
        <v>2890</v>
      </c>
      <c r="P3511" s="92">
        <v>4318</v>
      </c>
      <c r="Q3511" s="92">
        <v>1496</v>
      </c>
      <c r="AS3511" s="92">
        <v>5</v>
      </c>
      <c r="AT3511" s="92">
        <v>351</v>
      </c>
      <c r="AU3511" s="92">
        <v>48</v>
      </c>
      <c r="AV3511" s="92">
        <v>874</v>
      </c>
      <c r="AW3511" s="92">
        <v>-159</v>
      </c>
      <c r="AX3511" s="92">
        <v>218</v>
      </c>
      <c r="AZ3511" s="92">
        <v>-4</v>
      </c>
    </row>
    <row r="3512" spans="1:52">
      <c r="A3512" s="83" t="s">
        <v>72</v>
      </c>
      <c r="B3512" s="84">
        <v>42332.583333333336</v>
      </c>
      <c r="C3512" s="85">
        <v>42332</v>
      </c>
      <c r="D3512" s="83">
        <v>7</v>
      </c>
      <c r="E3512" s="84">
        <v>42332.291666666664</v>
      </c>
      <c r="F3512" s="86" t="s">
        <v>443</v>
      </c>
      <c r="G3512" s="87" t="s">
        <v>444</v>
      </c>
      <c r="H3512" s="92">
        <v>3010</v>
      </c>
      <c r="I3512" s="92">
        <v>2950</v>
      </c>
      <c r="J3512" s="92">
        <v>4654</v>
      </c>
      <c r="K3512" s="92">
        <v>1726</v>
      </c>
      <c r="O3512" s="92">
        <v>2950</v>
      </c>
      <c r="P3512" s="92">
        <v>4654</v>
      </c>
      <c r="Q3512" s="92">
        <v>1726</v>
      </c>
      <c r="AS3512" s="92">
        <v>7</v>
      </c>
      <c r="AT3512" s="92">
        <v>384</v>
      </c>
      <c r="AU3512" s="92">
        <v>77</v>
      </c>
      <c r="AV3512" s="92">
        <v>967</v>
      </c>
      <c r="AW3512" s="92">
        <v>-108</v>
      </c>
      <c r="AX3512" s="92">
        <v>318</v>
      </c>
      <c r="AZ3512" s="92">
        <v>-28</v>
      </c>
    </row>
    <row r="3513" spans="1:52">
      <c r="A3513" s="83" t="s">
        <v>72</v>
      </c>
      <c r="B3513" s="84">
        <v>42332.625</v>
      </c>
      <c r="C3513" s="85">
        <v>42332</v>
      </c>
      <c r="D3513" s="83">
        <v>8</v>
      </c>
      <c r="E3513" s="84">
        <v>42332.333333333336</v>
      </c>
      <c r="F3513" s="86" t="s">
        <v>443</v>
      </c>
      <c r="G3513" s="87" t="s">
        <v>444</v>
      </c>
      <c r="H3513" s="92">
        <v>3017</v>
      </c>
      <c r="I3513" s="92">
        <v>3011</v>
      </c>
      <c r="J3513" s="92">
        <v>4671</v>
      </c>
      <c r="K3513" s="92">
        <v>1697</v>
      </c>
      <c r="O3513" s="92">
        <v>3011</v>
      </c>
      <c r="P3513" s="92">
        <v>4671</v>
      </c>
      <c r="Q3513" s="92">
        <v>1697</v>
      </c>
      <c r="AS3513" s="92">
        <v>55</v>
      </c>
      <c r="AT3513" s="92">
        <v>407</v>
      </c>
      <c r="AU3513" s="92">
        <v>-2</v>
      </c>
      <c r="AV3513" s="92">
        <v>932</v>
      </c>
      <c r="AW3513" s="92">
        <v>-118</v>
      </c>
      <c r="AX3513" s="92">
        <v>335</v>
      </c>
      <c r="AZ3513" s="92">
        <v>-31</v>
      </c>
    </row>
    <row r="3514" spans="1:52">
      <c r="A3514" s="83" t="s">
        <v>72</v>
      </c>
      <c r="B3514" s="84">
        <v>42332.666666666664</v>
      </c>
      <c r="C3514" s="85">
        <v>42332</v>
      </c>
      <c r="D3514" s="83">
        <v>9</v>
      </c>
      <c r="E3514" s="84">
        <v>42332.375</v>
      </c>
      <c r="F3514" s="86" t="s">
        <v>443</v>
      </c>
      <c r="G3514" s="87" t="s">
        <v>444</v>
      </c>
      <c r="H3514" s="92">
        <v>3003</v>
      </c>
      <c r="I3514" s="92">
        <v>2956</v>
      </c>
      <c r="J3514" s="92">
        <v>4551</v>
      </c>
      <c r="K3514" s="92">
        <v>1647</v>
      </c>
      <c r="O3514" s="92">
        <v>2956</v>
      </c>
      <c r="P3514" s="92">
        <v>4551</v>
      </c>
      <c r="Q3514" s="92">
        <v>1647</v>
      </c>
      <c r="AS3514" s="92">
        <v>48</v>
      </c>
      <c r="AT3514" s="92">
        <v>421</v>
      </c>
      <c r="AU3514" s="92">
        <v>-2</v>
      </c>
      <c r="AV3514" s="92">
        <v>866</v>
      </c>
      <c r="AW3514" s="92">
        <v>-70</v>
      </c>
      <c r="AX3514" s="92">
        <v>339</v>
      </c>
      <c r="AZ3514" s="92">
        <v>-25</v>
      </c>
    </row>
    <row r="3515" spans="1:52">
      <c r="A3515" s="83" t="s">
        <v>72</v>
      </c>
      <c r="B3515" s="84">
        <v>42332.708333333336</v>
      </c>
      <c r="C3515" s="85">
        <v>42332</v>
      </c>
      <c r="D3515" s="83">
        <v>10</v>
      </c>
      <c r="E3515" s="84">
        <v>42332.416666666664</v>
      </c>
      <c r="F3515" s="86" t="s">
        <v>443</v>
      </c>
      <c r="G3515" s="87" t="s">
        <v>444</v>
      </c>
      <c r="H3515" s="92">
        <v>2975</v>
      </c>
      <c r="I3515" s="92">
        <v>2947</v>
      </c>
      <c r="J3515" s="92">
        <v>4479</v>
      </c>
      <c r="K3515" s="92">
        <v>1579</v>
      </c>
      <c r="O3515" s="92">
        <v>2947</v>
      </c>
      <c r="P3515" s="92">
        <v>4479</v>
      </c>
      <c r="Q3515" s="92">
        <v>1579</v>
      </c>
      <c r="AS3515" s="92">
        <v>28</v>
      </c>
      <c r="AT3515" s="92">
        <v>419</v>
      </c>
      <c r="AU3515" s="92">
        <v>-31</v>
      </c>
      <c r="AV3515" s="92">
        <v>842</v>
      </c>
      <c r="AW3515" s="92">
        <v>-44</v>
      </c>
      <c r="AX3515" s="92">
        <v>349</v>
      </c>
      <c r="AZ3515" s="92">
        <v>-28</v>
      </c>
    </row>
    <row r="3516" spans="1:52">
      <c r="A3516" s="83" t="s">
        <v>72</v>
      </c>
      <c r="B3516" s="84">
        <v>42332.75</v>
      </c>
      <c r="C3516" s="85">
        <v>42332</v>
      </c>
      <c r="D3516" s="83">
        <v>11</v>
      </c>
      <c r="E3516" s="84">
        <v>42332.458333333336</v>
      </c>
      <c r="F3516" s="86" t="s">
        <v>443</v>
      </c>
      <c r="G3516" s="87" t="s">
        <v>444</v>
      </c>
      <c r="H3516" s="92">
        <v>2955</v>
      </c>
      <c r="I3516" s="92">
        <v>2899</v>
      </c>
      <c r="J3516" s="92">
        <v>4374</v>
      </c>
      <c r="K3516" s="92">
        <v>1481</v>
      </c>
      <c r="O3516" s="92">
        <v>2899</v>
      </c>
      <c r="P3516" s="92">
        <v>4374</v>
      </c>
      <c r="Q3516" s="92">
        <v>1481</v>
      </c>
      <c r="AS3516" s="92">
        <v>45</v>
      </c>
      <c r="AT3516" s="92">
        <v>378</v>
      </c>
      <c r="AU3516" s="92">
        <v>-67</v>
      </c>
      <c r="AV3516" s="92">
        <v>823</v>
      </c>
      <c r="AW3516" s="92">
        <v>-1</v>
      </c>
      <c r="AX3516" s="92">
        <v>357</v>
      </c>
      <c r="AZ3516" s="92">
        <v>-55</v>
      </c>
    </row>
    <row r="3517" spans="1:52">
      <c r="A3517" s="83" t="s">
        <v>72</v>
      </c>
      <c r="B3517" s="84">
        <v>42332.791666666664</v>
      </c>
      <c r="C3517" s="85">
        <v>42332</v>
      </c>
      <c r="D3517" s="83">
        <v>12</v>
      </c>
      <c r="E3517" s="84">
        <v>42332.5</v>
      </c>
      <c r="F3517" s="86" t="s">
        <v>443</v>
      </c>
      <c r="G3517" s="87" t="s">
        <v>444</v>
      </c>
      <c r="H3517" s="92">
        <v>2928</v>
      </c>
      <c r="I3517" s="92">
        <v>2862</v>
      </c>
      <c r="J3517" s="92">
        <v>4337</v>
      </c>
      <c r="K3517" s="92">
        <v>1477</v>
      </c>
      <c r="O3517" s="92">
        <v>2862</v>
      </c>
      <c r="P3517" s="92">
        <v>4337</v>
      </c>
      <c r="Q3517" s="92">
        <v>1477</v>
      </c>
      <c r="AS3517" s="92">
        <v>54</v>
      </c>
      <c r="AT3517" s="92">
        <v>399</v>
      </c>
      <c r="AU3517" s="92">
        <v>-74</v>
      </c>
      <c r="AV3517" s="92">
        <v>768</v>
      </c>
      <c r="AW3517" s="92">
        <v>0</v>
      </c>
      <c r="AX3517" s="92">
        <v>375</v>
      </c>
      <c r="AZ3517" s="92">
        <v>-45</v>
      </c>
    </row>
    <row r="3518" spans="1:52">
      <c r="A3518" s="83" t="s">
        <v>72</v>
      </c>
      <c r="B3518" s="84">
        <v>42332.833333333336</v>
      </c>
      <c r="C3518" s="85">
        <v>42332</v>
      </c>
      <c r="D3518" s="83">
        <v>13</v>
      </c>
      <c r="E3518" s="84">
        <v>42332.541666666664</v>
      </c>
      <c r="F3518" s="86" t="s">
        <v>443</v>
      </c>
      <c r="G3518" s="87" t="s">
        <v>444</v>
      </c>
      <c r="H3518" s="92">
        <v>2902</v>
      </c>
      <c r="I3518" s="92">
        <v>2826</v>
      </c>
      <c r="J3518" s="92">
        <v>4294</v>
      </c>
      <c r="K3518" s="92">
        <v>1441</v>
      </c>
      <c r="O3518" s="92">
        <v>2826</v>
      </c>
      <c r="P3518" s="92">
        <v>4294</v>
      </c>
      <c r="Q3518" s="92">
        <v>1441</v>
      </c>
      <c r="AS3518" s="92">
        <v>63</v>
      </c>
      <c r="AT3518" s="92">
        <v>334</v>
      </c>
      <c r="AU3518" s="92">
        <v>-91</v>
      </c>
      <c r="AV3518" s="92">
        <v>806</v>
      </c>
      <c r="AW3518" s="92">
        <v>0</v>
      </c>
      <c r="AX3518" s="92">
        <v>389</v>
      </c>
      <c r="AZ3518" s="92">
        <v>-60</v>
      </c>
    </row>
    <row r="3519" spans="1:52">
      <c r="A3519" s="83" t="s">
        <v>72</v>
      </c>
      <c r="B3519" s="84">
        <v>42332.875</v>
      </c>
      <c r="C3519" s="85">
        <v>42332</v>
      </c>
      <c r="D3519" s="83">
        <v>14</v>
      </c>
      <c r="E3519" s="84">
        <v>42332.583333333336</v>
      </c>
      <c r="F3519" s="86" t="s">
        <v>443</v>
      </c>
      <c r="G3519" s="87" t="s">
        <v>444</v>
      </c>
      <c r="H3519" s="92">
        <v>2883</v>
      </c>
      <c r="I3519" s="92">
        <v>2796</v>
      </c>
      <c r="J3519" s="92">
        <v>4258</v>
      </c>
      <c r="K3519" s="92">
        <v>1434</v>
      </c>
      <c r="O3519" s="92">
        <v>2796</v>
      </c>
      <c r="P3519" s="92">
        <v>4258</v>
      </c>
      <c r="Q3519" s="92">
        <v>1434</v>
      </c>
      <c r="AS3519" s="92">
        <v>67</v>
      </c>
      <c r="AT3519" s="92">
        <v>353</v>
      </c>
      <c r="AU3519" s="92">
        <v>-97</v>
      </c>
      <c r="AV3519" s="92">
        <v>788</v>
      </c>
      <c r="AW3519" s="92">
        <v>0</v>
      </c>
      <c r="AX3519" s="92">
        <v>395</v>
      </c>
      <c r="AZ3519" s="92">
        <v>-72</v>
      </c>
    </row>
    <row r="3520" spans="1:52">
      <c r="A3520" s="83" t="s">
        <v>72</v>
      </c>
      <c r="B3520" s="84">
        <v>42332.916666666664</v>
      </c>
      <c r="C3520" s="85">
        <v>42332</v>
      </c>
      <c r="D3520" s="83">
        <v>15</v>
      </c>
      <c r="E3520" s="84">
        <v>42332.625</v>
      </c>
      <c r="F3520" s="86" t="s">
        <v>443</v>
      </c>
      <c r="G3520" s="87" t="s">
        <v>444</v>
      </c>
      <c r="H3520" s="92">
        <v>2869</v>
      </c>
      <c r="I3520" s="92">
        <v>2784</v>
      </c>
      <c r="J3520" s="92">
        <v>4282</v>
      </c>
      <c r="K3520" s="92">
        <v>1468</v>
      </c>
      <c r="O3520" s="92">
        <v>2784</v>
      </c>
      <c r="P3520" s="92">
        <v>4282</v>
      </c>
      <c r="Q3520" s="92">
        <v>1468</v>
      </c>
      <c r="AS3520" s="92">
        <v>64</v>
      </c>
      <c r="AT3520" s="92">
        <v>360</v>
      </c>
      <c r="AU3520" s="92">
        <v>-90</v>
      </c>
      <c r="AV3520" s="92">
        <v>804</v>
      </c>
      <c r="AW3520" s="92">
        <v>0</v>
      </c>
      <c r="AX3520" s="92">
        <v>404</v>
      </c>
      <c r="AZ3520" s="92">
        <v>-74</v>
      </c>
    </row>
    <row r="3521" spans="1:52">
      <c r="A3521" s="83" t="s">
        <v>72</v>
      </c>
      <c r="B3521" s="84">
        <v>42332.958333333336</v>
      </c>
      <c r="C3521" s="85">
        <v>42332</v>
      </c>
      <c r="D3521" s="83">
        <v>16</v>
      </c>
      <c r="E3521" s="84">
        <v>42332.666666666664</v>
      </c>
      <c r="F3521" s="86" t="s">
        <v>443</v>
      </c>
      <c r="G3521" s="87" t="s">
        <v>444</v>
      </c>
      <c r="H3521" s="92">
        <v>2884</v>
      </c>
      <c r="I3521" s="92">
        <v>2801</v>
      </c>
      <c r="J3521" s="92">
        <v>4444</v>
      </c>
      <c r="K3521" s="92">
        <v>1571</v>
      </c>
      <c r="O3521" s="92">
        <v>2801</v>
      </c>
      <c r="P3521" s="92">
        <v>4444</v>
      </c>
      <c r="Q3521" s="92">
        <v>1571</v>
      </c>
      <c r="AS3521" s="92">
        <v>67</v>
      </c>
      <c r="AT3521" s="92">
        <v>335</v>
      </c>
      <c r="AU3521" s="92">
        <v>-82</v>
      </c>
      <c r="AV3521" s="92">
        <v>917</v>
      </c>
      <c r="AW3521" s="92">
        <v>0</v>
      </c>
      <c r="AX3521" s="92">
        <v>396</v>
      </c>
      <c r="AZ3521" s="92">
        <v>-62</v>
      </c>
    </row>
    <row r="3522" spans="1:52">
      <c r="A3522" s="83" t="s">
        <v>72</v>
      </c>
      <c r="B3522" s="84">
        <v>42333</v>
      </c>
      <c r="C3522" s="85">
        <v>42332</v>
      </c>
      <c r="D3522" s="83">
        <v>17</v>
      </c>
      <c r="E3522" s="84">
        <v>42332.708333333336</v>
      </c>
      <c r="F3522" s="86" t="s">
        <v>443</v>
      </c>
      <c r="G3522" s="87" t="s">
        <v>444</v>
      </c>
      <c r="H3522" s="92">
        <v>2975</v>
      </c>
      <c r="I3522" s="92">
        <v>2909</v>
      </c>
      <c r="J3522" s="92">
        <v>4588</v>
      </c>
      <c r="K3522" s="92">
        <v>1606</v>
      </c>
      <c r="O3522" s="92">
        <v>2909</v>
      </c>
      <c r="P3522" s="92">
        <v>4588</v>
      </c>
      <c r="Q3522" s="92">
        <v>1606</v>
      </c>
      <c r="AS3522" s="92">
        <v>42</v>
      </c>
      <c r="AT3522" s="92">
        <v>361</v>
      </c>
      <c r="AU3522" s="92">
        <v>-52</v>
      </c>
      <c r="AV3522" s="92">
        <v>931</v>
      </c>
      <c r="AW3522" s="92">
        <v>0</v>
      </c>
      <c r="AX3522" s="92">
        <v>389</v>
      </c>
      <c r="AZ3522" s="92">
        <v>-65</v>
      </c>
    </row>
    <row r="3523" spans="1:52">
      <c r="A3523" s="83" t="s">
        <v>72</v>
      </c>
      <c r="B3523" s="84">
        <v>42333.041666666664</v>
      </c>
      <c r="C3523" s="85">
        <v>42332</v>
      </c>
      <c r="D3523" s="83">
        <v>18</v>
      </c>
      <c r="E3523" s="84">
        <v>42332.75</v>
      </c>
      <c r="F3523" s="86" t="s">
        <v>443</v>
      </c>
      <c r="G3523" s="87" t="s">
        <v>444</v>
      </c>
      <c r="H3523" s="92">
        <v>3150</v>
      </c>
      <c r="I3523" s="92">
        <v>3078</v>
      </c>
      <c r="J3523" s="92">
        <v>4833</v>
      </c>
      <c r="K3523" s="92">
        <v>1747</v>
      </c>
      <c r="O3523" s="92">
        <v>3078</v>
      </c>
      <c r="P3523" s="92">
        <v>4833</v>
      </c>
      <c r="Q3523" s="92">
        <v>1747</v>
      </c>
      <c r="AS3523" s="92">
        <v>23</v>
      </c>
      <c r="AT3523" s="92">
        <v>418</v>
      </c>
      <c r="AU3523" s="92">
        <v>-5</v>
      </c>
      <c r="AV3523" s="92">
        <v>963</v>
      </c>
      <c r="AW3523" s="92">
        <v>-78</v>
      </c>
      <c r="AX3523" s="92">
        <v>394</v>
      </c>
      <c r="AZ3523" s="92">
        <v>-47</v>
      </c>
    </row>
    <row r="3524" spans="1:52">
      <c r="A3524" s="83" t="s">
        <v>72</v>
      </c>
      <c r="B3524" s="84">
        <v>42333.083333333336</v>
      </c>
      <c r="C3524" s="85">
        <v>42332</v>
      </c>
      <c r="D3524" s="83">
        <v>19</v>
      </c>
      <c r="E3524" s="84">
        <v>42332.791666666664</v>
      </c>
      <c r="F3524" s="86" t="s">
        <v>443</v>
      </c>
      <c r="G3524" s="87" t="s">
        <v>444</v>
      </c>
      <c r="H3524" s="92">
        <v>3145</v>
      </c>
      <c r="I3524" s="92">
        <v>3086</v>
      </c>
      <c r="J3524" s="92">
        <v>4860</v>
      </c>
      <c r="K3524" s="92">
        <v>1870</v>
      </c>
      <c r="O3524" s="92">
        <v>3086</v>
      </c>
      <c r="P3524" s="92">
        <v>4860</v>
      </c>
      <c r="Q3524" s="92">
        <v>1870</v>
      </c>
      <c r="AS3524" s="92">
        <v>23</v>
      </c>
      <c r="AT3524" s="92">
        <v>542</v>
      </c>
      <c r="AU3524" s="92">
        <v>-19</v>
      </c>
      <c r="AV3524" s="92">
        <v>989</v>
      </c>
      <c r="AW3524" s="92">
        <v>-189</v>
      </c>
      <c r="AX3524" s="92">
        <v>393</v>
      </c>
      <c r="AZ3524" s="92">
        <v>-58</v>
      </c>
    </row>
    <row r="3525" spans="1:52">
      <c r="A3525" s="83" t="s">
        <v>72</v>
      </c>
      <c r="B3525" s="84">
        <v>42333.125</v>
      </c>
      <c r="C3525" s="85">
        <v>42332</v>
      </c>
      <c r="D3525" s="83">
        <v>20</v>
      </c>
      <c r="E3525" s="84">
        <v>42332.833333333336</v>
      </c>
      <c r="F3525" s="86" t="s">
        <v>443</v>
      </c>
      <c r="G3525" s="87" t="s">
        <v>444</v>
      </c>
      <c r="H3525" s="92">
        <v>3118</v>
      </c>
      <c r="I3525" s="92">
        <v>3036</v>
      </c>
      <c r="J3525" s="92">
        <v>4897</v>
      </c>
      <c r="K3525" s="92">
        <v>1784</v>
      </c>
      <c r="O3525" s="92">
        <v>3036</v>
      </c>
      <c r="P3525" s="92">
        <v>4897</v>
      </c>
      <c r="Q3525" s="92">
        <v>1784</v>
      </c>
      <c r="AS3525" s="92">
        <v>6</v>
      </c>
      <c r="AT3525" s="92">
        <v>495</v>
      </c>
      <c r="AU3525" s="92">
        <v>-11</v>
      </c>
      <c r="AV3525" s="92">
        <v>969</v>
      </c>
      <c r="AW3525" s="92">
        <v>-10</v>
      </c>
      <c r="AX3525" s="92">
        <v>386</v>
      </c>
      <c r="AZ3525" s="92">
        <v>-61</v>
      </c>
    </row>
    <row r="3526" spans="1:52">
      <c r="A3526" s="83" t="s">
        <v>72</v>
      </c>
      <c r="B3526" s="84">
        <v>42333.166666666664</v>
      </c>
      <c r="C3526" s="85">
        <v>42332</v>
      </c>
      <c r="D3526" s="83">
        <v>21</v>
      </c>
      <c r="E3526" s="84">
        <v>42332.875</v>
      </c>
      <c r="F3526" s="86" t="s">
        <v>443</v>
      </c>
      <c r="G3526" s="87" t="s">
        <v>444</v>
      </c>
      <c r="H3526" s="92">
        <v>3080</v>
      </c>
      <c r="I3526" s="92">
        <v>3005</v>
      </c>
      <c r="J3526" s="92">
        <v>4704</v>
      </c>
      <c r="K3526" s="92">
        <v>1658</v>
      </c>
      <c r="O3526" s="92">
        <v>3005</v>
      </c>
      <c r="P3526" s="92">
        <v>4704</v>
      </c>
      <c r="Q3526" s="92">
        <v>1658</v>
      </c>
      <c r="AS3526" s="92">
        <v>-4</v>
      </c>
      <c r="AT3526" s="92">
        <v>453</v>
      </c>
      <c r="AU3526" s="92">
        <v>17</v>
      </c>
      <c r="AV3526" s="92">
        <v>854</v>
      </c>
      <c r="AW3526" s="92">
        <v>-25</v>
      </c>
      <c r="AX3526" s="92">
        <v>398</v>
      </c>
      <c r="AZ3526" s="92">
        <v>-60</v>
      </c>
    </row>
    <row r="3527" spans="1:52">
      <c r="A3527" s="83" t="s">
        <v>72</v>
      </c>
      <c r="B3527" s="84">
        <v>42333.208333333336</v>
      </c>
      <c r="C3527" s="85">
        <v>42332</v>
      </c>
      <c r="D3527" s="83">
        <v>22</v>
      </c>
      <c r="E3527" s="84">
        <v>42332.916666666664</v>
      </c>
      <c r="F3527" s="86" t="s">
        <v>443</v>
      </c>
      <c r="G3527" s="87" t="s">
        <v>444</v>
      </c>
      <c r="H3527" s="92">
        <v>2962</v>
      </c>
      <c r="I3527" s="92">
        <v>2919</v>
      </c>
      <c r="J3527" s="92">
        <v>4525</v>
      </c>
      <c r="K3527" s="92">
        <v>1611</v>
      </c>
      <c r="O3527" s="92">
        <v>2919</v>
      </c>
      <c r="P3527" s="92">
        <v>4525</v>
      </c>
      <c r="Q3527" s="92">
        <v>1611</v>
      </c>
      <c r="AS3527" s="92">
        <v>-6</v>
      </c>
      <c r="AT3527" s="92">
        <v>427</v>
      </c>
      <c r="AU3527" s="92">
        <v>48</v>
      </c>
      <c r="AV3527" s="92">
        <v>819</v>
      </c>
      <c r="AW3527" s="92">
        <v>-59</v>
      </c>
      <c r="AX3527" s="92">
        <v>389</v>
      </c>
      <c r="AZ3527" s="92">
        <v>-66</v>
      </c>
    </row>
    <row r="3528" spans="1:52">
      <c r="A3528" s="83" t="s">
        <v>72</v>
      </c>
      <c r="B3528" s="84">
        <v>42333.25</v>
      </c>
      <c r="C3528" s="85">
        <v>42332</v>
      </c>
      <c r="D3528" s="83">
        <v>23</v>
      </c>
      <c r="E3528" s="84">
        <v>42332.958333333336</v>
      </c>
      <c r="F3528" s="86" t="s">
        <v>443</v>
      </c>
      <c r="G3528" s="87" t="s">
        <v>444</v>
      </c>
      <c r="H3528" s="92">
        <v>2804</v>
      </c>
      <c r="I3528" s="92">
        <v>2796</v>
      </c>
      <c r="J3528" s="92">
        <v>4262</v>
      </c>
      <c r="K3528" s="92">
        <v>1463</v>
      </c>
      <c r="O3528" s="92">
        <v>2796</v>
      </c>
      <c r="P3528" s="92">
        <v>4262</v>
      </c>
      <c r="Q3528" s="92">
        <v>1463</v>
      </c>
      <c r="AS3528" s="92">
        <v>-22</v>
      </c>
      <c r="AT3528" s="92">
        <v>408</v>
      </c>
      <c r="AU3528" s="92">
        <v>36</v>
      </c>
      <c r="AV3528" s="92">
        <v>749</v>
      </c>
      <c r="AW3528" s="92">
        <v>-27</v>
      </c>
      <c r="AX3528" s="92">
        <v>341</v>
      </c>
      <c r="AZ3528" s="92">
        <v>-54</v>
      </c>
    </row>
    <row r="3529" spans="1:52">
      <c r="A3529" s="83" t="s">
        <v>72</v>
      </c>
      <c r="B3529" s="84">
        <v>42333.291666666664</v>
      </c>
      <c r="C3529" s="85">
        <v>42332</v>
      </c>
      <c r="D3529" s="83">
        <v>24</v>
      </c>
      <c r="E3529" s="84">
        <v>42333</v>
      </c>
      <c r="F3529" s="86" t="s">
        <v>443</v>
      </c>
      <c r="G3529" s="87" t="s">
        <v>444</v>
      </c>
      <c r="H3529" s="92">
        <v>2847</v>
      </c>
      <c r="I3529" s="92">
        <v>2818</v>
      </c>
      <c r="J3529" s="92">
        <v>4334</v>
      </c>
      <c r="K3529" s="92">
        <v>1552</v>
      </c>
      <c r="O3529" s="92">
        <v>2818</v>
      </c>
      <c r="P3529" s="92">
        <v>4334</v>
      </c>
      <c r="Q3529" s="92">
        <v>1552</v>
      </c>
      <c r="AS3529" s="92">
        <v>-32</v>
      </c>
      <c r="AT3529" s="92">
        <v>399</v>
      </c>
      <c r="AU3529" s="92">
        <v>32</v>
      </c>
      <c r="AV3529" s="92">
        <v>873</v>
      </c>
      <c r="AW3529" s="92">
        <v>-103</v>
      </c>
      <c r="AX3529" s="92">
        <v>303</v>
      </c>
      <c r="AZ3529" s="92">
        <v>-29</v>
      </c>
    </row>
    <row r="3530" spans="1:52">
      <c r="A3530" s="83" t="s">
        <v>72</v>
      </c>
      <c r="B3530" s="84">
        <v>42333.333333333336</v>
      </c>
      <c r="C3530" s="85">
        <v>42333</v>
      </c>
      <c r="D3530" s="83">
        <v>1</v>
      </c>
      <c r="E3530" s="84">
        <v>42333.041666666664</v>
      </c>
      <c r="F3530" s="86" t="s">
        <v>443</v>
      </c>
      <c r="G3530" s="87" t="s">
        <v>444</v>
      </c>
      <c r="H3530" s="92">
        <v>2780</v>
      </c>
      <c r="I3530" s="92">
        <v>2736</v>
      </c>
      <c r="J3530" s="92">
        <v>4144</v>
      </c>
      <c r="K3530" s="92">
        <v>1396</v>
      </c>
      <c r="O3530" s="92">
        <v>2736</v>
      </c>
      <c r="P3530" s="92">
        <v>4144</v>
      </c>
      <c r="Q3530" s="92">
        <v>1396</v>
      </c>
      <c r="AS3530" s="92">
        <v>3</v>
      </c>
      <c r="AT3530" s="92">
        <v>370</v>
      </c>
      <c r="AU3530" s="92">
        <v>27</v>
      </c>
      <c r="AV3530" s="92">
        <v>732</v>
      </c>
      <c r="AW3530" s="92">
        <v>-57</v>
      </c>
      <c r="AX3530" s="92">
        <v>269</v>
      </c>
      <c r="AZ3530" s="92">
        <v>-10</v>
      </c>
    </row>
    <row r="3531" spans="1:52">
      <c r="A3531" s="83" t="s">
        <v>72</v>
      </c>
      <c r="B3531" s="84">
        <v>42333.375</v>
      </c>
      <c r="C3531" s="85">
        <v>42333</v>
      </c>
      <c r="D3531" s="83">
        <v>2</v>
      </c>
      <c r="E3531" s="84">
        <v>42333.083333333336</v>
      </c>
      <c r="F3531" s="86" t="s">
        <v>443</v>
      </c>
      <c r="G3531" s="87" t="s">
        <v>444</v>
      </c>
      <c r="H3531" s="92">
        <v>2744</v>
      </c>
      <c r="I3531" s="92">
        <v>2698</v>
      </c>
      <c r="J3531" s="92">
        <v>4057</v>
      </c>
      <c r="K3531" s="92">
        <v>1416</v>
      </c>
      <c r="O3531" s="92">
        <v>2698</v>
      </c>
      <c r="P3531" s="92">
        <v>4057</v>
      </c>
      <c r="Q3531" s="92">
        <v>1416</v>
      </c>
      <c r="AS3531" s="92">
        <v>-5</v>
      </c>
      <c r="AT3531" s="92">
        <v>376</v>
      </c>
      <c r="AU3531" s="92">
        <v>1</v>
      </c>
      <c r="AV3531" s="92">
        <v>769</v>
      </c>
      <c r="AW3531" s="92">
        <v>-127</v>
      </c>
      <c r="AX3531" s="92">
        <v>265</v>
      </c>
      <c r="AZ3531" s="92">
        <v>10</v>
      </c>
    </row>
    <row r="3532" spans="1:52">
      <c r="A3532" s="83" t="s">
        <v>72</v>
      </c>
      <c r="B3532" s="84">
        <v>42333.416666666664</v>
      </c>
      <c r="C3532" s="85">
        <v>42333</v>
      </c>
      <c r="D3532" s="83">
        <v>3</v>
      </c>
      <c r="E3532" s="84">
        <v>42333.125</v>
      </c>
      <c r="F3532" s="86" t="s">
        <v>443</v>
      </c>
      <c r="G3532" s="87" t="s">
        <v>444</v>
      </c>
      <c r="H3532" s="92">
        <v>2732</v>
      </c>
      <c r="I3532" s="92">
        <v>2673</v>
      </c>
      <c r="J3532" s="92">
        <v>4051</v>
      </c>
      <c r="K3532" s="92">
        <v>1390</v>
      </c>
      <c r="O3532" s="92">
        <v>2673</v>
      </c>
      <c r="P3532" s="92">
        <v>4051</v>
      </c>
      <c r="Q3532" s="92">
        <v>1390</v>
      </c>
      <c r="AS3532" s="92">
        <v>-12</v>
      </c>
      <c r="AT3532" s="92">
        <v>400</v>
      </c>
      <c r="AU3532" s="92">
        <v>-13</v>
      </c>
      <c r="AV3532" s="92">
        <v>767</v>
      </c>
      <c r="AW3532" s="92">
        <v>-80</v>
      </c>
      <c r="AX3532" s="92">
        <v>252</v>
      </c>
      <c r="AZ3532" s="92">
        <v>-5</v>
      </c>
    </row>
    <row r="3533" spans="1:52">
      <c r="A3533" s="83" t="s">
        <v>72</v>
      </c>
      <c r="B3533" s="84">
        <v>42333.458333333336</v>
      </c>
      <c r="C3533" s="85">
        <v>42333</v>
      </c>
      <c r="D3533" s="83">
        <v>4</v>
      </c>
      <c r="E3533" s="84">
        <v>42333.166666666664</v>
      </c>
      <c r="F3533" s="86" t="s">
        <v>443</v>
      </c>
      <c r="G3533" s="87" t="s">
        <v>444</v>
      </c>
      <c r="H3533" s="92">
        <v>2753</v>
      </c>
      <c r="I3533" s="92">
        <v>2694</v>
      </c>
      <c r="J3533" s="92">
        <v>4062</v>
      </c>
      <c r="K3533" s="92">
        <v>1379</v>
      </c>
      <c r="O3533" s="92">
        <v>2694</v>
      </c>
      <c r="P3533" s="92">
        <v>4062</v>
      </c>
      <c r="Q3533" s="92">
        <v>1379</v>
      </c>
      <c r="AS3533" s="92">
        <v>-11</v>
      </c>
      <c r="AT3533" s="92">
        <v>397</v>
      </c>
      <c r="AU3533" s="92">
        <v>-24</v>
      </c>
      <c r="AV3533" s="92">
        <v>766</v>
      </c>
      <c r="AW3533" s="92">
        <v>-79</v>
      </c>
      <c r="AX3533" s="92">
        <v>243</v>
      </c>
      <c r="AZ3533" s="92">
        <v>1</v>
      </c>
    </row>
    <row r="3534" spans="1:52">
      <c r="A3534" s="83" t="s">
        <v>72</v>
      </c>
      <c r="B3534" s="84">
        <v>42333.5</v>
      </c>
      <c r="C3534" s="85">
        <v>42333</v>
      </c>
      <c r="D3534" s="83">
        <v>5</v>
      </c>
      <c r="E3534" s="84">
        <v>42333.208333333336</v>
      </c>
      <c r="F3534" s="86" t="s">
        <v>443</v>
      </c>
      <c r="G3534" s="87" t="s">
        <v>444</v>
      </c>
      <c r="H3534" s="92">
        <v>2803</v>
      </c>
      <c r="I3534" s="92">
        <v>2738</v>
      </c>
      <c r="J3534" s="92">
        <v>4224</v>
      </c>
      <c r="K3534" s="92">
        <v>1495</v>
      </c>
      <c r="O3534" s="92">
        <v>2738</v>
      </c>
      <c r="P3534" s="92">
        <v>4224</v>
      </c>
      <c r="Q3534" s="92">
        <v>1495</v>
      </c>
      <c r="AS3534" s="92">
        <v>-13</v>
      </c>
      <c r="AT3534" s="92">
        <v>483</v>
      </c>
      <c r="AU3534" s="92">
        <v>-12</v>
      </c>
      <c r="AV3534" s="92">
        <v>795</v>
      </c>
      <c r="AW3534" s="92">
        <v>-77</v>
      </c>
      <c r="AX3534" s="92">
        <v>235</v>
      </c>
      <c r="AZ3534" s="92">
        <v>5</v>
      </c>
    </row>
    <row r="3535" spans="1:52">
      <c r="A3535" s="83" t="s">
        <v>72</v>
      </c>
      <c r="B3535" s="84">
        <v>42333.541666666664</v>
      </c>
      <c r="C3535" s="85">
        <v>42333</v>
      </c>
      <c r="D3535" s="83">
        <v>6</v>
      </c>
      <c r="E3535" s="84">
        <v>42333.25</v>
      </c>
      <c r="F3535" s="86" t="s">
        <v>443</v>
      </c>
      <c r="G3535" s="87" t="s">
        <v>444</v>
      </c>
      <c r="H3535" s="92">
        <v>2959</v>
      </c>
      <c r="I3535" s="92">
        <v>2868</v>
      </c>
      <c r="J3535" s="92">
        <v>4315</v>
      </c>
      <c r="K3535" s="92">
        <v>1407</v>
      </c>
      <c r="O3535" s="92">
        <v>2868</v>
      </c>
      <c r="P3535" s="92">
        <v>4315</v>
      </c>
      <c r="Q3535" s="92">
        <v>1407</v>
      </c>
      <c r="AS3535" s="92">
        <v>-44</v>
      </c>
      <c r="AT3535" s="92">
        <v>462</v>
      </c>
      <c r="AU3535" s="92">
        <v>-41</v>
      </c>
      <c r="AV3535" s="92">
        <v>832</v>
      </c>
      <c r="AW3535" s="92">
        <v>-32</v>
      </c>
      <c r="AX3535" s="92">
        <v>224</v>
      </c>
      <c r="AZ3535" s="92">
        <v>-26</v>
      </c>
    </row>
    <row r="3536" spans="1:52">
      <c r="A3536" s="83" t="s">
        <v>72</v>
      </c>
      <c r="B3536" s="84">
        <v>42333.583333333336</v>
      </c>
      <c r="C3536" s="85">
        <v>42333</v>
      </c>
      <c r="D3536" s="83">
        <v>7</v>
      </c>
      <c r="E3536" s="84">
        <v>42333.291666666664</v>
      </c>
      <c r="F3536" s="86" t="s">
        <v>443</v>
      </c>
      <c r="G3536" s="87" t="s">
        <v>444</v>
      </c>
      <c r="H3536" s="92">
        <v>3020</v>
      </c>
      <c r="I3536" s="92">
        <v>2888</v>
      </c>
      <c r="J3536" s="92">
        <v>4637</v>
      </c>
      <c r="K3536" s="92">
        <v>1726</v>
      </c>
      <c r="O3536" s="92">
        <v>2888</v>
      </c>
      <c r="P3536" s="92">
        <v>4637</v>
      </c>
      <c r="Q3536" s="92">
        <v>1726</v>
      </c>
      <c r="AS3536" s="92">
        <v>-14</v>
      </c>
      <c r="AT3536" s="92">
        <v>576</v>
      </c>
      <c r="AU3536" s="92">
        <v>-23</v>
      </c>
      <c r="AV3536" s="92">
        <v>909</v>
      </c>
      <c r="AW3536" s="92">
        <v>-54</v>
      </c>
      <c r="AX3536" s="92">
        <v>321</v>
      </c>
      <c r="AZ3536" s="92">
        <v>-44</v>
      </c>
    </row>
    <row r="3537" spans="1:52">
      <c r="A3537" s="83" t="s">
        <v>72</v>
      </c>
      <c r="B3537" s="84">
        <v>42333.625</v>
      </c>
      <c r="C3537" s="85">
        <v>42333</v>
      </c>
      <c r="D3537" s="83">
        <v>8</v>
      </c>
      <c r="E3537" s="84">
        <v>42333.333333333336</v>
      </c>
      <c r="F3537" s="86" t="s">
        <v>443</v>
      </c>
      <c r="G3537" s="87" t="s">
        <v>444</v>
      </c>
      <c r="H3537" s="92">
        <v>3039</v>
      </c>
      <c r="I3537" s="92">
        <v>2985</v>
      </c>
      <c r="J3537" s="92">
        <v>4794</v>
      </c>
      <c r="K3537" s="92">
        <v>1865</v>
      </c>
      <c r="O3537" s="92">
        <v>2985</v>
      </c>
      <c r="P3537" s="92">
        <v>4794</v>
      </c>
      <c r="Q3537" s="92">
        <v>1865</v>
      </c>
      <c r="AS3537" s="92">
        <v>-3</v>
      </c>
      <c r="AT3537" s="92">
        <v>687</v>
      </c>
      <c r="AU3537" s="92">
        <v>-71</v>
      </c>
      <c r="AV3537" s="92">
        <v>963</v>
      </c>
      <c r="AW3537" s="92">
        <v>-136</v>
      </c>
      <c r="AX3537" s="92">
        <v>336</v>
      </c>
      <c r="AZ3537" s="92">
        <v>-47</v>
      </c>
    </row>
    <row r="3538" spans="1:52">
      <c r="A3538" s="83" t="s">
        <v>72</v>
      </c>
      <c r="B3538" s="84">
        <v>42333.666666666664</v>
      </c>
      <c r="C3538" s="85">
        <v>42333</v>
      </c>
      <c r="D3538" s="83">
        <v>9</v>
      </c>
      <c r="E3538" s="84">
        <v>42333.375</v>
      </c>
      <c r="F3538" s="86" t="s">
        <v>443</v>
      </c>
      <c r="G3538" s="87" t="s">
        <v>444</v>
      </c>
      <c r="H3538" s="92">
        <v>3055</v>
      </c>
      <c r="I3538" s="92">
        <v>3076</v>
      </c>
      <c r="J3538" s="92">
        <v>4803</v>
      </c>
      <c r="K3538" s="92">
        <v>1727</v>
      </c>
      <c r="O3538" s="92">
        <v>3076</v>
      </c>
      <c r="P3538" s="92">
        <v>4803</v>
      </c>
      <c r="Q3538" s="92">
        <v>1727</v>
      </c>
      <c r="AS3538" s="92">
        <v>-23</v>
      </c>
      <c r="AT3538" s="92">
        <v>667</v>
      </c>
      <c r="AU3538" s="92">
        <v>-113</v>
      </c>
      <c r="AV3538" s="92">
        <v>914</v>
      </c>
      <c r="AW3538" s="92">
        <v>-79</v>
      </c>
      <c r="AX3538" s="92">
        <v>334</v>
      </c>
      <c r="AZ3538" s="92">
        <v>-52</v>
      </c>
    </row>
    <row r="3539" spans="1:52">
      <c r="A3539" s="83" t="s">
        <v>72</v>
      </c>
      <c r="B3539" s="84">
        <v>42333.708333333336</v>
      </c>
      <c r="C3539" s="85">
        <v>42333</v>
      </c>
      <c r="D3539" s="83">
        <v>10</v>
      </c>
      <c r="E3539" s="84">
        <v>42333.416666666664</v>
      </c>
      <c r="F3539" s="86" t="s">
        <v>443</v>
      </c>
      <c r="G3539" s="87" t="s">
        <v>444</v>
      </c>
      <c r="H3539" s="92">
        <v>3046</v>
      </c>
      <c r="I3539" s="92">
        <v>3055</v>
      </c>
      <c r="J3539" s="92">
        <v>4752</v>
      </c>
      <c r="K3539" s="92">
        <v>1678</v>
      </c>
      <c r="O3539" s="92">
        <v>3055</v>
      </c>
      <c r="P3539" s="92">
        <v>4752</v>
      </c>
      <c r="Q3539" s="92">
        <v>1678</v>
      </c>
      <c r="AS3539" s="92">
        <v>-36</v>
      </c>
      <c r="AT3539" s="92">
        <v>631</v>
      </c>
      <c r="AU3539" s="92">
        <v>-108</v>
      </c>
      <c r="AV3539" s="92">
        <v>882</v>
      </c>
      <c r="AW3539" s="92">
        <v>-57</v>
      </c>
      <c r="AX3539" s="92">
        <v>349</v>
      </c>
      <c r="AZ3539" s="92">
        <v>-40</v>
      </c>
    </row>
    <row r="3540" spans="1:52">
      <c r="A3540" s="83" t="s">
        <v>72</v>
      </c>
      <c r="B3540" s="84">
        <v>42333.75</v>
      </c>
      <c r="C3540" s="85">
        <v>42333</v>
      </c>
      <c r="D3540" s="83">
        <v>11</v>
      </c>
      <c r="E3540" s="84">
        <v>42333.458333333336</v>
      </c>
      <c r="F3540" s="86" t="s">
        <v>443</v>
      </c>
      <c r="G3540" s="87" t="s">
        <v>444</v>
      </c>
      <c r="H3540" s="92">
        <v>3027</v>
      </c>
      <c r="I3540" s="92">
        <v>3046</v>
      </c>
      <c r="J3540" s="92">
        <v>4695</v>
      </c>
      <c r="K3540" s="92">
        <v>1666</v>
      </c>
      <c r="O3540" s="92">
        <v>3046</v>
      </c>
      <c r="P3540" s="92">
        <v>4695</v>
      </c>
      <c r="Q3540" s="92">
        <v>1666</v>
      </c>
      <c r="AS3540" s="92">
        <v>-55</v>
      </c>
      <c r="AT3540" s="92">
        <v>663</v>
      </c>
      <c r="AU3540" s="92">
        <v>-133</v>
      </c>
      <c r="AV3540" s="92">
        <v>892</v>
      </c>
      <c r="AW3540" s="92">
        <v>-45</v>
      </c>
      <c r="AX3540" s="92">
        <v>331</v>
      </c>
      <c r="AZ3540" s="92">
        <v>-33</v>
      </c>
    </row>
    <row r="3541" spans="1:52">
      <c r="A3541" s="83" t="s">
        <v>72</v>
      </c>
      <c r="B3541" s="84">
        <v>42333.791666666664</v>
      </c>
      <c r="C3541" s="85">
        <v>42333</v>
      </c>
      <c r="D3541" s="83">
        <v>12</v>
      </c>
      <c r="E3541" s="84">
        <v>42333.5</v>
      </c>
      <c r="F3541" s="86" t="s">
        <v>443</v>
      </c>
      <c r="G3541" s="87" t="s">
        <v>444</v>
      </c>
      <c r="H3541" s="92">
        <v>2999</v>
      </c>
      <c r="I3541" s="92">
        <v>3054</v>
      </c>
      <c r="J3541" s="92">
        <v>4673</v>
      </c>
      <c r="K3541" s="92">
        <v>1809</v>
      </c>
      <c r="O3541" s="92">
        <v>3054</v>
      </c>
      <c r="P3541" s="92">
        <v>4673</v>
      </c>
      <c r="Q3541" s="92">
        <v>1809</v>
      </c>
      <c r="AS3541" s="92">
        <v>-18</v>
      </c>
      <c r="AT3541" s="92">
        <v>805</v>
      </c>
      <c r="AU3541" s="92">
        <v>-85</v>
      </c>
      <c r="AV3541" s="92">
        <v>772</v>
      </c>
      <c r="AW3541" s="92">
        <v>-214</v>
      </c>
      <c r="AX3541" s="92">
        <v>337</v>
      </c>
      <c r="AZ3541" s="92">
        <v>-2</v>
      </c>
    </row>
    <row r="3542" spans="1:52">
      <c r="A3542" s="83" t="s">
        <v>72</v>
      </c>
      <c r="B3542" s="84">
        <v>42333.833333333336</v>
      </c>
      <c r="C3542" s="85">
        <v>42333</v>
      </c>
      <c r="D3542" s="83">
        <v>13</v>
      </c>
      <c r="E3542" s="84">
        <v>42333.541666666664</v>
      </c>
      <c r="F3542" s="86" t="s">
        <v>443</v>
      </c>
      <c r="G3542" s="87" t="s">
        <v>444</v>
      </c>
      <c r="H3542" s="92">
        <v>2979</v>
      </c>
      <c r="I3542" s="92">
        <v>3032</v>
      </c>
      <c r="J3542" s="92">
        <v>4538</v>
      </c>
      <c r="K3542" s="92">
        <v>1717</v>
      </c>
      <c r="O3542" s="92">
        <v>3032</v>
      </c>
      <c r="P3542" s="92">
        <v>4538</v>
      </c>
      <c r="Q3542" s="92">
        <v>1717</v>
      </c>
      <c r="AS3542" s="92">
        <v>-5</v>
      </c>
      <c r="AT3542" s="92">
        <v>830</v>
      </c>
      <c r="AU3542" s="92">
        <v>-82</v>
      </c>
      <c r="AV3542" s="92">
        <v>682</v>
      </c>
      <c r="AW3542" s="92">
        <v>-233</v>
      </c>
      <c r="AX3542" s="92">
        <v>353</v>
      </c>
      <c r="AZ3542" s="92">
        <v>-61</v>
      </c>
    </row>
    <row r="3543" spans="1:52">
      <c r="A3543" s="83" t="s">
        <v>72</v>
      </c>
      <c r="B3543" s="84">
        <v>42333.875</v>
      </c>
      <c r="C3543" s="85">
        <v>42333</v>
      </c>
      <c r="D3543" s="83">
        <v>14</v>
      </c>
      <c r="E3543" s="84">
        <v>42333.583333333336</v>
      </c>
      <c r="F3543" s="86" t="s">
        <v>443</v>
      </c>
      <c r="G3543" s="87" t="s">
        <v>444</v>
      </c>
      <c r="H3543" s="92">
        <v>2963</v>
      </c>
      <c r="I3543" s="92">
        <v>3023</v>
      </c>
      <c r="J3543" s="92">
        <v>4467</v>
      </c>
      <c r="K3543" s="92">
        <v>1507</v>
      </c>
      <c r="O3543" s="92">
        <v>3023</v>
      </c>
      <c r="P3543" s="92">
        <v>4467</v>
      </c>
      <c r="Q3543" s="92">
        <v>1507</v>
      </c>
      <c r="AS3543" s="92">
        <v>-20</v>
      </c>
      <c r="AT3543" s="92">
        <v>607</v>
      </c>
      <c r="AU3543" s="92">
        <v>-92</v>
      </c>
      <c r="AV3543" s="92">
        <v>733</v>
      </c>
      <c r="AW3543" s="92">
        <v>-85</v>
      </c>
      <c r="AX3543" s="92">
        <v>363</v>
      </c>
      <c r="AZ3543" s="92">
        <v>-84</v>
      </c>
    </row>
    <row r="3544" spans="1:52">
      <c r="A3544" s="83" t="s">
        <v>72</v>
      </c>
      <c r="B3544" s="84">
        <v>42333.916666666664</v>
      </c>
      <c r="C3544" s="85">
        <v>42333</v>
      </c>
      <c r="D3544" s="83">
        <v>15</v>
      </c>
      <c r="E3544" s="84">
        <v>42333.625</v>
      </c>
      <c r="F3544" s="86" t="s">
        <v>443</v>
      </c>
      <c r="G3544" s="87" t="s">
        <v>444</v>
      </c>
      <c r="H3544" s="92">
        <v>2953</v>
      </c>
      <c r="I3544" s="92">
        <v>3047</v>
      </c>
      <c r="J3544" s="92">
        <v>4434</v>
      </c>
      <c r="K3544" s="92">
        <v>1466</v>
      </c>
      <c r="O3544" s="92">
        <v>3047</v>
      </c>
      <c r="P3544" s="92">
        <v>4434</v>
      </c>
      <c r="Q3544" s="92">
        <v>1466</v>
      </c>
      <c r="AS3544" s="92">
        <v>-44</v>
      </c>
      <c r="AT3544" s="92">
        <v>556</v>
      </c>
      <c r="AU3544" s="92">
        <v>-84</v>
      </c>
      <c r="AV3544" s="92">
        <v>754</v>
      </c>
      <c r="AW3544" s="92">
        <v>-100</v>
      </c>
      <c r="AX3544" s="92">
        <v>349</v>
      </c>
      <c r="AZ3544" s="92">
        <v>-66</v>
      </c>
    </row>
    <row r="3545" spans="1:52">
      <c r="A3545" s="83" t="s">
        <v>72</v>
      </c>
      <c r="B3545" s="84">
        <v>42333.958333333336</v>
      </c>
      <c r="C3545" s="85">
        <v>42333</v>
      </c>
      <c r="D3545" s="83">
        <v>16</v>
      </c>
      <c r="E3545" s="84">
        <v>42333.666666666664</v>
      </c>
      <c r="F3545" s="86" t="s">
        <v>443</v>
      </c>
      <c r="G3545" s="87" t="s">
        <v>444</v>
      </c>
      <c r="H3545" s="92">
        <v>2968</v>
      </c>
      <c r="I3545" s="92">
        <v>3055</v>
      </c>
      <c r="J3545" s="92">
        <v>4483</v>
      </c>
      <c r="K3545" s="92">
        <v>1419</v>
      </c>
      <c r="O3545" s="92">
        <v>3055</v>
      </c>
      <c r="P3545" s="92">
        <v>4483</v>
      </c>
      <c r="Q3545" s="92">
        <v>1419</v>
      </c>
      <c r="AS3545" s="92">
        <v>-33</v>
      </c>
      <c r="AT3545" s="92">
        <v>549</v>
      </c>
      <c r="AU3545" s="92">
        <v>-73</v>
      </c>
      <c r="AV3545" s="92">
        <v>673</v>
      </c>
      <c r="AW3545" s="92">
        <v>-12</v>
      </c>
      <c r="AX3545" s="92">
        <v>347</v>
      </c>
      <c r="AZ3545" s="92">
        <v>-52</v>
      </c>
    </row>
    <row r="3546" spans="1:52">
      <c r="A3546" s="83" t="s">
        <v>72</v>
      </c>
      <c r="B3546" s="84">
        <v>42334</v>
      </c>
      <c r="C3546" s="85">
        <v>42333</v>
      </c>
      <c r="D3546" s="83">
        <v>17</v>
      </c>
      <c r="E3546" s="84">
        <v>42333.708333333336</v>
      </c>
      <c r="F3546" s="86" t="s">
        <v>443</v>
      </c>
      <c r="G3546" s="87" t="s">
        <v>444</v>
      </c>
      <c r="H3546" s="92">
        <v>3077</v>
      </c>
      <c r="I3546" s="92">
        <v>3163</v>
      </c>
      <c r="J3546" s="92">
        <v>4746</v>
      </c>
      <c r="K3546" s="92">
        <v>1636</v>
      </c>
      <c r="O3546" s="92">
        <v>3163</v>
      </c>
      <c r="P3546" s="92">
        <v>4746</v>
      </c>
      <c r="Q3546" s="92">
        <v>1636</v>
      </c>
      <c r="AS3546" s="92">
        <v>-5</v>
      </c>
      <c r="AT3546" s="92">
        <v>624</v>
      </c>
      <c r="AU3546" s="92">
        <v>-77</v>
      </c>
      <c r="AV3546" s="92">
        <v>766</v>
      </c>
      <c r="AW3546" s="92">
        <v>-79</v>
      </c>
      <c r="AX3546" s="92">
        <v>366</v>
      </c>
      <c r="AZ3546" s="92">
        <v>-42</v>
      </c>
    </row>
    <row r="3547" spans="1:52">
      <c r="A3547" s="83" t="s">
        <v>72</v>
      </c>
      <c r="B3547" s="84">
        <v>42334.041666666664</v>
      </c>
      <c r="C3547" s="85">
        <v>42333</v>
      </c>
      <c r="D3547" s="83">
        <v>18</v>
      </c>
      <c r="E3547" s="84">
        <v>42333.75</v>
      </c>
      <c r="F3547" s="86" t="s">
        <v>443</v>
      </c>
      <c r="G3547" s="87" t="s">
        <v>444</v>
      </c>
      <c r="H3547" s="92">
        <v>3252</v>
      </c>
      <c r="I3547" s="92">
        <v>3312</v>
      </c>
      <c r="J3547" s="92">
        <v>4877</v>
      </c>
      <c r="K3547" s="92">
        <v>1784</v>
      </c>
      <c r="O3547" s="92">
        <v>3312</v>
      </c>
      <c r="P3547" s="92">
        <v>4877</v>
      </c>
      <c r="Q3547" s="92">
        <v>1784</v>
      </c>
      <c r="AS3547" s="92">
        <v>15</v>
      </c>
      <c r="AT3547" s="92">
        <v>564</v>
      </c>
      <c r="AU3547" s="92">
        <v>-30</v>
      </c>
      <c r="AV3547" s="92">
        <v>928</v>
      </c>
      <c r="AW3547" s="92">
        <v>-195</v>
      </c>
      <c r="AX3547" s="92">
        <v>381</v>
      </c>
      <c r="AZ3547" s="92">
        <v>-77</v>
      </c>
    </row>
    <row r="3548" spans="1:52">
      <c r="A3548" s="83" t="s">
        <v>72</v>
      </c>
      <c r="B3548" s="84">
        <v>42334.083333333336</v>
      </c>
      <c r="C3548" s="85">
        <v>42333</v>
      </c>
      <c r="D3548" s="83">
        <v>19</v>
      </c>
      <c r="E3548" s="84">
        <v>42333.791666666664</v>
      </c>
      <c r="F3548" s="86" t="s">
        <v>443</v>
      </c>
      <c r="G3548" s="87" t="s">
        <v>444</v>
      </c>
      <c r="H3548" s="92">
        <v>3247</v>
      </c>
      <c r="I3548" s="92">
        <v>3274</v>
      </c>
      <c r="J3548" s="92">
        <v>4816</v>
      </c>
      <c r="K3548" s="92">
        <v>1703</v>
      </c>
      <c r="O3548" s="92">
        <v>3274</v>
      </c>
      <c r="P3548" s="92">
        <v>4816</v>
      </c>
      <c r="Q3548" s="92">
        <v>1703</v>
      </c>
      <c r="AS3548" s="92">
        <v>15</v>
      </c>
      <c r="AT3548" s="92">
        <v>530</v>
      </c>
      <c r="AU3548" s="92">
        <v>-9</v>
      </c>
      <c r="AV3548" s="92">
        <v>871</v>
      </c>
      <c r="AW3548" s="92">
        <v>-107</v>
      </c>
      <c r="AX3548" s="92">
        <v>394</v>
      </c>
      <c r="AZ3548" s="92">
        <v>-99</v>
      </c>
    </row>
    <row r="3549" spans="1:52">
      <c r="A3549" s="83" t="s">
        <v>72</v>
      </c>
      <c r="B3549" s="84">
        <v>42334.125</v>
      </c>
      <c r="C3549" s="85">
        <v>42333</v>
      </c>
      <c r="D3549" s="83">
        <v>20</v>
      </c>
      <c r="E3549" s="84">
        <v>42333.833333333336</v>
      </c>
      <c r="F3549" s="86" t="s">
        <v>443</v>
      </c>
      <c r="G3549" s="87" t="s">
        <v>444</v>
      </c>
      <c r="H3549" s="92">
        <v>3218</v>
      </c>
      <c r="I3549" s="92">
        <v>3229</v>
      </c>
      <c r="J3549" s="92">
        <v>4733</v>
      </c>
      <c r="K3549" s="92">
        <v>1640</v>
      </c>
      <c r="O3549" s="92">
        <v>3229</v>
      </c>
      <c r="P3549" s="92">
        <v>4733</v>
      </c>
      <c r="Q3549" s="92">
        <v>1640</v>
      </c>
      <c r="AS3549" s="92">
        <v>13</v>
      </c>
      <c r="AT3549" s="92">
        <v>441</v>
      </c>
      <c r="AU3549" s="92">
        <v>4</v>
      </c>
      <c r="AV3549" s="92">
        <v>875</v>
      </c>
      <c r="AW3549" s="92">
        <v>-83</v>
      </c>
      <c r="AX3549" s="92">
        <v>408</v>
      </c>
      <c r="AZ3549" s="92">
        <v>-103</v>
      </c>
    </row>
    <row r="3550" spans="1:52">
      <c r="A3550" s="83" t="s">
        <v>72</v>
      </c>
      <c r="B3550" s="84">
        <v>42334.166666666664</v>
      </c>
      <c r="C3550" s="85">
        <v>42333</v>
      </c>
      <c r="D3550" s="83">
        <v>21</v>
      </c>
      <c r="E3550" s="84">
        <v>42333.875</v>
      </c>
      <c r="F3550" s="86" t="s">
        <v>443</v>
      </c>
      <c r="G3550" s="87" t="s">
        <v>444</v>
      </c>
      <c r="H3550" s="92">
        <v>3174</v>
      </c>
      <c r="I3550" s="92">
        <v>3178</v>
      </c>
      <c r="J3550" s="92">
        <v>4620</v>
      </c>
      <c r="K3550" s="92">
        <v>1545</v>
      </c>
      <c r="O3550" s="92">
        <v>3178</v>
      </c>
      <c r="P3550" s="92">
        <v>4620</v>
      </c>
      <c r="Q3550" s="92">
        <v>1545</v>
      </c>
      <c r="AS3550" s="92">
        <v>-8</v>
      </c>
      <c r="AT3550" s="92">
        <v>311</v>
      </c>
      <c r="AU3550" s="92">
        <v>-3</v>
      </c>
      <c r="AV3550" s="92">
        <v>901</v>
      </c>
      <c r="AW3550" s="92">
        <v>-96</v>
      </c>
      <c r="AX3550" s="92">
        <v>414</v>
      </c>
      <c r="AZ3550" s="92">
        <v>-77</v>
      </c>
    </row>
    <row r="3551" spans="1:52">
      <c r="A3551" s="83" t="s">
        <v>72</v>
      </c>
      <c r="B3551" s="84">
        <v>42334.208333333336</v>
      </c>
      <c r="C3551" s="85">
        <v>42333</v>
      </c>
      <c r="D3551" s="83">
        <v>22</v>
      </c>
      <c r="E3551" s="84">
        <v>42333.916666666664</v>
      </c>
      <c r="F3551" s="86" t="s">
        <v>443</v>
      </c>
      <c r="G3551" s="87" t="s">
        <v>444</v>
      </c>
      <c r="H3551" s="92">
        <v>3056</v>
      </c>
      <c r="I3551" s="92">
        <v>3102</v>
      </c>
      <c r="J3551" s="92">
        <v>4524</v>
      </c>
      <c r="K3551" s="92">
        <v>1528</v>
      </c>
      <c r="O3551" s="92">
        <v>3102</v>
      </c>
      <c r="P3551" s="92">
        <v>4524</v>
      </c>
      <c r="Q3551" s="92">
        <v>1528</v>
      </c>
      <c r="AS3551" s="92">
        <v>1</v>
      </c>
      <c r="AT3551" s="92">
        <v>253</v>
      </c>
      <c r="AU3551" s="92">
        <v>42</v>
      </c>
      <c r="AV3551" s="92">
        <v>855</v>
      </c>
      <c r="AW3551" s="92">
        <v>-107</v>
      </c>
      <c r="AX3551" s="92">
        <v>400</v>
      </c>
      <c r="AZ3551" s="92">
        <v>-23</v>
      </c>
    </row>
    <row r="3552" spans="1:52">
      <c r="A3552" s="83" t="s">
        <v>72</v>
      </c>
      <c r="B3552" s="84">
        <v>42334.25</v>
      </c>
      <c r="C3552" s="85">
        <v>42333</v>
      </c>
      <c r="D3552" s="83">
        <v>23</v>
      </c>
      <c r="E3552" s="84">
        <v>42333.958333333336</v>
      </c>
      <c r="F3552" s="86" t="s">
        <v>443</v>
      </c>
      <c r="G3552" s="87" t="s">
        <v>444</v>
      </c>
      <c r="H3552" s="92">
        <v>2914</v>
      </c>
      <c r="I3552" s="92">
        <v>2948</v>
      </c>
      <c r="J3552" s="92">
        <v>4322</v>
      </c>
      <c r="K3552" s="92">
        <v>1394</v>
      </c>
      <c r="O3552" s="92">
        <v>2948</v>
      </c>
      <c r="P3552" s="92">
        <v>4322</v>
      </c>
      <c r="Q3552" s="92">
        <v>1394</v>
      </c>
      <c r="AS3552" s="92">
        <v>9</v>
      </c>
      <c r="AT3552" s="92">
        <v>219</v>
      </c>
      <c r="AU3552" s="92">
        <v>34</v>
      </c>
      <c r="AV3552" s="92">
        <v>797</v>
      </c>
      <c r="AW3552" s="92">
        <v>-44</v>
      </c>
      <c r="AX3552" s="92">
        <v>358</v>
      </c>
      <c r="AZ3552" s="92">
        <v>-24</v>
      </c>
    </row>
    <row r="3553" spans="1:52">
      <c r="A3553" s="83" t="s">
        <v>72</v>
      </c>
      <c r="B3553" s="84">
        <v>42334.291666666664</v>
      </c>
      <c r="C3553" s="85">
        <v>42333</v>
      </c>
      <c r="D3553" s="83">
        <v>24</v>
      </c>
      <c r="E3553" s="84">
        <v>42334</v>
      </c>
      <c r="F3553" s="86" t="s">
        <v>443</v>
      </c>
      <c r="G3553" s="87" t="s">
        <v>444</v>
      </c>
      <c r="H3553" s="92">
        <v>2940</v>
      </c>
      <c r="I3553" s="92">
        <v>2940</v>
      </c>
      <c r="J3553" s="92">
        <v>4315</v>
      </c>
      <c r="K3553" s="92">
        <v>1444</v>
      </c>
      <c r="O3553" s="92">
        <v>2940</v>
      </c>
      <c r="P3553" s="92">
        <v>4315</v>
      </c>
      <c r="Q3553" s="92">
        <v>1444</v>
      </c>
      <c r="AS3553" s="92">
        <v>22</v>
      </c>
      <c r="AT3553" s="92">
        <v>204</v>
      </c>
      <c r="AU3553" s="92">
        <v>52</v>
      </c>
      <c r="AV3553" s="92">
        <v>827</v>
      </c>
      <c r="AW3553" s="92">
        <v>-137</v>
      </c>
      <c r="AX3553" s="92">
        <v>338</v>
      </c>
      <c r="AZ3553" s="92">
        <v>-7</v>
      </c>
    </row>
    <row r="3554" spans="1:52">
      <c r="A3554" s="83" t="s">
        <v>72</v>
      </c>
      <c r="B3554" s="84">
        <v>42334.333333333336</v>
      </c>
      <c r="C3554" s="85">
        <v>42334</v>
      </c>
      <c r="D3554" s="83">
        <v>1</v>
      </c>
      <c r="E3554" s="84">
        <v>42334.041666666664</v>
      </c>
      <c r="F3554" s="86" t="s">
        <v>443</v>
      </c>
      <c r="G3554" s="87" t="s">
        <v>444</v>
      </c>
      <c r="H3554" s="92">
        <v>2910</v>
      </c>
      <c r="I3554" s="92">
        <v>2870</v>
      </c>
      <c r="J3554" s="92">
        <v>4146</v>
      </c>
      <c r="K3554" s="92">
        <v>1350</v>
      </c>
      <c r="O3554" s="92">
        <v>2870</v>
      </c>
      <c r="P3554" s="92">
        <v>4146</v>
      </c>
      <c r="Q3554" s="92">
        <v>1350</v>
      </c>
      <c r="AS3554" s="92">
        <v>24</v>
      </c>
      <c r="AT3554" s="92">
        <v>157</v>
      </c>
      <c r="AU3554" s="92">
        <v>-7</v>
      </c>
      <c r="AV3554" s="92">
        <v>889</v>
      </c>
      <c r="AW3554" s="92">
        <v>-129</v>
      </c>
      <c r="AX3554" s="92">
        <v>298</v>
      </c>
      <c r="AZ3554" s="92">
        <v>-15</v>
      </c>
    </row>
    <row r="3555" spans="1:52">
      <c r="A3555" s="83" t="s">
        <v>72</v>
      </c>
      <c r="B3555" s="84">
        <v>42334.375</v>
      </c>
      <c r="C3555" s="85">
        <v>42334</v>
      </c>
      <c r="D3555" s="83">
        <v>2</v>
      </c>
      <c r="E3555" s="84">
        <v>42334.083333333336</v>
      </c>
      <c r="F3555" s="86" t="s">
        <v>443</v>
      </c>
      <c r="G3555" s="87" t="s">
        <v>444</v>
      </c>
      <c r="H3555" s="92">
        <v>2862</v>
      </c>
      <c r="I3555" s="92">
        <v>2811</v>
      </c>
      <c r="J3555" s="92">
        <v>3913</v>
      </c>
      <c r="K3555" s="92">
        <v>1122</v>
      </c>
      <c r="O3555" s="92">
        <v>2811</v>
      </c>
      <c r="P3555" s="92">
        <v>3913</v>
      </c>
      <c r="Q3555" s="92">
        <v>1122</v>
      </c>
      <c r="AS3555" s="92">
        <v>8</v>
      </c>
      <c r="AT3555" s="92">
        <v>80</v>
      </c>
      <c r="AU3555" s="92">
        <v>-71</v>
      </c>
      <c r="AV3555" s="92">
        <v>844</v>
      </c>
      <c r="AW3555" s="92">
        <v>-85</v>
      </c>
      <c r="AX3555" s="92">
        <v>267</v>
      </c>
      <c r="AZ3555" s="92">
        <v>-8</v>
      </c>
    </row>
    <row r="3556" spans="1:52">
      <c r="A3556" s="83" t="s">
        <v>72</v>
      </c>
      <c r="B3556" s="84">
        <v>42334.416666666664</v>
      </c>
      <c r="C3556" s="85">
        <v>42334</v>
      </c>
      <c r="D3556" s="83">
        <v>3</v>
      </c>
      <c r="E3556" s="84">
        <v>42334.125</v>
      </c>
      <c r="F3556" s="86" t="s">
        <v>443</v>
      </c>
      <c r="G3556" s="87" t="s">
        <v>444</v>
      </c>
      <c r="H3556" s="92">
        <v>2829</v>
      </c>
      <c r="I3556" s="92">
        <v>2795</v>
      </c>
      <c r="J3556" s="92">
        <v>3792</v>
      </c>
      <c r="K3556" s="92">
        <v>1035</v>
      </c>
      <c r="O3556" s="92">
        <v>2795</v>
      </c>
      <c r="P3556" s="92">
        <v>3792</v>
      </c>
      <c r="Q3556" s="92">
        <v>1035</v>
      </c>
      <c r="AS3556" s="92">
        <v>4</v>
      </c>
      <c r="AT3556" s="92">
        <v>65</v>
      </c>
      <c r="AU3556" s="92">
        <v>-110</v>
      </c>
      <c r="AV3556" s="92">
        <v>831</v>
      </c>
      <c r="AW3556" s="92">
        <v>-87</v>
      </c>
      <c r="AX3556" s="92">
        <v>266</v>
      </c>
      <c r="AZ3556" s="92">
        <v>-21</v>
      </c>
    </row>
    <row r="3557" spans="1:52">
      <c r="A3557" s="83" t="s">
        <v>72</v>
      </c>
      <c r="B3557" s="84">
        <v>42334.458333333336</v>
      </c>
      <c r="C3557" s="85">
        <v>42334</v>
      </c>
      <c r="D3557" s="83">
        <v>4</v>
      </c>
      <c r="E3557" s="84">
        <v>42334.166666666664</v>
      </c>
      <c r="F3557" s="86" t="s">
        <v>443</v>
      </c>
      <c r="G3557" s="87" t="s">
        <v>444</v>
      </c>
      <c r="H3557" s="92">
        <v>2810</v>
      </c>
      <c r="I3557" s="92">
        <v>2798</v>
      </c>
      <c r="J3557" s="92">
        <v>3850</v>
      </c>
      <c r="K3557" s="92">
        <v>1070</v>
      </c>
      <c r="O3557" s="92">
        <v>2798</v>
      </c>
      <c r="P3557" s="92">
        <v>3850</v>
      </c>
      <c r="Q3557" s="92">
        <v>1070</v>
      </c>
      <c r="AS3557" s="92">
        <v>-2</v>
      </c>
      <c r="AT3557" s="92">
        <v>159</v>
      </c>
      <c r="AU3557" s="92">
        <v>-144</v>
      </c>
      <c r="AV3557" s="92">
        <v>811</v>
      </c>
      <c r="AW3557" s="92">
        <v>-82</v>
      </c>
      <c r="AX3557" s="92">
        <v>258</v>
      </c>
      <c r="AZ3557" s="92">
        <v>-16</v>
      </c>
    </row>
    <row r="3558" spans="1:52">
      <c r="A3558" s="83" t="s">
        <v>72</v>
      </c>
      <c r="B3558" s="84">
        <v>42334.5</v>
      </c>
      <c r="C3558" s="85">
        <v>42334</v>
      </c>
      <c r="D3558" s="83">
        <v>5</v>
      </c>
      <c r="E3558" s="84">
        <v>42334.208333333336</v>
      </c>
      <c r="F3558" s="86" t="s">
        <v>443</v>
      </c>
      <c r="G3558" s="87" t="s">
        <v>444</v>
      </c>
      <c r="H3558" s="92">
        <v>2831</v>
      </c>
      <c r="I3558" s="92">
        <v>2839</v>
      </c>
      <c r="J3558" s="92">
        <v>3955</v>
      </c>
      <c r="K3558" s="92">
        <v>1130</v>
      </c>
      <c r="O3558" s="92">
        <v>2839</v>
      </c>
      <c r="P3558" s="92">
        <v>3955</v>
      </c>
      <c r="Q3558" s="92">
        <v>1130</v>
      </c>
      <c r="AS3558" s="92">
        <v>8</v>
      </c>
      <c r="AT3558" s="92">
        <v>190</v>
      </c>
      <c r="AU3558" s="92">
        <v>-135</v>
      </c>
      <c r="AV3558" s="92">
        <v>824</v>
      </c>
      <c r="AW3558" s="92">
        <v>-79</v>
      </c>
      <c r="AX3558" s="92">
        <v>256</v>
      </c>
      <c r="AZ3558" s="92">
        <v>-18</v>
      </c>
    </row>
    <row r="3559" spans="1:52">
      <c r="A3559" s="83" t="s">
        <v>72</v>
      </c>
      <c r="B3559" s="84">
        <v>42334.541666666664</v>
      </c>
      <c r="C3559" s="85">
        <v>42334</v>
      </c>
      <c r="D3559" s="83">
        <v>6</v>
      </c>
      <c r="E3559" s="84">
        <v>42334.25</v>
      </c>
      <c r="F3559" s="86" t="s">
        <v>443</v>
      </c>
      <c r="G3559" s="87" t="s">
        <v>444</v>
      </c>
      <c r="H3559" s="92">
        <v>2898</v>
      </c>
      <c r="I3559" s="92">
        <v>2877</v>
      </c>
      <c r="J3559" s="92">
        <v>4148</v>
      </c>
      <c r="K3559" s="92">
        <v>1258</v>
      </c>
      <c r="O3559" s="92">
        <v>2877</v>
      </c>
      <c r="P3559" s="92">
        <v>4148</v>
      </c>
      <c r="Q3559" s="92">
        <v>1258</v>
      </c>
      <c r="AS3559" s="92">
        <v>20</v>
      </c>
      <c r="AT3559" s="92">
        <v>191</v>
      </c>
      <c r="AU3559" s="92">
        <v>-105</v>
      </c>
      <c r="AV3559" s="92">
        <v>896</v>
      </c>
      <c r="AW3559" s="92">
        <v>-56</v>
      </c>
      <c r="AX3559" s="92">
        <v>269</v>
      </c>
      <c r="AZ3559" s="92">
        <v>-13</v>
      </c>
    </row>
    <row r="3560" spans="1:52">
      <c r="A3560" s="83" t="s">
        <v>72</v>
      </c>
      <c r="B3560" s="84">
        <v>42334.583333333336</v>
      </c>
      <c r="C3560" s="85">
        <v>42334</v>
      </c>
      <c r="D3560" s="83">
        <v>7</v>
      </c>
      <c r="E3560" s="84">
        <v>42334.291666666664</v>
      </c>
      <c r="F3560" s="86" t="s">
        <v>443</v>
      </c>
      <c r="G3560" s="87" t="s">
        <v>444</v>
      </c>
      <c r="H3560" s="92">
        <v>2841</v>
      </c>
      <c r="I3560" s="92">
        <v>2832</v>
      </c>
      <c r="J3560" s="92">
        <v>4317</v>
      </c>
      <c r="K3560" s="92">
        <v>1447</v>
      </c>
      <c r="O3560" s="92">
        <v>2832</v>
      </c>
      <c r="P3560" s="92">
        <v>4317</v>
      </c>
      <c r="Q3560" s="92">
        <v>1447</v>
      </c>
      <c r="AS3560" s="92">
        <v>62</v>
      </c>
      <c r="AT3560" s="92">
        <v>261</v>
      </c>
      <c r="AU3560" s="92">
        <v>-87</v>
      </c>
      <c r="AV3560" s="92">
        <v>947</v>
      </c>
      <c r="AW3560" s="92">
        <v>-35</v>
      </c>
      <c r="AX3560" s="92">
        <v>291</v>
      </c>
      <c r="AZ3560" s="92">
        <v>-28</v>
      </c>
    </row>
    <row r="3561" spans="1:52">
      <c r="A3561" s="83" t="s">
        <v>72</v>
      </c>
      <c r="B3561" s="84">
        <v>42334.625</v>
      </c>
      <c r="C3561" s="85">
        <v>42334</v>
      </c>
      <c r="D3561" s="83">
        <v>8</v>
      </c>
      <c r="E3561" s="84">
        <v>42334.333333333336</v>
      </c>
      <c r="F3561" s="86" t="s">
        <v>443</v>
      </c>
      <c r="G3561" s="87" t="s">
        <v>444</v>
      </c>
      <c r="H3561" s="92">
        <v>2893</v>
      </c>
      <c r="I3561" s="92">
        <v>2930</v>
      </c>
      <c r="J3561" s="92">
        <v>4415</v>
      </c>
      <c r="K3561" s="92">
        <v>1473</v>
      </c>
      <c r="O3561" s="92">
        <v>2930</v>
      </c>
      <c r="P3561" s="92">
        <v>4415</v>
      </c>
      <c r="Q3561" s="92">
        <v>1473</v>
      </c>
      <c r="AS3561" s="92">
        <v>77</v>
      </c>
      <c r="AT3561" s="92">
        <v>279</v>
      </c>
      <c r="AU3561" s="92">
        <v>-101</v>
      </c>
      <c r="AV3561" s="92">
        <v>917</v>
      </c>
      <c r="AW3561" s="92">
        <v>-66</v>
      </c>
      <c r="AX3561" s="92">
        <v>328</v>
      </c>
      <c r="AZ3561" s="92">
        <v>-27</v>
      </c>
    </row>
    <row r="3562" spans="1:52">
      <c r="A3562" s="83" t="s">
        <v>72</v>
      </c>
      <c r="B3562" s="84">
        <v>42334.666666666664</v>
      </c>
      <c r="C3562" s="85">
        <v>42334</v>
      </c>
      <c r="D3562" s="83">
        <v>9</v>
      </c>
      <c r="E3562" s="84">
        <v>42334.375</v>
      </c>
      <c r="F3562" s="86" t="s">
        <v>443</v>
      </c>
      <c r="G3562" s="87" t="s">
        <v>444</v>
      </c>
      <c r="H3562" s="92">
        <v>2984</v>
      </c>
      <c r="I3562" s="92">
        <v>3027</v>
      </c>
      <c r="J3562" s="92">
        <v>4655</v>
      </c>
      <c r="K3562" s="92">
        <v>1660</v>
      </c>
      <c r="O3562" s="92">
        <v>3027</v>
      </c>
      <c r="P3562" s="92">
        <v>4655</v>
      </c>
      <c r="Q3562" s="92">
        <v>1660</v>
      </c>
      <c r="AS3562" s="92">
        <v>82</v>
      </c>
      <c r="AT3562" s="92">
        <v>438</v>
      </c>
      <c r="AU3562" s="92">
        <v>-110</v>
      </c>
      <c r="AV3562" s="92">
        <v>925</v>
      </c>
      <c r="AW3562" s="92">
        <v>-105</v>
      </c>
      <c r="AX3562" s="92">
        <v>330</v>
      </c>
      <c r="AZ3562" s="92">
        <v>-6</v>
      </c>
    </row>
    <row r="3563" spans="1:52">
      <c r="A3563" s="83" t="s">
        <v>72</v>
      </c>
      <c r="B3563" s="84">
        <v>42334.708333333336</v>
      </c>
      <c r="C3563" s="85">
        <v>42334</v>
      </c>
      <c r="D3563" s="83">
        <v>10</v>
      </c>
      <c r="E3563" s="84">
        <v>42334.416666666664</v>
      </c>
      <c r="F3563" s="86" t="s">
        <v>443</v>
      </c>
      <c r="G3563" s="87" t="s">
        <v>444</v>
      </c>
      <c r="H3563" s="92">
        <v>3020</v>
      </c>
      <c r="I3563" s="92">
        <v>3098</v>
      </c>
      <c r="J3563" s="92">
        <v>4722</v>
      </c>
      <c r="K3563" s="92">
        <v>1644</v>
      </c>
      <c r="O3563" s="92">
        <v>3098</v>
      </c>
      <c r="P3563" s="92">
        <v>4722</v>
      </c>
      <c r="Q3563" s="92">
        <v>1644</v>
      </c>
      <c r="AS3563" s="92">
        <v>52</v>
      </c>
      <c r="AT3563" s="92">
        <v>436</v>
      </c>
      <c r="AU3563" s="92">
        <v>-144</v>
      </c>
      <c r="AV3563" s="92">
        <v>973</v>
      </c>
      <c r="AW3563" s="92">
        <v>-76</v>
      </c>
      <c r="AX3563" s="92">
        <v>321</v>
      </c>
      <c r="AZ3563" s="92">
        <v>6</v>
      </c>
    </row>
    <row r="3564" spans="1:52">
      <c r="A3564" s="83" t="s">
        <v>72</v>
      </c>
      <c r="B3564" s="84">
        <v>42334.75</v>
      </c>
      <c r="C3564" s="85">
        <v>42334</v>
      </c>
      <c r="D3564" s="83">
        <v>11</v>
      </c>
      <c r="E3564" s="84">
        <v>42334.458333333336</v>
      </c>
      <c r="F3564" s="86" t="s">
        <v>443</v>
      </c>
      <c r="G3564" s="87" t="s">
        <v>444</v>
      </c>
      <c r="H3564" s="92">
        <v>3034</v>
      </c>
      <c r="I3564" s="92">
        <v>3137</v>
      </c>
      <c r="J3564" s="92">
        <v>4822</v>
      </c>
      <c r="K3564" s="92">
        <v>1764</v>
      </c>
      <c r="O3564" s="92">
        <v>3137</v>
      </c>
      <c r="P3564" s="92">
        <v>4822</v>
      </c>
      <c r="Q3564" s="92">
        <v>1764</v>
      </c>
      <c r="AS3564" s="92">
        <v>81</v>
      </c>
      <c r="AT3564" s="92">
        <v>487</v>
      </c>
      <c r="AU3564" s="92">
        <v>-155</v>
      </c>
      <c r="AV3564" s="92">
        <v>1002</v>
      </c>
      <c r="AW3564" s="92">
        <v>-140</v>
      </c>
      <c r="AX3564" s="92">
        <v>337</v>
      </c>
      <c r="AZ3564" s="92">
        <v>12</v>
      </c>
    </row>
    <row r="3565" spans="1:52">
      <c r="A3565" s="83" t="s">
        <v>72</v>
      </c>
      <c r="B3565" s="84">
        <v>42334.791666666664</v>
      </c>
      <c r="C3565" s="85">
        <v>42334</v>
      </c>
      <c r="D3565" s="83">
        <v>12</v>
      </c>
      <c r="E3565" s="84">
        <v>42334.5</v>
      </c>
      <c r="F3565" s="86" t="s">
        <v>443</v>
      </c>
      <c r="G3565" s="87" t="s">
        <v>444</v>
      </c>
      <c r="H3565" s="92">
        <v>3020</v>
      </c>
      <c r="I3565" s="92">
        <v>3095</v>
      </c>
      <c r="J3565" s="92">
        <v>4783</v>
      </c>
      <c r="K3565" s="92">
        <v>1682</v>
      </c>
      <c r="O3565" s="92">
        <v>3095</v>
      </c>
      <c r="P3565" s="92">
        <v>4783</v>
      </c>
      <c r="Q3565" s="92">
        <v>1682</v>
      </c>
      <c r="AS3565" s="92">
        <v>77</v>
      </c>
      <c r="AT3565" s="92">
        <v>457</v>
      </c>
      <c r="AU3565" s="92">
        <v>-197</v>
      </c>
      <c r="AV3565" s="92">
        <v>985</v>
      </c>
      <c r="AW3565" s="92">
        <v>-53</v>
      </c>
      <c r="AX3565" s="92">
        <v>343</v>
      </c>
      <c r="AZ3565" s="92">
        <v>17</v>
      </c>
    </row>
    <row r="3566" spans="1:52">
      <c r="A3566" s="83" t="s">
        <v>72</v>
      </c>
      <c r="B3566" s="84">
        <v>42334.833333333336</v>
      </c>
      <c r="C3566" s="85">
        <v>42334</v>
      </c>
      <c r="D3566" s="83">
        <v>13</v>
      </c>
      <c r="E3566" s="84">
        <v>42334.541666666664</v>
      </c>
      <c r="F3566" s="86" t="s">
        <v>443</v>
      </c>
      <c r="G3566" s="87" t="s">
        <v>444</v>
      </c>
      <c r="H3566" s="92">
        <v>2937</v>
      </c>
      <c r="I3566" s="92">
        <v>3028</v>
      </c>
      <c r="J3566" s="92">
        <v>4717</v>
      </c>
      <c r="K3566" s="92">
        <v>1659</v>
      </c>
      <c r="O3566" s="92">
        <v>3028</v>
      </c>
      <c r="P3566" s="92">
        <v>4717</v>
      </c>
      <c r="Q3566" s="92">
        <v>1659</v>
      </c>
      <c r="AS3566" s="92">
        <v>93</v>
      </c>
      <c r="AT3566" s="92">
        <v>482</v>
      </c>
      <c r="AU3566" s="92">
        <v>-197</v>
      </c>
      <c r="AV3566" s="92">
        <v>916</v>
      </c>
      <c r="AW3566" s="92">
        <v>-15</v>
      </c>
      <c r="AX3566" s="92">
        <v>344</v>
      </c>
      <c r="AZ3566" s="92">
        <v>21</v>
      </c>
    </row>
    <row r="3567" spans="1:52">
      <c r="A3567" s="83" t="s">
        <v>72</v>
      </c>
      <c r="B3567" s="84">
        <v>42334.875</v>
      </c>
      <c r="C3567" s="85">
        <v>42334</v>
      </c>
      <c r="D3567" s="83">
        <v>14</v>
      </c>
      <c r="E3567" s="84">
        <v>42334.583333333336</v>
      </c>
      <c r="F3567" s="86" t="s">
        <v>443</v>
      </c>
      <c r="G3567" s="87" t="s">
        <v>444</v>
      </c>
      <c r="H3567" s="92">
        <v>2846</v>
      </c>
      <c r="I3567" s="92">
        <v>2940</v>
      </c>
      <c r="J3567" s="92">
        <v>4689</v>
      </c>
      <c r="K3567" s="92">
        <v>1700</v>
      </c>
      <c r="O3567" s="92">
        <v>2940</v>
      </c>
      <c r="P3567" s="92">
        <v>4689</v>
      </c>
      <c r="Q3567" s="92">
        <v>1700</v>
      </c>
      <c r="AS3567" s="92">
        <v>111</v>
      </c>
      <c r="AT3567" s="92">
        <v>516</v>
      </c>
      <c r="AU3567" s="92">
        <v>-186</v>
      </c>
      <c r="AV3567" s="92">
        <v>888</v>
      </c>
      <c r="AW3567" s="92">
        <v>-2</v>
      </c>
      <c r="AX3567" s="92">
        <v>349</v>
      </c>
      <c r="AZ3567" s="92">
        <v>21</v>
      </c>
    </row>
    <row r="3568" spans="1:52">
      <c r="A3568" s="83" t="s">
        <v>72</v>
      </c>
      <c r="B3568" s="84">
        <v>42334.916666666664</v>
      </c>
      <c r="C3568" s="85">
        <v>42334</v>
      </c>
      <c r="D3568" s="83">
        <v>15</v>
      </c>
      <c r="E3568" s="84">
        <v>42334.625</v>
      </c>
      <c r="F3568" s="86" t="s">
        <v>443</v>
      </c>
      <c r="G3568" s="87" t="s">
        <v>444</v>
      </c>
      <c r="H3568" s="92">
        <v>2767</v>
      </c>
      <c r="I3568" s="92">
        <v>2887</v>
      </c>
      <c r="J3568" s="92">
        <v>4487</v>
      </c>
      <c r="K3568" s="92">
        <v>1578</v>
      </c>
      <c r="O3568" s="92">
        <v>2887</v>
      </c>
      <c r="P3568" s="92">
        <v>4487</v>
      </c>
      <c r="Q3568" s="92">
        <v>1578</v>
      </c>
      <c r="AS3568" s="92">
        <v>140</v>
      </c>
      <c r="AT3568" s="92">
        <v>461</v>
      </c>
      <c r="AU3568" s="92">
        <v>-242</v>
      </c>
      <c r="AV3568" s="92">
        <v>831</v>
      </c>
      <c r="AW3568" s="92">
        <v>-2</v>
      </c>
      <c r="AX3568" s="92">
        <v>366</v>
      </c>
      <c r="AZ3568" s="92">
        <v>18</v>
      </c>
    </row>
    <row r="3569" spans="1:52">
      <c r="A3569" s="83" t="s">
        <v>72</v>
      </c>
      <c r="B3569" s="84">
        <v>42334.958333333336</v>
      </c>
      <c r="C3569" s="85">
        <v>42334</v>
      </c>
      <c r="D3569" s="83">
        <v>16</v>
      </c>
      <c r="E3569" s="84">
        <v>42334.666666666664</v>
      </c>
      <c r="F3569" s="86" t="s">
        <v>443</v>
      </c>
      <c r="G3569" s="87" t="s">
        <v>444</v>
      </c>
      <c r="H3569" s="92">
        <v>2738</v>
      </c>
      <c r="I3569" s="92">
        <v>2869</v>
      </c>
      <c r="J3569" s="92">
        <v>4408</v>
      </c>
      <c r="K3569" s="92">
        <v>1554</v>
      </c>
      <c r="O3569" s="92">
        <v>2869</v>
      </c>
      <c r="P3569" s="92">
        <v>4408</v>
      </c>
      <c r="Q3569" s="92">
        <v>1554</v>
      </c>
      <c r="AS3569" s="92">
        <v>171</v>
      </c>
      <c r="AT3569" s="92">
        <v>383</v>
      </c>
      <c r="AU3569" s="92">
        <v>-259</v>
      </c>
      <c r="AV3569" s="92">
        <v>866</v>
      </c>
      <c r="AW3569" s="92">
        <v>-33</v>
      </c>
      <c r="AX3569" s="92">
        <v>391</v>
      </c>
      <c r="AZ3569" s="92">
        <v>-3</v>
      </c>
    </row>
    <row r="3570" spans="1:52">
      <c r="A3570" s="83" t="s">
        <v>72</v>
      </c>
      <c r="B3570" s="84">
        <v>42335</v>
      </c>
      <c r="C3570" s="85">
        <v>42334</v>
      </c>
      <c r="D3570" s="83">
        <v>17</v>
      </c>
      <c r="E3570" s="84">
        <v>42334.708333333336</v>
      </c>
      <c r="F3570" s="86" t="s">
        <v>443</v>
      </c>
      <c r="G3570" s="87" t="s">
        <v>444</v>
      </c>
      <c r="H3570" s="92">
        <v>2819</v>
      </c>
      <c r="I3570" s="92">
        <v>2945</v>
      </c>
      <c r="J3570" s="92">
        <v>4460</v>
      </c>
      <c r="K3570" s="92">
        <v>1501</v>
      </c>
      <c r="O3570" s="92">
        <v>2945</v>
      </c>
      <c r="P3570" s="92">
        <v>4460</v>
      </c>
      <c r="Q3570" s="92">
        <v>1501</v>
      </c>
      <c r="AS3570" s="92">
        <v>194</v>
      </c>
      <c r="AT3570" s="92">
        <v>318</v>
      </c>
      <c r="AU3570" s="92">
        <v>-257</v>
      </c>
      <c r="AV3570" s="92">
        <v>851</v>
      </c>
      <c r="AW3570" s="92">
        <v>0</v>
      </c>
      <c r="AX3570" s="92">
        <v>414</v>
      </c>
      <c r="AZ3570" s="92">
        <v>-23</v>
      </c>
    </row>
    <row r="3571" spans="1:52">
      <c r="A3571" s="83" t="s">
        <v>72</v>
      </c>
      <c r="B3571" s="84">
        <v>42335.041666666664</v>
      </c>
      <c r="C3571" s="85">
        <v>42334</v>
      </c>
      <c r="D3571" s="83">
        <v>18</v>
      </c>
      <c r="E3571" s="84">
        <v>42334.75</v>
      </c>
      <c r="F3571" s="86" t="s">
        <v>443</v>
      </c>
      <c r="G3571" s="87" t="s">
        <v>444</v>
      </c>
      <c r="H3571" s="92">
        <v>2966</v>
      </c>
      <c r="I3571" s="92">
        <v>3034</v>
      </c>
      <c r="J3571" s="92">
        <v>4673</v>
      </c>
      <c r="K3571" s="92">
        <v>1618</v>
      </c>
      <c r="O3571" s="92">
        <v>3034</v>
      </c>
      <c r="P3571" s="92">
        <v>4673</v>
      </c>
      <c r="Q3571" s="92">
        <v>1618</v>
      </c>
      <c r="AS3571" s="92">
        <v>231</v>
      </c>
      <c r="AT3571" s="92">
        <v>358</v>
      </c>
      <c r="AU3571" s="92">
        <v>-261</v>
      </c>
      <c r="AV3571" s="92">
        <v>843</v>
      </c>
      <c r="AW3571" s="92">
        <v>0</v>
      </c>
      <c r="AX3571" s="92">
        <v>472</v>
      </c>
      <c r="AZ3571" s="92">
        <v>-26</v>
      </c>
    </row>
    <row r="3572" spans="1:52">
      <c r="A3572" s="83" t="s">
        <v>72</v>
      </c>
      <c r="B3572" s="84">
        <v>42335.083333333336</v>
      </c>
      <c r="C3572" s="85">
        <v>42334</v>
      </c>
      <c r="D3572" s="83">
        <v>19</v>
      </c>
      <c r="E3572" s="84">
        <v>42334.791666666664</v>
      </c>
      <c r="F3572" s="86" t="s">
        <v>443</v>
      </c>
      <c r="G3572" s="87" t="s">
        <v>444</v>
      </c>
      <c r="H3572" s="92">
        <v>2966</v>
      </c>
      <c r="I3572" s="92">
        <v>3017</v>
      </c>
      <c r="J3572" s="92">
        <v>4806</v>
      </c>
      <c r="K3572" s="92">
        <v>1735</v>
      </c>
      <c r="O3572" s="92">
        <v>3017</v>
      </c>
      <c r="P3572" s="92">
        <v>4806</v>
      </c>
      <c r="Q3572" s="92">
        <v>1735</v>
      </c>
      <c r="AS3572" s="92">
        <v>244</v>
      </c>
      <c r="AT3572" s="92">
        <v>434</v>
      </c>
      <c r="AU3572" s="92">
        <v>-287</v>
      </c>
      <c r="AV3572" s="92">
        <v>901</v>
      </c>
      <c r="AW3572" s="92">
        <v>0</v>
      </c>
      <c r="AX3572" s="92">
        <v>476</v>
      </c>
      <c r="AZ3572" s="92">
        <v>-34</v>
      </c>
    </row>
    <row r="3573" spans="1:52">
      <c r="A3573" s="83" t="s">
        <v>72</v>
      </c>
      <c r="B3573" s="84">
        <v>42335.125</v>
      </c>
      <c r="C3573" s="85">
        <v>42334</v>
      </c>
      <c r="D3573" s="83">
        <v>20</v>
      </c>
      <c r="E3573" s="84">
        <v>42334.833333333336</v>
      </c>
      <c r="F3573" s="86" t="s">
        <v>443</v>
      </c>
      <c r="G3573" s="87" t="s">
        <v>444</v>
      </c>
      <c r="H3573" s="92">
        <v>2989</v>
      </c>
      <c r="I3573" s="92">
        <v>3045</v>
      </c>
      <c r="J3573" s="92">
        <v>4959</v>
      </c>
      <c r="K3573" s="92">
        <v>1877</v>
      </c>
      <c r="O3573" s="92">
        <v>3045</v>
      </c>
      <c r="P3573" s="92">
        <v>4959</v>
      </c>
      <c r="Q3573" s="92">
        <v>1877</v>
      </c>
      <c r="AS3573" s="92">
        <v>280</v>
      </c>
      <c r="AT3573" s="92">
        <v>365</v>
      </c>
      <c r="AU3573" s="92">
        <v>-304</v>
      </c>
      <c r="AV3573" s="92">
        <v>1077</v>
      </c>
      <c r="AW3573" s="92">
        <v>0</v>
      </c>
      <c r="AX3573" s="92">
        <v>487</v>
      </c>
      <c r="AZ3573" s="92">
        <v>-35</v>
      </c>
    </row>
    <row r="3574" spans="1:52">
      <c r="A3574" s="83" t="s">
        <v>72</v>
      </c>
      <c r="B3574" s="84">
        <v>42335.166666666664</v>
      </c>
      <c r="C3574" s="85">
        <v>42334</v>
      </c>
      <c r="D3574" s="83">
        <v>21</v>
      </c>
      <c r="E3574" s="84">
        <v>42334.875</v>
      </c>
      <c r="F3574" s="86" t="s">
        <v>443</v>
      </c>
      <c r="G3574" s="87" t="s">
        <v>444</v>
      </c>
      <c r="H3574" s="92">
        <v>2977</v>
      </c>
      <c r="I3574" s="92">
        <v>3028</v>
      </c>
      <c r="J3574" s="92">
        <v>4829</v>
      </c>
      <c r="K3574" s="92">
        <v>1750</v>
      </c>
      <c r="O3574" s="92">
        <v>3028</v>
      </c>
      <c r="P3574" s="92">
        <v>4829</v>
      </c>
      <c r="Q3574" s="92">
        <v>1750</v>
      </c>
      <c r="AS3574" s="92">
        <v>285</v>
      </c>
      <c r="AT3574" s="92">
        <v>288</v>
      </c>
      <c r="AU3574" s="92">
        <v>-253</v>
      </c>
      <c r="AV3574" s="92">
        <v>990</v>
      </c>
      <c r="AW3574" s="92">
        <v>0</v>
      </c>
      <c r="AX3574" s="92">
        <v>473</v>
      </c>
      <c r="AZ3574" s="92">
        <v>-35</v>
      </c>
    </row>
    <row r="3575" spans="1:52">
      <c r="A3575" s="83" t="s">
        <v>72</v>
      </c>
      <c r="B3575" s="84">
        <v>42335.208333333336</v>
      </c>
      <c r="C3575" s="85">
        <v>42334</v>
      </c>
      <c r="D3575" s="83">
        <v>22</v>
      </c>
      <c r="E3575" s="84">
        <v>42334.916666666664</v>
      </c>
      <c r="F3575" s="86" t="s">
        <v>443</v>
      </c>
      <c r="G3575" s="87" t="s">
        <v>444</v>
      </c>
      <c r="H3575" s="92">
        <v>2904</v>
      </c>
      <c r="I3575" s="92">
        <v>2989</v>
      </c>
      <c r="J3575" s="92">
        <v>4664</v>
      </c>
      <c r="K3575" s="92">
        <v>1618</v>
      </c>
      <c r="O3575" s="92">
        <v>2989</v>
      </c>
      <c r="P3575" s="92">
        <v>4664</v>
      </c>
      <c r="Q3575" s="92">
        <v>1618</v>
      </c>
      <c r="AS3575" s="92">
        <v>280</v>
      </c>
      <c r="AT3575" s="92">
        <v>213</v>
      </c>
      <c r="AU3575" s="92">
        <v>-248</v>
      </c>
      <c r="AV3575" s="92">
        <v>974</v>
      </c>
      <c r="AW3575" s="92">
        <v>0</v>
      </c>
      <c r="AX3575" s="92">
        <v>443</v>
      </c>
      <c r="AZ3575" s="92">
        <v>-44</v>
      </c>
    </row>
    <row r="3576" spans="1:52">
      <c r="A3576" s="83" t="s">
        <v>72</v>
      </c>
      <c r="B3576" s="84">
        <v>42335.25</v>
      </c>
      <c r="C3576" s="85">
        <v>42334</v>
      </c>
      <c r="D3576" s="83">
        <v>23</v>
      </c>
      <c r="E3576" s="84">
        <v>42334.958333333336</v>
      </c>
      <c r="F3576" s="86" t="s">
        <v>443</v>
      </c>
      <c r="G3576" s="87" t="s">
        <v>444</v>
      </c>
      <c r="H3576" s="92">
        <v>2823</v>
      </c>
      <c r="I3576" s="92">
        <v>2912</v>
      </c>
      <c r="J3576" s="92">
        <v>4496</v>
      </c>
      <c r="K3576" s="92">
        <v>1531</v>
      </c>
      <c r="O3576" s="92">
        <v>2912</v>
      </c>
      <c r="P3576" s="92">
        <v>4496</v>
      </c>
      <c r="Q3576" s="92">
        <v>1531</v>
      </c>
      <c r="AS3576" s="92">
        <v>242</v>
      </c>
      <c r="AT3576" s="92">
        <v>183</v>
      </c>
      <c r="AU3576" s="92">
        <v>-273</v>
      </c>
      <c r="AV3576" s="92">
        <v>1039</v>
      </c>
      <c r="AW3576" s="92">
        <v>-1</v>
      </c>
      <c r="AX3576" s="92">
        <v>379</v>
      </c>
      <c r="AZ3576" s="92">
        <v>-45</v>
      </c>
    </row>
    <row r="3577" spans="1:52">
      <c r="A3577" s="83" t="s">
        <v>72</v>
      </c>
      <c r="B3577" s="84">
        <v>42335.291666666664</v>
      </c>
      <c r="C3577" s="85">
        <v>42334</v>
      </c>
      <c r="D3577" s="83">
        <v>24</v>
      </c>
      <c r="E3577" s="84">
        <v>42335</v>
      </c>
      <c r="F3577" s="86" t="s">
        <v>443</v>
      </c>
      <c r="G3577" s="87" t="s">
        <v>444</v>
      </c>
      <c r="H3577" s="92">
        <v>2903</v>
      </c>
      <c r="I3577" s="92">
        <v>2941</v>
      </c>
      <c r="J3577" s="92">
        <v>4406</v>
      </c>
      <c r="K3577" s="92">
        <v>1421</v>
      </c>
      <c r="O3577" s="92">
        <v>2941</v>
      </c>
      <c r="P3577" s="92">
        <v>4406</v>
      </c>
      <c r="Q3577" s="92">
        <v>1421</v>
      </c>
      <c r="AS3577" s="92">
        <v>215</v>
      </c>
      <c r="AT3577" s="92">
        <v>169</v>
      </c>
      <c r="AU3577" s="92">
        <v>-277</v>
      </c>
      <c r="AV3577" s="92">
        <v>1008</v>
      </c>
      <c r="AW3577" s="92">
        <v>-32</v>
      </c>
      <c r="AX3577" s="92">
        <v>333</v>
      </c>
      <c r="AZ3577" s="92">
        <v>-32</v>
      </c>
    </row>
    <row r="3578" spans="1:52">
      <c r="A3578" s="83" t="s">
        <v>72</v>
      </c>
      <c r="B3578" s="84">
        <v>42335.333333333336</v>
      </c>
      <c r="C3578" s="85">
        <v>42335</v>
      </c>
      <c r="D3578" s="83">
        <v>1</v>
      </c>
      <c r="E3578" s="84">
        <v>42335.041666666664</v>
      </c>
      <c r="F3578" s="86" t="s">
        <v>443</v>
      </c>
      <c r="G3578" s="87" t="s">
        <v>444</v>
      </c>
      <c r="H3578" s="92">
        <v>2851</v>
      </c>
      <c r="I3578" s="92">
        <v>2885</v>
      </c>
      <c r="J3578" s="92">
        <v>4277</v>
      </c>
      <c r="K3578" s="92">
        <v>1386</v>
      </c>
      <c r="O3578" s="92">
        <v>2885</v>
      </c>
      <c r="P3578" s="92">
        <v>4277</v>
      </c>
      <c r="Q3578" s="92">
        <v>1386</v>
      </c>
      <c r="AS3578" s="92">
        <v>219</v>
      </c>
      <c r="AT3578" s="92">
        <v>199</v>
      </c>
      <c r="AU3578" s="92">
        <v>-274</v>
      </c>
      <c r="AV3578" s="92">
        <v>941</v>
      </c>
      <c r="AW3578" s="92">
        <v>-27</v>
      </c>
      <c r="AX3578" s="92">
        <v>318</v>
      </c>
      <c r="AZ3578" s="92">
        <v>-20</v>
      </c>
    </row>
    <row r="3579" spans="1:52">
      <c r="A3579" s="83" t="s">
        <v>72</v>
      </c>
      <c r="B3579" s="84">
        <v>42335.375</v>
      </c>
      <c r="C3579" s="85">
        <v>42335</v>
      </c>
      <c r="D3579" s="83">
        <v>2</v>
      </c>
      <c r="E3579" s="84">
        <v>42335.083333333336</v>
      </c>
      <c r="F3579" s="86" t="s">
        <v>443</v>
      </c>
      <c r="G3579" s="87" t="s">
        <v>444</v>
      </c>
      <c r="H3579" s="92">
        <v>2804</v>
      </c>
      <c r="I3579" s="92">
        <v>2856</v>
      </c>
      <c r="J3579" s="92">
        <v>4179</v>
      </c>
      <c r="K3579" s="92">
        <v>1387</v>
      </c>
      <c r="O3579" s="92">
        <v>2856</v>
      </c>
      <c r="P3579" s="92">
        <v>4179</v>
      </c>
      <c r="Q3579" s="92">
        <v>1387</v>
      </c>
      <c r="AS3579" s="92">
        <v>217</v>
      </c>
      <c r="AT3579" s="92">
        <v>291</v>
      </c>
      <c r="AU3579" s="92">
        <v>-287</v>
      </c>
      <c r="AV3579" s="92">
        <v>869</v>
      </c>
      <c r="AW3579" s="92">
        <v>-74</v>
      </c>
      <c r="AX3579" s="92">
        <v>301</v>
      </c>
      <c r="AZ3579" s="92">
        <v>-4</v>
      </c>
    </row>
    <row r="3580" spans="1:52">
      <c r="A3580" s="83" t="s">
        <v>72</v>
      </c>
      <c r="B3580" s="84">
        <v>42335.416666666664</v>
      </c>
      <c r="C3580" s="85">
        <v>42335</v>
      </c>
      <c r="D3580" s="83">
        <v>3</v>
      </c>
      <c r="E3580" s="84">
        <v>42335.125</v>
      </c>
      <c r="F3580" s="86" t="s">
        <v>443</v>
      </c>
      <c r="G3580" s="87" t="s">
        <v>444</v>
      </c>
      <c r="H3580" s="92">
        <v>2805</v>
      </c>
      <c r="I3580" s="92">
        <v>2849</v>
      </c>
      <c r="J3580" s="92">
        <v>4103</v>
      </c>
      <c r="K3580" s="92">
        <v>1293</v>
      </c>
      <c r="O3580" s="92">
        <v>2849</v>
      </c>
      <c r="P3580" s="92">
        <v>4103</v>
      </c>
      <c r="Q3580" s="92">
        <v>1293</v>
      </c>
      <c r="AS3580" s="92">
        <v>165</v>
      </c>
      <c r="AT3580" s="92">
        <v>256</v>
      </c>
      <c r="AU3580" s="92">
        <v>-266</v>
      </c>
      <c r="AV3580" s="92">
        <v>852</v>
      </c>
      <c r="AW3580" s="92">
        <v>-30</v>
      </c>
      <c r="AX3580" s="92">
        <v>284</v>
      </c>
      <c r="AZ3580" s="92">
        <v>0</v>
      </c>
    </row>
    <row r="3581" spans="1:52">
      <c r="A3581" s="83" t="s">
        <v>72</v>
      </c>
      <c r="B3581" s="84">
        <v>42335.458333333336</v>
      </c>
      <c r="C3581" s="85">
        <v>42335</v>
      </c>
      <c r="D3581" s="83">
        <v>4</v>
      </c>
      <c r="E3581" s="84">
        <v>42335.166666666664</v>
      </c>
      <c r="F3581" s="86" t="s">
        <v>443</v>
      </c>
      <c r="G3581" s="87" t="s">
        <v>444</v>
      </c>
      <c r="H3581" s="92">
        <v>2818</v>
      </c>
      <c r="I3581" s="92">
        <v>2865</v>
      </c>
      <c r="J3581" s="92">
        <v>4167</v>
      </c>
      <c r="K3581" s="92">
        <v>1325</v>
      </c>
      <c r="O3581" s="92">
        <v>2865</v>
      </c>
      <c r="P3581" s="92">
        <v>4167</v>
      </c>
      <c r="Q3581" s="92">
        <v>1325</v>
      </c>
      <c r="AS3581" s="92">
        <v>162</v>
      </c>
      <c r="AT3581" s="92">
        <v>257</v>
      </c>
      <c r="AU3581" s="92">
        <v>-263</v>
      </c>
      <c r="AV3581" s="92">
        <v>885</v>
      </c>
      <c r="AW3581" s="92">
        <v>-25</v>
      </c>
      <c r="AX3581" s="92">
        <v>276</v>
      </c>
      <c r="AZ3581" s="92">
        <v>1</v>
      </c>
    </row>
    <row r="3582" spans="1:52">
      <c r="A3582" s="83" t="s">
        <v>72</v>
      </c>
      <c r="B3582" s="84">
        <v>42335.5</v>
      </c>
      <c r="C3582" s="85">
        <v>42335</v>
      </c>
      <c r="D3582" s="83">
        <v>5</v>
      </c>
      <c r="E3582" s="84">
        <v>42335.208333333336</v>
      </c>
      <c r="F3582" s="86" t="s">
        <v>443</v>
      </c>
      <c r="G3582" s="87" t="s">
        <v>444</v>
      </c>
      <c r="H3582" s="92">
        <v>2836</v>
      </c>
      <c r="I3582" s="92">
        <v>2904</v>
      </c>
      <c r="J3582" s="92">
        <v>4263</v>
      </c>
      <c r="K3582" s="92">
        <v>1360</v>
      </c>
      <c r="O3582" s="92">
        <v>2904</v>
      </c>
      <c r="P3582" s="92">
        <v>4263</v>
      </c>
      <c r="Q3582" s="92">
        <v>1360</v>
      </c>
      <c r="AS3582" s="92">
        <v>186</v>
      </c>
      <c r="AT3582" s="92">
        <v>308</v>
      </c>
      <c r="AU3582" s="92">
        <v>-259</v>
      </c>
      <c r="AV3582" s="92">
        <v>836</v>
      </c>
      <c r="AW3582" s="92">
        <v>-26</v>
      </c>
      <c r="AX3582" s="92">
        <v>281</v>
      </c>
      <c r="AZ3582" s="92">
        <v>7</v>
      </c>
    </row>
    <row r="3583" spans="1:52">
      <c r="A3583" s="83" t="s">
        <v>72</v>
      </c>
      <c r="B3583" s="84">
        <v>42335.541666666664</v>
      </c>
      <c r="C3583" s="85">
        <v>42335</v>
      </c>
      <c r="D3583" s="83">
        <v>6</v>
      </c>
      <c r="E3583" s="84">
        <v>42335.25</v>
      </c>
      <c r="F3583" s="86" t="s">
        <v>443</v>
      </c>
      <c r="G3583" s="87" t="s">
        <v>444</v>
      </c>
      <c r="H3583" s="92">
        <v>2927</v>
      </c>
      <c r="I3583" s="92">
        <v>2970</v>
      </c>
      <c r="J3583" s="92">
        <v>4434</v>
      </c>
      <c r="K3583" s="92">
        <v>1422</v>
      </c>
      <c r="O3583" s="92">
        <v>2970</v>
      </c>
      <c r="P3583" s="92">
        <v>4434</v>
      </c>
      <c r="Q3583" s="92">
        <v>1422</v>
      </c>
      <c r="AS3583" s="92">
        <v>183</v>
      </c>
      <c r="AT3583" s="92">
        <v>335</v>
      </c>
      <c r="AU3583" s="92">
        <v>-263</v>
      </c>
      <c r="AV3583" s="92">
        <v>881</v>
      </c>
      <c r="AW3583" s="92">
        <v>1</v>
      </c>
      <c r="AX3583" s="92">
        <v>285</v>
      </c>
      <c r="AZ3583" s="92">
        <v>1</v>
      </c>
    </row>
    <row r="3584" spans="1:52">
      <c r="A3584" s="83" t="s">
        <v>72</v>
      </c>
      <c r="B3584" s="84">
        <v>42335.583333333336</v>
      </c>
      <c r="C3584" s="85">
        <v>42335</v>
      </c>
      <c r="D3584" s="83">
        <v>7</v>
      </c>
      <c r="E3584" s="84">
        <v>42335.291666666664</v>
      </c>
      <c r="F3584" s="86" t="s">
        <v>443</v>
      </c>
      <c r="G3584" s="87" t="s">
        <v>444</v>
      </c>
      <c r="H3584" s="92">
        <v>2886</v>
      </c>
      <c r="I3584" s="92">
        <v>2914</v>
      </c>
      <c r="J3584" s="92">
        <v>4640</v>
      </c>
      <c r="K3584" s="92">
        <v>1679</v>
      </c>
      <c r="O3584" s="92">
        <v>2914</v>
      </c>
      <c r="P3584" s="92">
        <v>4640</v>
      </c>
      <c r="Q3584" s="92">
        <v>1679</v>
      </c>
      <c r="AS3584" s="92">
        <v>206</v>
      </c>
      <c r="AT3584" s="92">
        <v>444</v>
      </c>
      <c r="AU3584" s="92">
        <v>-236</v>
      </c>
      <c r="AV3584" s="92">
        <v>886</v>
      </c>
      <c r="AW3584" s="92">
        <v>23</v>
      </c>
      <c r="AX3584" s="92">
        <v>394</v>
      </c>
      <c r="AZ3584" s="92">
        <v>-16</v>
      </c>
    </row>
    <row r="3585" spans="1:52">
      <c r="A3585" s="83" t="s">
        <v>72</v>
      </c>
      <c r="B3585" s="84">
        <v>42335.625</v>
      </c>
      <c r="C3585" s="85">
        <v>42335</v>
      </c>
      <c r="D3585" s="83">
        <v>8</v>
      </c>
      <c r="E3585" s="84">
        <v>42335.333333333336</v>
      </c>
      <c r="F3585" s="86" t="s">
        <v>443</v>
      </c>
      <c r="G3585" s="87" t="s">
        <v>444</v>
      </c>
      <c r="H3585" s="92">
        <v>2912</v>
      </c>
      <c r="I3585" s="92">
        <v>2982</v>
      </c>
      <c r="J3585" s="92">
        <v>4731</v>
      </c>
      <c r="K3585" s="92">
        <v>1770</v>
      </c>
      <c r="O3585" s="92">
        <v>2982</v>
      </c>
      <c r="P3585" s="92">
        <v>4731</v>
      </c>
      <c r="Q3585" s="92">
        <v>1770</v>
      </c>
      <c r="AS3585" s="92">
        <v>244</v>
      </c>
      <c r="AT3585" s="92">
        <v>536</v>
      </c>
      <c r="AU3585" s="92">
        <v>-282</v>
      </c>
      <c r="AV3585" s="92">
        <v>883</v>
      </c>
      <c r="AW3585" s="92">
        <v>-47</v>
      </c>
      <c r="AX3585" s="92">
        <v>399</v>
      </c>
      <c r="AZ3585" s="92">
        <v>-10</v>
      </c>
    </row>
    <row r="3586" spans="1:52">
      <c r="A3586" s="83" t="s">
        <v>72</v>
      </c>
      <c r="B3586" s="84">
        <v>42335.666666666664</v>
      </c>
      <c r="C3586" s="85">
        <v>42335</v>
      </c>
      <c r="D3586" s="83">
        <v>9</v>
      </c>
      <c r="E3586" s="84">
        <v>42335.375</v>
      </c>
      <c r="F3586" s="86" t="s">
        <v>443</v>
      </c>
      <c r="G3586" s="87" t="s">
        <v>444</v>
      </c>
      <c r="H3586" s="92">
        <v>2956</v>
      </c>
      <c r="I3586" s="92">
        <v>3049</v>
      </c>
      <c r="J3586" s="92">
        <v>4915</v>
      </c>
      <c r="K3586" s="92">
        <v>1845</v>
      </c>
      <c r="O3586" s="92">
        <v>3049</v>
      </c>
      <c r="P3586" s="92">
        <v>4915</v>
      </c>
      <c r="Q3586" s="92">
        <v>1845</v>
      </c>
      <c r="AS3586" s="92">
        <v>235</v>
      </c>
      <c r="AT3586" s="92">
        <v>571</v>
      </c>
      <c r="AU3586" s="92">
        <v>-335</v>
      </c>
      <c r="AV3586" s="92">
        <v>981</v>
      </c>
      <c r="AW3586" s="92">
        <v>-48</v>
      </c>
      <c r="AX3586" s="92">
        <v>390</v>
      </c>
      <c r="AZ3586" s="92">
        <v>3</v>
      </c>
    </row>
    <row r="3587" spans="1:52">
      <c r="A3587" s="83" t="s">
        <v>72</v>
      </c>
      <c r="B3587" s="84">
        <v>42335.708333333336</v>
      </c>
      <c r="C3587" s="85">
        <v>42335</v>
      </c>
      <c r="D3587" s="83">
        <v>10</v>
      </c>
      <c r="E3587" s="84">
        <v>42335.416666666664</v>
      </c>
      <c r="F3587" s="86" t="s">
        <v>443</v>
      </c>
      <c r="G3587" s="87" t="s">
        <v>444</v>
      </c>
      <c r="H3587" s="92">
        <v>2960</v>
      </c>
      <c r="I3587" s="92">
        <v>3047</v>
      </c>
      <c r="J3587" s="92">
        <v>4986</v>
      </c>
      <c r="K3587" s="92">
        <v>1904</v>
      </c>
      <c r="O3587" s="92">
        <v>3047</v>
      </c>
      <c r="P3587" s="92">
        <v>4986</v>
      </c>
      <c r="Q3587" s="92">
        <v>1904</v>
      </c>
      <c r="AS3587" s="92">
        <v>213</v>
      </c>
      <c r="AT3587" s="92">
        <v>591</v>
      </c>
      <c r="AU3587" s="92">
        <v>-301</v>
      </c>
      <c r="AV3587" s="92">
        <v>1000</v>
      </c>
      <c r="AW3587" s="92">
        <v>-34</v>
      </c>
      <c r="AX3587" s="92">
        <v>405</v>
      </c>
      <c r="AZ3587" s="92">
        <v>-5</v>
      </c>
    </row>
    <row r="3588" spans="1:52">
      <c r="A3588" s="83" t="s">
        <v>72</v>
      </c>
      <c r="B3588" s="84">
        <v>42335.75</v>
      </c>
      <c r="C3588" s="85">
        <v>42335</v>
      </c>
      <c r="D3588" s="83">
        <v>11</v>
      </c>
      <c r="E3588" s="84">
        <v>42335.458333333336</v>
      </c>
      <c r="F3588" s="86" t="s">
        <v>443</v>
      </c>
      <c r="G3588" s="87" t="s">
        <v>444</v>
      </c>
      <c r="H3588" s="92">
        <v>2942</v>
      </c>
      <c r="I3588" s="92">
        <v>3049</v>
      </c>
      <c r="J3588" s="92">
        <v>4961</v>
      </c>
      <c r="K3588" s="92">
        <v>1872</v>
      </c>
      <c r="O3588" s="92">
        <v>3049</v>
      </c>
      <c r="P3588" s="92">
        <v>4961</v>
      </c>
      <c r="Q3588" s="92">
        <v>1872</v>
      </c>
      <c r="AS3588" s="92">
        <v>201</v>
      </c>
      <c r="AT3588" s="92">
        <v>594</v>
      </c>
      <c r="AU3588" s="92">
        <v>-316</v>
      </c>
      <c r="AV3588" s="92">
        <v>1008</v>
      </c>
      <c r="AW3588" s="92">
        <v>-29</v>
      </c>
      <c r="AX3588" s="92">
        <v>401</v>
      </c>
      <c r="AZ3588" s="92">
        <v>-16</v>
      </c>
    </row>
    <row r="3589" spans="1:52">
      <c r="A3589" s="83" t="s">
        <v>72</v>
      </c>
      <c r="B3589" s="84">
        <v>42335.791666666664</v>
      </c>
      <c r="C3589" s="85">
        <v>42335</v>
      </c>
      <c r="D3589" s="83">
        <v>12</v>
      </c>
      <c r="E3589" s="84">
        <v>42335.5</v>
      </c>
      <c r="F3589" s="86" t="s">
        <v>443</v>
      </c>
      <c r="G3589" s="87" t="s">
        <v>444</v>
      </c>
      <c r="H3589" s="92">
        <v>2911</v>
      </c>
      <c r="I3589" s="92">
        <v>3029</v>
      </c>
      <c r="J3589" s="92">
        <v>4880</v>
      </c>
      <c r="K3589" s="92">
        <v>1782</v>
      </c>
      <c r="O3589" s="92">
        <v>3029</v>
      </c>
      <c r="P3589" s="92">
        <v>4880</v>
      </c>
      <c r="Q3589" s="92">
        <v>1782</v>
      </c>
      <c r="AS3589" s="92">
        <v>220</v>
      </c>
      <c r="AT3589" s="92">
        <v>606</v>
      </c>
      <c r="AU3589" s="92">
        <v>-369</v>
      </c>
      <c r="AV3589" s="92">
        <v>944</v>
      </c>
      <c r="AW3589" s="92">
        <v>-1</v>
      </c>
      <c r="AX3589" s="92">
        <v>395</v>
      </c>
      <c r="AZ3589" s="92">
        <v>-14</v>
      </c>
    </row>
    <row r="3590" spans="1:52">
      <c r="A3590" s="83" t="s">
        <v>72</v>
      </c>
      <c r="B3590" s="84">
        <v>42335.833333333336</v>
      </c>
      <c r="C3590" s="85">
        <v>42335</v>
      </c>
      <c r="D3590" s="83">
        <v>13</v>
      </c>
      <c r="E3590" s="84">
        <v>42335.541666666664</v>
      </c>
      <c r="F3590" s="86" t="s">
        <v>443</v>
      </c>
      <c r="G3590" s="87" t="s">
        <v>444</v>
      </c>
      <c r="H3590" s="92">
        <v>2870</v>
      </c>
      <c r="I3590" s="92">
        <v>2991</v>
      </c>
      <c r="J3590" s="92">
        <v>4776</v>
      </c>
      <c r="K3590" s="92">
        <v>1683</v>
      </c>
      <c r="O3590" s="92">
        <v>2991</v>
      </c>
      <c r="P3590" s="92">
        <v>4776</v>
      </c>
      <c r="Q3590" s="92">
        <v>1683</v>
      </c>
      <c r="AS3590" s="92">
        <v>235</v>
      </c>
      <c r="AT3590" s="92">
        <v>565</v>
      </c>
      <c r="AU3590" s="92">
        <v>-378</v>
      </c>
      <c r="AV3590" s="92">
        <v>886</v>
      </c>
      <c r="AW3590" s="92">
        <v>34</v>
      </c>
      <c r="AX3590" s="92">
        <v>387</v>
      </c>
      <c r="AZ3590" s="92">
        <v>-12</v>
      </c>
    </row>
    <row r="3591" spans="1:52">
      <c r="A3591" s="83" t="s">
        <v>72</v>
      </c>
      <c r="B3591" s="84">
        <v>42335.875</v>
      </c>
      <c r="C3591" s="85">
        <v>42335</v>
      </c>
      <c r="D3591" s="83">
        <v>14</v>
      </c>
      <c r="E3591" s="84">
        <v>42335.583333333336</v>
      </c>
      <c r="F3591" s="86" t="s">
        <v>443</v>
      </c>
      <c r="G3591" s="87" t="s">
        <v>444</v>
      </c>
      <c r="H3591" s="92">
        <v>2826</v>
      </c>
      <c r="I3591" s="92">
        <v>2986</v>
      </c>
      <c r="J3591" s="92">
        <v>4661</v>
      </c>
      <c r="K3591" s="92">
        <v>1633</v>
      </c>
      <c r="O3591" s="92">
        <v>2986</v>
      </c>
      <c r="P3591" s="92">
        <v>4661</v>
      </c>
      <c r="Q3591" s="92">
        <v>1633</v>
      </c>
      <c r="AS3591" s="92">
        <v>229</v>
      </c>
      <c r="AT3591" s="92">
        <v>493</v>
      </c>
      <c r="AU3591" s="92">
        <v>-390</v>
      </c>
      <c r="AV3591" s="92">
        <v>904</v>
      </c>
      <c r="AW3591" s="92">
        <v>17</v>
      </c>
      <c r="AX3591" s="92">
        <v>407</v>
      </c>
      <c r="AZ3591" s="92">
        <v>-10</v>
      </c>
    </row>
    <row r="3592" spans="1:52">
      <c r="A3592" s="83" t="s">
        <v>72</v>
      </c>
      <c r="B3592" s="84">
        <v>42335.916666666664</v>
      </c>
      <c r="C3592" s="85">
        <v>42335</v>
      </c>
      <c r="D3592" s="83">
        <v>15</v>
      </c>
      <c r="E3592" s="84">
        <v>42335.625</v>
      </c>
      <c r="F3592" s="86" t="s">
        <v>443</v>
      </c>
      <c r="G3592" s="87" t="s">
        <v>444</v>
      </c>
      <c r="H3592" s="92">
        <v>2807</v>
      </c>
      <c r="I3592" s="92">
        <v>2968</v>
      </c>
      <c r="J3592" s="92">
        <v>4688</v>
      </c>
      <c r="K3592" s="92">
        <v>1686</v>
      </c>
      <c r="O3592" s="92">
        <v>2968</v>
      </c>
      <c r="P3592" s="92">
        <v>4688</v>
      </c>
      <c r="Q3592" s="92">
        <v>1686</v>
      </c>
      <c r="AS3592" s="92">
        <v>209</v>
      </c>
      <c r="AT3592" s="92">
        <v>519</v>
      </c>
      <c r="AU3592" s="92">
        <v>-394</v>
      </c>
      <c r="AV3592" s="92">
        <v>960</v>
      </c>
      <c r="AW3592" s="92">
        <v>19</v>
      </c>
      <c r="AX3592" s="92">
        <v>399</v>
      </c>
      <c r="AZ3592" s="92">
        <v>-8</v>
      </c>
    </row>
    <row r="3593" spans="1:52">
      <c r="A3593" s="83" t="s">
        <v>72</v>
      </c>
      <c r="B3593" s="84">
        <v>42335.958333333336</v>
      </c>
      <c r="C3593" s="85">
        <v>42335</v>
      </c>
      <c r="D3593" s="83">
        <v>16</v>
      </c>
      <c r="E3593" s="84">
        <v>42335.666666666664</v>
      </c>
      <c r="F3593" s="86" t="s">
        <v>443</v>
      </c>
      <c r="G3593" s="87" t="s">
        <v>444</v>
      </c>
      <c r="H3593" s="92">
        <v>2833</v>
      </c>
      <c r="I3593" s="92">
        <v>3008</v>
      </c>
      <c r="J3593" s="92">
        <v>4698</v>
      </c>
      <c r="K3593" s="92">
        <v>1641</v>
      </c>
      <c r="O3593" s="92">
        <v>3008</v>
      </c>
      <c r="P3593" s="92">
        <v>4698</v>
      </c>
      <c r="Q3593" s="92">
        <v>1641</v>
      </c>
      <c r="AS3593" s="92">
        <v>210</v>
      </c>
      <c r="AT3593" s="92">
        <v>476</v>
      </c>
      <c r="AU3593" s="92">
        <v>-405</v>
      </c>
      <c r="AV3593" s="92">
        <v>961</v>
      </c>
      <c r="AW3593" s="92">
        <v>30</v>
      </c>
      <c r="AX3593" s="92">
        <v>405</v>
      </c>
      <c r="AZ3593" s="92">
        <v>-12</v>
      </c>
    </row>
    <row r="3594" spans="1:52">
      <c r="A3594" s="83" t="s">
        <v>72</v>
      </c>
      <c r="B3594" s="84">
        <v>42336</v>
      </c>
      <c r="C3594" s="85">
        <v>42335</v>
      </c>
      <c r="D3594" s="83">
        <v>17</v>
      </c>
      <c r="E3594" s="84">
        <v>42335.708333333336</v>
      </c>
      <c r="F3594" s="86" t="s">
        <v>443</v>
      </c>
      <c r="G3594" s="87" t="s">
        <v>444</v>
      </c>
      <c r="H3594" s="92">
        <v>2963</v>
      </c>
      <c r="I3594" s="92">
        <v>3139</v>
      </c>
      <c r="J3594" s="92">
        <v>4922</v>
      </c>
      <c r="K3594" s="92">
        <v>1668</v>
      </c>
      <c r="O3594" s="92">
        <v>3139</v>
      </c>
      <c r="P3594" s="92">
        <v>4922</v>
      </c>
      <c r="Q3594" s="92">
        <v>1668</v>
      </c>
      <c r="AS3594" s="92">
        <v>214</v>
      </c>
      <c r="AT3594" s="92">
        <v>411</v>
      </c>
      <c r="AU3594" s="92">
        <v>-391</v>
      </c>
      <c r="AV3594" s="92">
        <v>1043</v>
      </c>
      <c r="AW3594" s="92">
        <v>50</v>
      </c>
      <c r="AX3594" s="92">
        <v>413</v>
      </c>
      <c r="AZ3594" s="92">
        <v>-26</v>
      </c>
    </row>
    <row r="3595" spans="1:52">
      <c r="A3595" s="83" t="s">
        <v>72</v>
      </c>
      <c r="B3595" s="84">
        <v>42336.041666666664</v>
      </c>
      <c r="C3595" s="85">
        <v>42335</v>
      </c>
      <c r="D3595" s="83">
        <v>18</v>
      </c>
      <c r="E3595" s="84">
        <v>42335.75</v>
      </c>
      <c r="F3595" s="86" t="s">
        <v>443</v>
      </c>
      <c r="G3595" s="87" t="s">
        <v>444</v>
      </c>
      <c r="H3595" s="92">
        <v>3129</v>
      </c>
      <c r="I3595" s="92">
        <v>3282</v>
      </c>
      <c r="J3595" s="92">
        <v>5208</v>
      </c>
      <c r="K3595" s="92">
        <v>1828</v>
      </c>
      <c r="O3595" s="92">
        <v>3282</v>
      </c>
      <c r="P3595" s="92">
        <v>5208</v>
      </c>
      <c r="Q3595" s="92">
        <v>1828</v>
      </c>
      <c r="AS3595" s="92">
        <v>219</v>
      </c>
      <c r="AT3595" s="92">
        <v>465</v>
      </c>
      <c r="AU3595" s="92">
        <v>-383</v>
      </c>
      <c r="AV3595" s="92">
        <v>1142</v>
      </c>
      <c r="AW3595" s="92">
        <v>22</v>
      </c>
      <c r="AX3595" s="92">
        <v>407</v>
      </c>
      <c r="AZ3595" s="92">
        <v>-26</v>
      </c>
    </row>
    <row r="3596" spans="1:52">
      <c r="A3596" s="83" t="s">
        <v>72</v>
      </c>
      <c r="B3596" s="84">
        <v>42336.083333333336</v>
      </c>
      <c r="C3596" s="85">
        <v>42335</v>
      </c>
      <c r="D3596" s="83">
        <v>19</v>
      </c>
      <c r="E3596" s="84">
        <v>42335.791666666664</v>
      </c>
      <c r="F3596" s="86" t="s">
        <v>443</v>
      </c>
      <c r="G3596" s="87" t="s">
        <v>444</v>
      </c>
      <c r="H3596" s="92">
        <v>3104</v>
      </c>
      <c r="I3596" s="92">
        <v>3281</v>
      </c>
      <c r="J3596" s="92">
        <v>5173</v>
      </c>
      <c r="K3596" s="92">
        <v>1799</v>
      </c>
      <c r="O3596" s="92">
        <v>3281</v>
      </c>
      <c r="P3596" s="92">
        <v>5173</v>
      </c>
      <c r="Q3596" s="92">
        <v>1799</v>
      </c>
      <c r="AS3596" s="92">
        <v>226</v>
      </c>
      <c r="AT3596" s="92">
        <v>426</v>
      </c>
      <c r="AU3596" s="92">
        <v>-354</v>
      </c>
      <c r="AV3596" s="92">
        <v>1118</v>
      </c>
      <c r="AW3596" s="92">
        <v>20</v>
      </c>
      <c r="AX3596" s="92">
        <v>425</v>
      </c>
      <c r="AZ3596" s="92">
        <v>-42</v>
      </c>
    </row>
    <row r="3597" spans="1:52">
      <c r="A3597" s="83" t="s">
        <v>72</v>
      </c>
      <c r="B3597" s="84">
        <v>42336.125</v>
      </c>
      <c r="C3597" s="85">
        <v>42335</v>
      </c>
      <c r="D3597" s="83">
        <v>20</v>
      </c>
      <c r="E3597" s="84">
        <v>42335.833333333336</v>
      </c>
      <c r="F3597" s="86" t="s">
        <v>443</v>
      </c>
      <c r="G3597" s="87" t="s">
        <v>444</v>
      </c>
      <c r="H3597" s="92">
        <v>3090</v>
      </c>
      <c r="I3597" s="92">
        <v>3248</v>
      </c>
      <c r="J3597" s="92">
        <v>5124</v>
      </c>
      <c r="K3597" s="92">
        <v>1791</v>
      </c>
      <c r="O3597" s="92">
        <v>3248</v>
      </c>
      <c r="P3597" s="92">
        <v>5124</v>
      </c>
      <c r="Q3597" s="92">
        <v>1791</v>
      </c>
      <c r="AS3597" s="92">
        <v>246</v>
      </c>
      <c r="AT3597" s="92">
        <v>436</v>
      </c>
      <c r="AU3597" s="92">
        <v>-330</v>
      </c>
      <c r="AV3597" s="92">
        <v>1048</v>
      </c>
      <c r="AW3597" s="92">
        <v>-5</v>
      </c>
      <c r="AX3597" s="92">
        <v>435</v>
      </c>
      <c r="AZ3597" s="92">
        <v>-45</v>
      </c>
    </row>
    <row r="3598" spans="1:52">
      <c r="A3598" s="83" t="s">
        <v>72</v>
      </c>
      <c r="B3598" s="84">
        <v>42336.166666666664</v>
      </c>
      <c r="C3598" s="85">
        <v>42335</v>
      </c>
      <c r="D3598" s="83">
        <v>21</v>
      </c>
      <c r="E3598" s="84">
        <v>42335.875</v>
      </c>
      <c r="F3598" s="86" t="s">
        <v>443</v>
      </c>
      <c r="G3598" s="87" t="s">
        <v>444</v>
      </c>
      <c r="H3598" s="92">
        <v>3057</v>
      </c>
      <c r="I3598" s="92">
        <v>3212</v>
      </c>
      <c r="J3598" s="92">
        <v>5087</v>
      </c>
      <c r="K3598" s="92">
        <v>1789</v>
      </c>
      <c r="O3598" s="92">
        <v>3212</v>
      </c>
      <c r="P3598" s="92">
        <v>5087</v>
      </c>
      <c r="Q3598" s="92">
        <v>1789</v>
      </c>
      <c r="AS3598" s="92">
        <v>264</v>
      </c>
      <c r="AT3598" s="92">
        <v>442</v>
      </c>
      <c r="AU3598" s="92">
        <v>-339</v>
      </c>
      <c r="AV3598" s="92">
        <v>1040</v>
      </c>
      <c r="AW3598" s="92">
        <v>-8</v>
      </c>
      <c r="AX3598" s="92">
        <v>421</v>
      </c>
      <c r="AZ3598" s="92">
        <v>-47</v>
      </c>
    </row>
    <row r="3599" spans="1:52">
      <c r="A3599" s="83" t="s">
        <v>72</v>
      </c>
      <c r="B3599" s="84">
        <v>42336.208333333336</v>
      </c>
      <c r="C3599" s="85">
        <v>42335</v>
      </c>
      <c r="D3599" s="83">
        <v>22</v>
      </c>
      <c r="E3599" s="84">
        <v>42335.916666666664</v>
      </c>
      <c r="F3599" s="86" t="s">
        <v>443</v>
      </c>
      <c r="G3599" s="87" t="s">
        <v>444</v>
      </c>
      <c r="H3599" s="92">
        <v>2995</v>
      </c>
      <c r="I3599" s="92">
        <v>3130</v>
      </c>
      <c r="J3599" s="92">
        <v>4883</v>
      </c>
      <c r="K3599" s="92">
        <v>1709</v>
      </c>
      <c r="O3599" s="92">
        <v>3130</v>
      </c>
      <c r="P3599" s="92">
        <v>4883</v>
      </c>
      <c r="Q3599" s="92">
        <v>1709</v>
      </c>
      <c r="AS3599" s="92">
        <v>267</v>
      </c>
      <c r="AT3599" s="92">
        <v>419</v>
      </c>
      <c r="AU3599" s="92">
        <v>-304</v>
      </c>
      <c r="AV3599" s="92">
        <v>946</v>
      </c>
      <c r="AW3599" s="92">
        <v>-48</v>
      </c>
      <c r="AX3599" s="92">
        <v>423</v>
      </c>
      <c r="AZ3599" s="92">
        <v>-43</v>
      </c>
    </row>
    <row r="3600" spans="1:52">
      <c r="A3600" s="83" t="s">
        <v>72</v>
      </c>
      <c r="B3600" s="84">
        <v>42336.25</v>
      </c>
      <c r="C3600" s="85">
        <v>42335</v>
      </c>
      <c r="D3600" s="83">
        <v>23</v>
      </c>
      <c r="E3600" s="84">
        <v>42335.958333333336</v>
      </c>
      <c r="F3600" s="86" t="s">
        <v>443</v>
      </c>
      <c r="G3600" s="87" t="s">
        <v>444</v>
      </c>
      <c r="H3600" s="92">
        <v>2903</v>
      </c>
      <c r="I3600" s="92">
        <v>3002</v>
      </c>
      <c r="J3600" s="92">
        <v>4684</v>
      </c>
      <c r="K3600" s="92">
        <v>1628</v>
      </c>
      <c r="O3600" s="92">
        <v>3002</v>
      </c>
      <c r="P3600" s="92">
        <v>4684</v>
      </c>
      <c r="Q3600" s="92">
        <v>1628</v>
      </c>
      <c r="AS3600" s="92">
        <v>226</v>
      </c>
      <c r="AT3600" s="92">
        <v>374</v>
      </c>
      <c r="AU3600" s="92">
        <v>-281</v>
      </c>
      <c r="AV3600" s="92">
        <v>957</v>
      </c>
      <c r="AW3600" s="92">
        <v>-32</v>
      </c>
      <c r="AX3600" s="92">
        <v>388</v>
      </c>
      <c r="AZ3600" s="92">
        <v>-36</v>
      </c>
    </row>
    <row r="3601" spans="1:52">
      <c r="A3601" s="83" t="s">
        <v>72</v>
      </c>
      <c r="B3601" s="84">
        <v>42336.291666666664</v>
      </c>
      <c r="C3601" s="85">
        <v>42335</v>
      </c>
      <c r="D3601" s="83">
        <v>24</v>
      </c>
      <c r="E3601" s="84">
        <v>42336</v>
      </c>
      <c r="F3601" s="86" t="s">
        <v>443</v>
      </c>
      <c r="G3601" s="87" t="s">
        <v>444</v>
      </c>
      <c r="H3601" s="92">
        <v>2918</v>
      </c>
      <c r="I3601" s="92">
        <v>3053</v>
      </c>
      <c r="J3601" s="92">
        <v>4585</v>
      </c>
      <c r="K3601" s="92">
        <v>1445</v>
      </c>
      <c r="O3601" s="92">
        <v>3053</v>
      </c>
      <c r="P3601" s="92">
        <v>4585</v>
      </c>
      <c r="Q3601" s="92">
        <v>1445</v>
      </c>
      <c r="AS3601" s="92">
        <v>173</v>
      </c>
      <c r="AT3601" s="92">
        <v>304</v>
      </c>
      <c r="AU3601" s="92">
        <v>-226</v>
      </c>
      <c r="AV3601" s="92">
        <v>876</v>
      </c>
      <c r="AW3601" s="92">
        <v>-1</v>
      </c>
      <c r="AX3601" s="92">
        <v>333</v>
      </c>
      <c r="AZ3601" s="92">
        <v>-23</v>
      </c>
    </row>
    <row r="3602" spans="1:52">
      <c r="A3602" s="83" t="s">
        <v>72</v>
      </c>
      <c r="B3602" s="84">
        <v>42336.333333333336</v>
      </c>
      <c r="C3602" s="85">
        <v>42336</v>
      </c>
      <c r="D3602" s="83">
        <v>1</v>
      </c>
      <c r="E3602" s="84">
        <v>42336.041666666664</v>
      </c>
      <c r="F3602" s="86" t="s">
        <v>443</v>
      </c>
      <c r="G3602" s="87" t="s">
        <v>444</v>
      </c>
      <c r="H3602" s="92">
        <v>2947</v>
      </c>
      <c r="I3602" s="92">
        <v>2978</v>
      </c>
      <c r="J3602" s="92">
        <v>4446</v>
      </c>
      <c r="K3602" s="92">
        <v>1383</v>
      </c>
      <c r="O3602" s="92">
        <v>2978</v>
      </c>
      <c r="P3602" s="92">
        <v>4446</v>
      </c>
      <c r="Q3602" s="92">
        <v>1383</v>
      </c>
      <c r="AS3602" s="92">
        <v>183</v>
      </c>
      <c r="AT3602" s="92">
        <v>257</v>
      </c>
      <c r="AU3602" s="92">
        <v>-190</v>
      </c>
      <c r="AV3602" s="92">
        <v>820</v>
      </c>
      <c r="AW3602" s="92">
        <v>0</v>
      </c>
      <c r="AX3602" s="92">
        <v>316</v>
      </c>
      <c r="AZ3602" s="92">
        <v>-7</v>
      </c>
    </row>
    <row r="3603" spans="1:52">
      <c r="A3603" s="83" t="s">
        <v>72</v>
      </c>
      <c r="B3603" s="84">
        <v>42336.375</v>
      </c>
      <c r="C3603" s="85">
        <v>42336</v>
      </c>
      <c r="D3603" s="83">
        <v>2</v>
      </c>
      <c r="E3603" s="84">
        <v>42336.083333333336</v>
      </c>
      <c r="F3603" s="86" t="s">
        <v>443</v>
      </c>
      <c r="G3603" s="87" t="s">
        <v>444</v>
      </c>
      <c r="H3603" s="92">
        <v>2904</v>
      </c>
      <c r="I3603" s="92">
        <v>2944</v>
      </c>
      <c r="J3603" s="92">
        <v>4415</v>
      </c>
      <c r="K3603" s="92">
        <v>1390</v>
      </c>
      <c r="O3603" s="92">
        <v>2944</v>
      </c>
      <c r="P3603" s="92">
        <v>4415</v>
      </c>
      <c r="Q3603" s="92">
        <v>1390</v>
      </c>
      <c r="AS3603" s="92">
        <v>169</v>
      </c>
      <c r="AT3603" s="92">
        <v>286</v>
      </c>
      <c r="AU3603" s="92">
        <v>-182</v>
      </c>
      <c r="AV3603" s="92">
        <v>812</v>
      </c>
      <c r="AW3603" s="92">
        <v>0</v>
      </c>
      <c r="AX3603" s="92">
        <v>300</v>
      </c>
      <c r="AZ3603" s="92">
        <v>3</v>
      </c>
    </row>
    <row r="3604" spans="1:52">
      <c r="A3604" s="83" t="s">
        <v>72</v>
      </c>
      <c r="B3604" s="84">
        <v>42336.416666666664</v>
      </c>
      <c r="C3604" s="85">
        <v>42336</v>
      </c>
      <c r="D3604" s="83">
        <v>3</v>
      </c>
      <c r="E3604" s="84">
        <v>42336.125</v>
      </c>
      <c r="F3604" s="86" t="s">
        <v>443</v>
      </c>
      <c r="G3604" s="87" t="s">
        <v>444</v>
      </c>
      <c r="H3604" s="92">
        <v>2885</v>
      </c>
      <c r="I3604" s="92">
        <v>2905</v>
      </c>
      <c r="J3604" s="92">
        <v>4360</v>
      </c>
      <c r="K3604" s="92">
        <v>1393</v>
      </c>
      <c r="O3604" s="92">
        <v>2905</v>
      </c>
      <c r="P3604" s="92">
        <v>4360</v>
      </c>
      <c r="Q3604" s="92">
        <v>1393</v>
      </c>
      <c r="AS3604" s="92">
        <v>150</v>
      </c>
      <c r="AT3604" s="92">
        <v>298</v>
      </c>
      <c r="AU3604" s="92">
        <v>-168</v>
      </c>
      <c r="AV3604" s="92">
        <v>812</v>
      </c>
      <c r="AW3604" s="92">
        <v>0</v>
      </c>
      <c r="AX3604" s="92">
        <v>295</v>
      </c>
      <c r="AZ3604" s="92">
        <v>5</v>
      </c>
    </row>
    <row r="3605" spans="1:52">
      <c r="A3605" s="83" t="s">
        <v>72</v>
      </c>
      <c r="B3605" s="84">
        <v>42336.458333333336</v>
      </c>
      <c r="C3605" s="85">
        <v>42336</v>
      </c>
      <c r="D3605" s="83">
        <v>4</v>
      </c>
      <c r="E3605" s="84">
        <v>42336.166666666664</v>
      </c>
      <c r="F3605" s="86" t="s">
        <v>443</v>
      </c>
      <c r="G3605" s="87" t="s">
        <v>444</v>
      </c>
      <c r="H3605" s="92">
        <v>2891</v>
      </c>
      <c r="I3605" s="92">
        <v>2913</v>
      </c>
      <c r="J3605" s="92">
        <v>4397</v>
      </c>
      <c r="K3605" s="92">
        <v>1397</v>
      </c>
      <c r="O3605" s="92">
        <v>2913</v>
      </c>
      <c r="P3605" s="92">
        <v>4397</v>
      </c>
      <c r="Q3605" s="92">
        <v>1397</v>
      </c>
      <c r="AS3605" s="92">
        <v>157</v>
      </c>
      <c r="AT3605" s="92">
        <v>395</v>
      </c>
      <c r="AU3605" s="92">
        <v>-220</v>
      </c>
      <c r="AV3605" s="92">
        <v>780</v>
      </c>
      <c r="AW3605" s="92">
        <v>0</v>
      </c>
      <c r="AX3605" s="92">
        <v>278</v>
      </c>
      <c r="AZ3605" s="92">
        <v>6</v>
      </c>
    </row>
    <row r="3606" spans="1:52">
      <c r="A3606" s="83" t="s">
        <v>72</v>
      </c>
      <c r="B3606" s="84">
        <v>42336.5</v>
      </c>
      <c r="C3606" s="85">
        <v>42336</v>
      </c>
      <c r="D3606" s="83">
        <v>5</v>
      </c>
      <c r="E3606" s="84">
        <v>42336.208333333336</v>
      </c>
      <c r="F3606" s="86" t="s">
        <v>443</v>
      </c>
      <c r="G3606" s="87" t="s">
        <v>444</v>
      </c>
      <c r="H3606" s="92">
        <v>2927</v>
      </c>
      <c r="I3606" s="92">
        <v>2926</v>
      </c>
      <c r="J3606" s="92">
        <v>4409</v>
      </c>
      <c r="K3606" s="92">
        <v>1396</v>
      </c>
      <c r="O3606" s="92">
        <v>2926</v>
      </c>
      <c r="P3606" s="92">
        <v>4409</v>
      </c>
      <c r="Q3606" s="92">
        <v>1396</v>
      </c>
      <c r="AS3606" s="92">
        <v>157</v>
      </c>
      <c r="AT3606" s="92">
        <v>433</v>
      </c>
      <c r="AU3606" s="92">
        <v>-220</v>
      </c>
      <c r="AV3606" s="92">
        <v>738</v>
      </c>
      <c r="AW3606" s="92">
        <v>0</v>
      </c>
      <c r="AX3606" s="92">
        <v>273</v>
      </c>
      <c r="AZ3606" s="92">
        <v>7</v>
      </c>
    </row>
    <row r="3607" spans="1:52">
      <c r="A3607" s="83" t="s">
        <v>72</v>
      </c>
      <c r="B3607" s="84">
        <v>42336.541666666664</v>
      </c>
      <c r="C3607" s="85">
        <v>42336</v>
      </c>
      <c r="D3607" s="83">
        <v>6</v>
      </c>
      <c r="E3607" s="84">
        <v>42336.25</v>
      </c>
      <c r="F3607" s="86" t="s">
        <v>443</v>
      </c>
      <c r="G3607" s="87" t="s">
        <v>444</v>
      </c>
      <c r="H3607" s="92">
        <v>2986</v>
      </c>
      <c r="I3607" s="92">
        <v>2964</v>
      </c>
      <c r="J3607" s="92">
        <v>4503</v>
      </c>
      <c r="K3607" s="92">
        <v>1448</v>
      </c>
      <c r="O3607" s="92">
        <v>2964</v>
      </c>
      <c r="P3607" s="92">
        <v>4503</v>
      </c>
      <c r="Q3607" s="92">
        <v>1448</v>
      </c>
      <c r="AS3607" s="92">
        <v>155</v>
      </c>
      <c r="AT3607" s="92">
        <v>483</v>
      </c>
      <c r="AU3607" s="92">
        <v>-223</v>
      </c>
      <c r="AV3607" s="92">
        <v>760</v>
      </c>
      <c r="AW3607" s="92">
        <v>0</v>
      </c>
      <c r="AX3607" s="92">
        <v>273</v>
      </c>
      <c r="AZ3607" s="92">
        <v>-1</v>
      </c>
    </row>
    <row r="3608" spans="1:52">
      <c r="A3608" s="83" t="s">
        <v>72</v>
      </c>
      <c r="B3608" s="84">
        <v>42336.583333333336</v>
      </c>
      <c r="C3608" s="85">
        <v>42336</v>
      </c>
      <c r="D3608" s="83">
        <v>7</v>
      </c>
      <c r="E3608" s="84">
        <v>42336.291666666664</v>
      </c>
      <c r="F3608" s="86" t="s">
        <v>443</v>
      </c>
      <c r="G3608" s="87" t="s">
        <v>444</v>
      </c>
      <c r="H3608" s="92">
        <v>2924</v>
      </c>
      <c r="I3608" s="92">
        <v>2922</v>
      </c>
      <c r="J3608" s="92">
        <v>4660</v>
      </c>
      <c r="K3608" s="92">
        <v>1491</v>
      </c>
      <c r="O3608" s="92">
        <v>2922</v>
      </c>
      <c r="P3608" s="92">
        <v>4660</v>
      </c>
      <c r="Q3608" s="92">
        <v>1491</v>
      </c>
      <c r="AS3608" s="92">
        <v>178</v>
      </c>
      <c r="AT3608" s="92">
        <v>429</v>
      </c>
      <c r="AU3608" s="92">
        <v>-205</v>
      </c>
      <c r="AV3608" s="92">
        <v>800</v>
      </c>
      <c r="AW3608" s="92">
        <v>-7</v>
      </c>
      <c r="AX3608" s="92">
        <v>329</v>
      </c>
      <c r="AZ3608" s="92">
        <v>-40</v>
      </c>
    </row>
    <row r="3609" spans="1:52">
      <c r="A3609" s="83" t="s">
        <v>72</v>
      </c>
      <c r="B3609" s="84">
        <v>42336.625</v>
      </c>
      <c r="C3609" s="85">
        <v>42336</v>
      </c>
      <c r="D3609" s="83">
        <v>8</v>
      </c>
      <c r="E3609" s="84">
        <v>42336.333333333336</v>
      </c>
      <c r="F3609" s="86" t="s">
        <v>443</v>
      </c>
      <c r="G3609" s="87" t="s">
        <v>444</v>
      </c>
      <c r="H3609" s="92">
        <v>2958</v>
      </c>
      <c r="I3609" s="92">
        <v>2959</v>
      </c>
      <c r="J3609" s="92">
        <v>4698</v>
      </c>
      <c r="K3609" s="92">
        <v>1530</v>
      </c>
      <c r="O3609" s="92">
        <v>2959</v>
      </c>
      <c r="P3609" s="92">
        <v>4698</v>
      </c>
      <c r="Q3609" s="92">
        <v>1530</v>
      </c>
      <c r="AS3609" s="92">
        <v>206</v>
      </c>
      <c r="AT3609" s="92">
        <v>435</v>
      </c>
      <c r="AU3609" s="92">
        <v>-259</v>
      </c>
      <c r="AV3609" s="92">
        <v>876</v>
      </c>
      <c r="AW3609" s="92">
        <v>-149</v>
      </c>
      <c r="AX3609" s="92">
        <v>331</v>
      </c>
      <c r="AZ3609" s="92">
        <v>-59</v>
      </c>
    </row>
    <row r="3610" spans="1:52">
      <c r="A3610" s="83" t="s">
        <v>72</v>
      </c>
      <c r="B3610" s="84">
        <v>42336.666666666664</v>
      </c>
      <c r="C3610" s="85">
        <v>42336</v>
      </c>
      <c r="D3610" s="83">
        <v>9</v>
      </c>
      <c r="E3610" s="84">
        <v>42336.375</v>
      </c>
      <c r="F3610" s="86" t="s">
        <v>443</v>
      </c>
      <c r="G3610" s="87" t="s">
        <v>444</v>
      </c>
      <c r="H3610" s="92">
        <v>3030</v>
      </c>
      <c r="I3610" s="92">
        <v>3036</v>
      </c>
      <c r="J3610" s="92">
        <v>4805</v>
      </c>
      <c r="K3610" s="92">
        <v>1528</v>
      </c>
      <c r="O3610" s="92">
        <v>3036</v>
      </c>
      <c r="P3610" s="92">
        <v>4805</v>
      </c>
      <c r="Q3610" s="92">
        <v>1528</v>
      </c>
      <c r="AS3610" s="92">
        <v>201</v>
      </c>
      <c r="AT3610" s="92">
        <v>462</v>
      </c>
      <c r="AU3610" s="92">
        <v>-299</v>
      </c>
      <c r="AV3610" s="92">
        <v>925</v>
      </c>
      <c r="AW3610" s="92">
        <v>-109</v>
      </c>
      <c r="AX3610" s="92">
        <v>303</v>
      </c>
      <c r="AZ3610" s="92">
        <v>-65</v>
      </c>
    </row>
    <row r="3611" spans="1:52">
      <c r="A3611" s="83" t="s">
        <v>72</v>
      </c>
      <c r="B3611" s="84">
        <v>42336.708333333336</v>
      </c>
      <c r="C3611" s="85">
        <v>42336</v>
      </c>
      <c r="D3611" s="83">
        <v>10</v>
      </c>
      <c r="E3611" s="84">
        <v>42336.416666666664</v>
      </c>
      <c r="F3611" s="86" t="s">
        <v>443</v>
      </c>
      <c r="G3611" s="87" t="s">
        <v>444</v>
      </c>
      <c r="H3611" s="92">
        <v>3054</v>
      </c>
      <c r="I3611" s="92">
        <v>3072</v>
      </c>
      <c r="J3611" s="92">
        <v>4833</v>
      </c>
      <c r="K3611" s="92">
        <v>1524</v>
      </c>
      <c r="O3611" s="92">
        <v>3072</v>
      </c>
      <c r="P3611" s="92">
        <v>4833</v>
      </c>
      <c r="Q3611" s="92">
        <v>1524</v>
      </c>
      <c r="AS3611" s="92">
        <v>183</v>
      </c>
      <c r="AT3611" s="92">
        <v>489</v>
      </c>
      <c r="AU3611" s="92">
        <v>-322</v>
      </c>
      <c r="AV3611" s="92">
        <v>942</v>
      </c>
      <c r="AW3611" s="92">
        <v>-76</v>
      </c>
      <c r="AX3611" s="92">
        <v>289</v>
      </c>
      <c r="AZ3611" s="92">
        <v>-57</v>
      </c>
    </row>
    <row r="3612" spans="1:52">
      <c r="A3612" s="83" t="s">
        <v>72</v>
      </c>
      <c r="B3612" s="84">
        <v>42336.75</v>
      </c>
      <c r="C3612" s="85">
        <v>42336</v>
      </c>
      <c r="D3612" s="83">
        <v>11</v>
      </c>
      <c r="E3612" s="84">
        <v>42336.458333333336</v>
      </c>
      <c r="F3612" s="86" t="s">
        <v>443</v>
      </c>
      <c r="G3612" s="87" t="s">
        <v>444</v>
      </c>
      <c r="H3612" s="92">
        <v>3038</v>
      </c>
      <c r="I3612" s="92">
        <v>3080</v>
      </c>
      <c r="J3612" s="92">
        <v>4878</v>
      </c>
      <c r="K3612" s="92">
        <v>1506</v>
      </c>
      <c r="O3612" s="92">
        <v>3080</v>
      </c>
      <c r="P3612" s="92">
        <v>4878</v>
      </c>
      <c r="Q3612" s="92">
        <v>1506</v>
      </c>
      <c r="AS3612" s="92">
        <v>175</v>
      </c>
      <c r="AT3612" s="92">
        <v>494</v>
      </c>
      <c r="AU3612" s="92">
        <v>-345</v>
      </c>
      <c r="AV3612" s="92">
        <v>949</v>
      </c>
      <c r="AW3612" s="92">
        <v>-63</v>
      </c>
      <c r="AX3612" s="92">
        <v>290</v>
      </c>
      <c r="AZ3612" s="92">
        <v>-57</v>
      </c>
    </row>
    <row r="3613" spans="1:52">
      <c r="A3613" s="83" t="s">
        <v>72</v>
      </c>
      <c r="B3613" s="84">
        <v>42336.791666666664</v>
      </c>
      <c r="C3613" s="85">
        <v>42336</v>
      </c>
      <c r="D3613" s="83">
        <v>12</v>
      </c>
      <c r="E3613" s="84">
        <v>42336.5</v>
      </c>
      <c r="F3613" s="86" t="s">
        <v>443</v>
      </c>
      <c r="G3613" s="87" t="s">
        <v>444</v>
      </c>
      <c r="H3613" s="92">
        <v>2993</v>
      </c>
      <c r="I3613" s="92">
        <v>3082</v>
      </c>
      <c r="J3613" s="92">
        <v>4876</v>
      </c>
      <c r="K3613" s="92">
        <v>1497</v>
      </c>
      <c r="O3613" s="92">
        <v>3082</v>
      </c>
      <c r="P3613" s="92">
        <v>4876</v>
      </c>
      <c r="Q3613" s="92">
        <v>1497</v>
      </c>
      <c r="AS3613" s="92">
        <v>198</v>
      </c>
      <c r="AT3613" s="92">
        <v>456</v>
      </c>
      <c r="AU3613" s="92">
        <v>-332</v>
      </c>
      <c r="AV3613" s="92">
        <v>922</v>
      </c>
      <c r="AW3613" s="92">
        <v>-48</v>
      </c>
      <c r="AX3613" s="92">
        <v>310</v>
      </c>
      <c r="AZ3613" s="92">
        <v>-57</v>
      </c>
    </row>
    <row r="3614" spans="1:52">
      <c r="A3614" s="83" t="s">
        <v>72</v>
      </c>
      <c r="B3614" s="84">
        <v>42336.833333333336</v>
      </c>
      <c r="C3614" s="85">
        <v>42336</v>
      </c>
      <c r="D3614" s="83">
        <v>13</v>
      </c>
      <c r="E3614" s="84">
        <v>42336.541666666664</v>
      </c>
      <c r="F3614" s="86" t="s">
        <v>443</v>
      </c>
      <c r="G3614" s="87" t="s">
        <v>444</v>
      </c>
      <c r="H3614" s="92">
        <v>2956</v>
      </c>
      <c r="I3614" s="92">
        <v>3030</v>
      </c>
      <c r="J3614" s="92">
        <v>4810</v>
      </c>
      <c r="K3614" s="92">
        <v>1421</v>
      </c>
      <c r="O3614" s="92">
        <v>3030</v>
      </c>
      <c r="P3614" s="92">
        <v>4810</v>
      </c>
      <c r="Q3614" s="92">
        <v>1421</v>
      </c>
      <c r="AS3614" s="92">
        <v>193</v>
      </c>
      <c r="AT3614" s="92">
        <v>398</v>
      </c>
      <c r="AU3614" s="92">
        <v>-355</v>
      </c>
      <c r="AV3614" s="92">
        <v>910</v>
      </c>
      <c r="AW3614" s="92">
        <v>21</v>
      </c>
      <c r="AX3614" s="92">
        <v>331</v>
      </c>
      <c r="AZ3614" s="92">
        <v>-57</v>
      </c>
    </row>
    <row r="3615" spans="1:52">
      <c r="A3615" s="83" t="s">
        <v>72</v>
      </c>
      <c r="B3615" s="84">
        <v>42336.875</v>
      </c>
      <c r="C3615" s="85">
        <v>42336</v>
      </c>
      <c r="D3615" s="83">
        <v>14</v>
      </c>
      <c r="E3615" s="84">
        <v>42336.583333333336</v>
      </c>
      <c r="F3615" s="86" t="s">
        <v>443</v>
      </c>
      <c r="G3615" s="87" t="s">
        <v>444</v>
      </c>
      <c r="H3615" s="92">
        <v>2909</v>
      </c>
      <c r="I3615" s="92">
        <v>2999</v>
      </c>
      <c r="J3615" s="92">
        <v>4712</v>
      </c>
      <c r="K3615" s="92">
        <v>1392</v>
      </c>
      <c r="O3615" s="92">
        <v>2999</v>
      </c>
      <c r="P3615" s="92">
        <v>4712</v>
      </c>
      <c r="Q3615" s="92">
        <v>1392</v>
      </c>
      <c r="AS3615" s="92">
        <v>216</v>
      </c>
      <c r="AT3615" s="92">
        <v>377</v>
      </c>
      <c r="AU3615" s="92">
        <v>-379</v>
      </c>
      <c r="AV3615" s="92">
        <v>910</v>
      </c>
      <c r="AW3615" s="92">
        <v>0</v>
      </c>
      <c r="AX3615" s="92">
        <v>321</v>
      </c>
      <c r="AZ3615" s="92">
        <v>-53</v>
      </c>
    </row>
    <row r="3616" spans="1:52">
      <c r="A3616" s="83" t="s">
        <v>72</v>
      </c>
      <c r="B3616" s="84">
        <v>42336.916666666664</v>
      </c>
      <c r="C3616" s="85">
        <v>42336</v>
      </c>
      <c r="D3616" s="83">
        <v>15</v>
      </c>
      <c r="E3616" s="84">
        <v>42336.625</v>
      </c>
      <c r="F3616" s="86" t="s">
        <v>443</v>
      </c>
      <c r="G3616" s="87" t="s">
        <v>444</v>
      </c>
      <c r="H3616" s="92">
        <v>2878</v>
      </c>
      <c r="I3616" s="92">
        <v>2979</v>
      </c>
      <c r="J3616" s="92">
        <v>4674</v>
      </c>
      <c r="K3616" s="92">
        <v>1374</v>
      </c>
      <c r="O3616" s="92">
        <v>2979</v>
      </c>
      <c r="P3616" s="92">
        <v>4674</v>
      </c>
      <c r="Q3616" s="92">
        <v>1374</v>
      </c>
      <c r="AS3616" s="92">
        <v>220</v>
      </c>
      <c r="AT3616" s="92">
        <v>337</v>
      </c>
      <c r="AU3616" s="92">
        <v>-380</v>
      </c>
      <c r="AV3616" s="92">
        <v>906</v>
      </c>
      <c r="AW3616" s="92">
        <v>28</v>
      </c>
      <c r="AX3616" s="92">
        <v>330</v>
      </c>
      <c r="AZ3616" s="92">
        <v>-40</v>
      </c>
    </row>
    <row r="3617" spans="1:52">
      <c r="A3617" s="83" t="s">
        <v>72</v>
      </c>
      <c r="B3617" s="84">
        <v>42336.958333333336</v>
      </c>
      <c r="C3617" s="85">
        <v>42336</v>
      </c>
      <c r="D3617" s="83">
        <v>16</v>
      </c>
      <c r="E3617" s="84">
        <v>42336.666666666664</v>
      </c>
      <c r="F3617" s="86" t="s">
        <v>443</v>
      </c>
      <c r="G3617" s="87" t="s">
        <v>444</v>
      </c>
      <c r="H3617" s="92">
        <v>2909</v>
      </c>
      <c r="I3617" s="92">
        <v>3017</v>
      </c>
      <c r="J3617" s="92">
        <v>4738</v>
      </c>
      <c r="K3617" s="92">
        <v>1369</v>
      </c>
      <c r="O3617" s="92">
        <v>3017</v>
      </c>
      <c r="P3617" s="92">
        <v>4738</v>
      </c>
      <c r="Q3617" s="92">
        <v>1369</v>
      </c>
      <c r="AS3617" s="92">
        <v>200</v>
      </c>
      <c r="AT3617" s="92">
        <v>315</v>
      </c>
      <c r="AU3617" s="92">
        <v>-402</v>
      </c>
      <c r="AV3617" s="92">
        <v>956</v>
      </c>
      <c r="AW3617" s="92">
        <v>63</v>
      </c>
      <c r="AX3617" s="92">
        <v>342</v>
      </c>
      <c r="AZ3617" s="92">
        <v>-49</v>
      </c>
    </row>
    <row r="3618" spans="1:52">
      <c r="A3618" s="83" t="s">
        <v>72</v>
      </c>
      <c r="B3618" s="84">
        <v>42337</v>
      </c>
      <c r="C3618" s="85">
        <v>42336</v>
      </c>
      <c r="D3618" s="83">
        <v>17</v>
      </c>
      <c r="E3618" s="84">
        <v>42336.708333333336</v>
      </c>
      <c r="F3618" s="86" t="s">
        <v>443</v>
      </c>
      <c r="G3618" s="87" t="s">
        <v>444</v>
      </c>
      <c r="H3618" s="92">
        <v>3033</v>
      </c>
      <c r="I3618" s="92">
        <v>3135</v>
      </c>
      <c r="J3618" s="92">
        <v>4979</v>
      </c>
      <c r="K3618" s="92">
        <v>1493</v>
      </c>
      <c r="O3618" s="92">
        <v>3135</v>
      </c>
      <c r="P3618" s="92">
        <v>4979</v>
      </c>
      <c r="Q3618" s="92">
        <v>1493</v>
      </c>
      <c r="AS3618" s="92">
        <v>193</v>
      </c>
      <c r="AT3618" s="92">
        <v>290</v>
      </c>
      <c r="AU3618" s="92">
        <v>-349</v>
      </c>
      <c r="AV3618" s="92">
        <v>1027</v>
      </c>
      <c r="AW3618" s="92">
        <v>20</v>
      </c>
      <c r="AX3618" s="92">
        <v>382</v>
      </c>
      <c r="AZ3618" s="92">
        <v>-54</v>
      </c>
    </row>
    <row r="3619" spans="1:52">
      <c r="A3619" s="83" t="s">
        <v>72</v>
      </c>
      <c r="B3619" s="84">
        <v>42337.041666666664</v>
      </c>
      <c r="C3619" s="85">
        <v>42336</v>
      </c>
      <c r="D3619" s="83">
        <v>18</v>
      </c>
      <c r="E3619" s="84">
        <v>42336.75</v>
      </c>
      <c r="F3619" s="86" t="s">
        <v>443</v>
      </c>
      <c r="G3619" s="87" t="s">
        <v>444</v>
      </c>
      <c r="H3619" s="92">
        <v>3230</v>
      </c>
      <c r="I3619" s="92">
        <v>3293</v>
      </c>
      <c r="J3619" s="92">
        <v>5225</v>
      </c>
      <c r="K3619" s="92">
        <v>1664</v>
      </c>
      <c r="O3619" s="92">
        <v>3293</v>
      </c>
      <c r="P3619" s="92">
        <v>5225</v>
      </c>
      <c r="Q3619" s="92">
        <v>1664</v>
      </c>
      <c r="AS3619" s="92">
        <v>216</v>
      </c>
      <c r="AT3619" s="92">
        <v>398</v>
      </c>
      <c r="AU3619" s="92">
        <v>-317</v>
      </c>
      <c r="AV3619" s="92">
        <v>1042</v>
      </c>
      <c r="AW3619" s="92">
        <v>-94</v>
      </c>
      <c r="AX3619" s="92">
        <v>389</v>
      </c>
      <c r="AZ3619" s="92">
        <v>-66</v>
      </c>
    </row>
    <row r="3620" spans="1:52">
      <c r="A3620" s="83" t="s">
        <v>72</v>
      </c>
      <c r="B3620" s="84">
        <v>42337.083333333336</v>
      </c>
      <c r="C3620" s="85">
        <v>42336</v>
      </c>
      <c r="D3620" s="83">
        <v>19</v>
      </c>
      <c r="E3620" s="84">
        <v>42336.791666666664</v>
      </c>
      <c r="F3620" s="86" t="s">
        <v>443</v>
      </c>
      <c r="G3620" s="87" t="s">
        <v>444</v>
      </c>
      <c r="H3620" s="92">
        <v>3240</v>
      </c>
      <c r="I3620" s="92">
        <v>3235</v>
      </c>
      <c r="J3620" s="92">
        <v>5267</v>
      </c>
      <c r="K3620" s="92">
        <v>1831</v>
      </c>
      <c r="O3620" s="92">
        <v>3235</v>
      </c>
      <c r="P3620" s="92">
        <v>5267</v>
      </c>
      <c r="Q3620" s="92">
        <v>1831</v>
      </c>
      <c r="AS3620" s="92">
        <v>211</v>
      </c>
      <c r="AT3620" s="92">
        <v>435</v>
      </c>
      <c r="AU3620" s="92">
        <v>-297</v>
      </c>
      <c r="AV3620" s="92">
        <v>1137</v>
      </c>
      <c r="AW3620" s="92">
        <v>-164</v>
      </c>
      <c r="AX3620" s="92">
        <v>416</v>
      </c>
      <c r="AZ3620" s="92">
        <v>-71</v>
      </c>
    </row>
    <row r="3621" spans="1:52">
      <c r="A3621" s="83" t="s">
        <v>72</v>
      </c>
      <c r="B3621" s="84">
        <v>42337.125</v>
      </c>
      <c r="C3621" s="85">
        <v>42336</v>
      </c>
      <c r="D3621" s="83">
        <v>20</v>
      </c>
      <c r="E3621" s="84">
        <v>42336.833333333336</v>
      </c>
      <c r="F3621" s="86" t="s">
        <v>443</v>
      </c>
      <c r="G3621" s="87" t="s">
        <v>444</v>
      </c>
      <c r="H3621" s="92">
        <v>3215</v>
      </c>
      <c r="I3621" s="92">
        <v>3212</v>
      </c>
      <c r="J3621" s="92">
        <v>5222</v>
      </c>
      <c r="K3621" s="92">
        <v>1819</v>
      </c>
      <c r="O3621" s="92">
        <v>3212</v>
      </c>
      <c r="P3621" s="92">
        <v>5222</v>
      </c>
      <c r="Q3621" s="92">
        <v>1819</v>
      </c>
      <c r="AS3621" s="92">
        <v>222</v>
      </c>
      <c r="AT3621" s="92">
        <v>345</v>
      </c>
      <c r="AU3621" s="92">
        <v>-265</v>
      </c>
      <c r="AV3621" s="92">
        <v>1148</v>
      </c>
      <c r="AW3621" s="92">
        <v>-178</v>
      </c>
      <c r="AX3621" s="92">
        <v>424</v>
      </c>
      <c r="AZ3621" s="92">
        <v>-60</v>
      </c>
    </row>
    <row r="3622" spans="1:52">
      <c r="A3622" s="83" t="s">
        <v>72</v>
      </c>
      <c r="B3622" s="84">
        <v>42337.166666666664</v>
      </c>
      <c r="C3622" s="85">
        <v>42336</v>
      </c>
      <c r="D3622" s="83">
        <v>21</v>
      </c>
      <c r="E3622" s="84">
        <v>42336.875</v>
      </c>
      <c r="F3622" s="86" t="s">
        <v>443</v>
      </c>
      <c r="G3622" s="87" t="s">
        <v>444</v>
      </c>
      <c r="H3622" s="92">
        <v>3171</v>
      </c>
      <c r="I3622" s="92">
        <v>3175</v>
      </c>
      <c r="J3622" s="92">
        <v>5082</v>
      </c>
      <c r="K3622" s="92">
        <v>1725</v>
      </c>
      <c r="O3622" s="92">
        <v>3175</v>
      </c>
      <c r="P3622" s="92">
        <v>5082</v>
      </c>
      <c r="Q3622" s="92">
        <v>1725</v>
      </c>
      <c r="AS3622" s="92">
        <v>211</v>
      </c>
      <c r="AT3622" s="92">
        <v>304</v>
      </c>
      <c r="AU3622" s="92">
        <v>-273</v>
      </c>
      <c r="AV3622" s="92">
        <v>1124</v>
      </c>
      <c r="AW3622" s="92">
        <v>-188</v>
      </c>
      <c r="AX3622" s="92">
        <v>426</v>
      </c>
      <c r="AZ3622" s="92">
        <v>-71</v>
      </c>
    </row>
    <row r="3623" spans="1:52">
      <c r="A3623" s="83" t="s">
        <v>72</v>
      </c>
      <c r="B3623" s="84">
        <v>42337.208333333336</v>
      </c>
      <c r="C3623" s="85">
        <v>42336</v>
      </c>
      <c r="D3623" s="83">
        <v>22</v>
      </c>
      <c r="E3623" s="84">
        <v>42336.916666666664</v>
      </c>
      <c r="F3623" s="86" t="s">
        <v>443</v>
      </c>
      <c r="G3623" s="87" t="s">
        <v>444</v>
      </c>
      <c r="H3623" s="92">
        <v>3073</v>
      </c>
      <c r="I3623" s="92">
        <v>3105</v>
      </c>
      <c r="J3623" s="92">
        <v>4962</v>
      </c>
      <c r="K3623" s="92">
        <v>1617</v>
      </c>
      <c r="O3623" s="92">
        <v>3105</v>
      </c>
      <c r="P3623" s="92">
        <v>4962</v>
      </c>
      <c r="Q3623" s="92">
        <v>1617</v>
      </c>
      <c r="AS3623" s="92">
        <v>224</v>
      </c>
      <c r="AT3623" s="92">
        <v>226</v>
      </c>
      <c r="AU3623" s="92">
        <v>-257</v>
      </c>
      <c r="AV3623" s="92">
        <v>1090</v>
      </c>
      <c r="AW3623" s="92">
        <v>-126</v>
      </c>
      <c r="AX3623" s="92">
        <v>420</v>
      </c>
      <c r="AZ3623" s="92">
        <v>-87</v>
      </c>
    </row>
    <row r="3624" spans="1:52">
      <c r="A3624" s="83" t="s">
        <v>72</v>
      </c>
      <c r="B3624" s="84">
        <v>42337.25</v>
      </c>
      <c r="C3624" s="85">
        <v>42336</v>
      </c>
      <c r="D3624" s="83">
        <v>23</v>
      </c>
      <c r="E3624" s="84">
        <v>42336.958333333336</v>
      </c>
      <c r="F3624" s="86" t="s">
        <v>443</v>
      </c>
      <c r="G3624" s="87" t="s">
        <v>444</v>
      </c>
      <c r="H3624" s="92">
        <v>2970</v>
      </c>
      <c r="I3624" s="92">
        <v>2990</v>
      </c>
      <c r="J3624" s="92">
        <v>4765</v>
      </c>
      <c r="K3624" s="92">
        <v>1457</v>
      </c>
      <c r="O3624" s="92">
        <v>2990</v>
      </c>
      <c r="P3624" s="92">
        <v>4765</v>
      </c>
      <c r="Q3624" s="92">
        <v>1457</v>
      </c>
      <c r="AS3624" s="92">
        <v>219</v>
      </c>
      <c r="AT3624" s="92">
        <v>186</v>
      </c>
      <c r="AU3624" s="92">
        <v>-271</v>
      </c>
      <c r="AV3624" s="92">
        <v>1015</v>
      </c>
      <c r="AW3624" s="92">
        <v>-51</v>
      </c>
      <c r="AX3624" s="92">
        <v>380</v>
      </c>
      <c r="AZ3624" s="92">
        <v>-75</v>
      </c>
    </row>
    <row r="3625" spans="1:52">
      <c r="A3625" s="83" t="s">
        <v>72</v>
      </c>
      <c r="B3625" s="84">
        <v>42337.291666666664</v>
      </c>
      <c r="C3625" s="85">
        <v>42336</v>
      </c>
      <c r="D3625" s="83">
        <v>24</v>
      </c>
      <c r="E3625" s="84">
        <v>42337</v>
      </c>
      <c r="F3625" s="86" t="s">
        <v>443</v>
      </c>
      <c r="G3625" s="87" t="s">
        <v>444</v>
      </c>
      <c r="H3625" s="92">
        <v>3000</v>
      </c>
      <c r="I3625" s="92">
        <v>2999</v>
      </c>
      <c r="J3625" s="92">
        <v>4642</v>
      </c>
      <c r="K3625" s="92">
        <v>1291</v>
      </c>
      <c r="O3625" s="92">
        <v>2999</v>
      </c>
      <c r="P3625" s="92">
        <v>4642</v>
      </c>
      <c r="Q3625" s="92">
        <v>1291</v>
      </c>
      <c r="AS3625" s="92">
        <v>189</v>
      </c>
      <c r="AT3625" s="92">
        <v>217</v>
      </c>
      <c r="AU3625" s="92">
        <v>-289</v>
      </c>
      <c r="AV3625" s="92">
        <v>893</v>
      </c>
      <c r="AW3625" s="92">
        <v>-10</v>
      </c>
      <c r="AX3625" s="92">
        <v>323</v>
      </c>
      <c r="AZ3625" s="92">
        <v>-48</v>
      </c>
    </row>
    <row r="3626" spans="1:52">
      <c r="A3626" s="83" t="s">
        <v>72</v>
      </c>
      <c r="B3626" s="84">
        <v>42337.333333333336</v>
      </c>
      <c r="C3626" s="85">
        <v>42337</v>
      </c>
      <c r="D3626" s="83">
        <v>1</v>
      </c>
      <c r="E3626" s="84">
        <v>42337.041666666664</v>
      </c>
      <c r="F3626" s="86" t="s">
        <v>443</v>
      </c>
      <c r="G3626" s="87" t="s">
        <v>444</v>
      </c>
      <c r="H3626" s="92">
        <v>2911</v>
      </c>
      <c r="I3626" s="92">
        <v>2939</v>
      </c>
      <c r="J3626" s="92">
        <v>4265</v>
      </c>
      <c r="K3626" s="92">
        <v>1148</v>
      </c>
      <c r="O3626" s="92">
        <v>2939</v>
      </c>
      <c r="P3626" s="92">
        <v>4265</v>
      </c>
      <c r="Q3626" s="92">
        <v>1148</v>
      </c>
      <c r="AS3626" s="92">
        <v>213</v>
      </c>
      <c r="AT3626" s="92">
        <v>251</v>
      </c>
      <c r="AU3626" s="92">
        <v>-320</v>
      </c>
      <c r="AV3626" s="92">
        <v>750</v>
      </c>
      <c r="AW3626" s="92">
        <v>-179</v>
      </c>
      <c r="AX3626" s="92">
        <v>287</v>
      </c>
      <c r="AZ3626" s="92">
        <v>-29</v>
      </c>
    </row>
    <row r="3627" spans="1:52">
      <c r="A3627" s="83" t="s">
        <v>72</v>
      </c>
      <c r="B3627" s="84">
        <v>42337.375</v>
      </c>
      <c r="C3627" s="85">
        <v>42337</v>
      </c>
      <c r="D3627" s="83">
        <v>2</v>
      </c>
      <c r="E3627" s="84">
        <v>42337.083333333336</v>
      </c>
      <c r="F3627" s="86" t="s">
        <v>443</v>
      </c>
      <c r="G3627" s="87" t="s">
        <v>444</v>
      </c>
      <c r="H3627" s="92">
        <v>2871</v>
      </c>
      <c r="I3627" s="92">
        <v>2890</v>
      </c>
      <c r="J3627" s="92">
        <v>4166</v>
      </c>
      <c r="K3627" s="92">
        <v>1152</v>
      </c>
      <c r="O3627" s="92">
        <v>2890</v>
      </c>
      <c r="P3627" s="92">
        <v>4166</v>
      </c>
      <c r="Q3627" s="92">
        <v>1152</v>
      </c>
      <c r="AS3627" s="92">
        <v>232</v>
      </c>
      <c r="AT3627" s="92">
        <v>261</v>
      </c>
      <c r="AU3627" s="92">
        <v>-286</v>
      </c>
      <c r="AV3627" s="92">
        <v>679</v>
      </c>
      <c r="AW3627" s="92">
        <v>-190</v>
      </c>
      <c r="AX3627" s="92">
        <v>299</v>
      </c>
      <c r="AZ3627" s="92">
        <v>-26</v>
      </c>
    </row>
    <row r="3628" spans="1:52">
      <c r="A3628" s="83" t="s">
        <v>72</v>
      </c>
      <c r="B3628" s="84">
        <v>42337.416666666664</v>
      </c>
      <c r="C3628" s="85">
        <v>42337</v>
      </c>
      <c r="D3628" s="83">
        <v>3</v>
      </c>
      <c r="E3628" s="84">
        <v>42337.125</v>
      </c>
      <c r="F3628" s="86" t="s">
        <v>443</v>
      </c>
      <c r="G3628" s="87" t="s">
        <v>444</v>
      </c>
      <c r="H3628" s="92">
        <v>2853</v>
      </c>
      <c r="I3628" s="92">
        <v>2865</v>
      </c>
      <c r="J3628" s="92">
        <v>4141</v>
      </c>
      <c r="K3628" s="92">
        <v>1205</v>
      </c>
      <c r="O3628" s="92">
        <v>2865</v>
      </c>
      <c r="P3628" s="92">
        <v>4141</v>
      </c>
      <c r="Q3628" s="92">
        <v>1205</v>
      </c>
      <c r="AS3628" s="92">
        <v>228</v>
      </c>
      <c r="AT3628" s="92">
        <v>329</v>
      </c>
      <c r="AU3628" s="92">
        <v>-292</v>
      </c>
      <c r="AV3628" s="92">
        <v>671</v>
      </c>
      <c r="AW3628" s="92">
        <v>-188</v>
      </c>
      <c r="AX3628" s="92">
        <v>299</v>
      </c>
      <c r="AZ3628" s="92">
        <v>-21</v>
      </c>
    </row>
    <row r="3629" spans="1:52">
      <c r="A3629" s="83" t="s">
        <v>72</v>
      </c>
      <c r="B3629" s="84">
        <v>42337.458333333336</v>
      </c>
      <c r="C3629" s="85">
        <v>42337</v>
      </c>
      <c r="D3629" s="83">
        <v>4</v>
      </c>
      <c r="E3629" s="84">
        <v>42337.166666666664</v>
      </c>
      <c r="F3629" s="86" t="s">
        <v>443</v>
      </c>
      <c r="G3629" s="87" t="s">
        <v>444</v>
      </c>
      <c r="H3629" s="92">
        <v>2859</v>
      </c>
      <c r="I3629" s="92">
        <v>2873</v>
      </c>
      <c r="J3629" s="92">
        <v>4105</v>
      </c>
      <c r="K3629" s="92">
        <v>1082</v>
      </c>
      <c r="O3629" s="92">
        <v>2873</v>
      </c>
      <c r="P3629" s="92">
        <v>4105</v>
      </c>
      <c r="Q3629" s="92">
        <v>1082</v>
      </c>
      <c r="AS3629" s="92">
        <v>206</v>
      </c>
      <c r="AT3629" s="92">
        <v>263</v>
      </c>
      <c r="AU3629" s="92">
        <v>-309</v>
      </c>
      <c r="AV3629" s="92">
        <v>656</v>
      </c>
      <c r="AW3629" s="92">
        <v>-114</v>
      </c>
      <c r="AX3629" s="92">
        <v>289</v>
      </c>
      <c r="AZ3629" s="92">
        <v>-18</v>
      </c>
    </row>
    <row r="3630" spans="1:52">
      <c r="A3630" s="83" t="s">
        <v>72</v>
      </c>
      <c r="B3630" s="84">
        <v>42337.5</v>
      </c>
      <c r="C3630" s="85">
        <v>42337</v>
      </c>
      <c r="D3630" s="83">
        <v>5</v>
      </c>
      <c r="E3630" s="84">
        <v>42337.208333333336</v>
      </c>
      <c r="F3630" s="86" t="s">
        <v>443</v>
      </c>
      <c r="G3630" s="87" t="s">
        <v>444</v>
      </c>
      <c r="H3630" s="92">
        <v>2891</v>
      </c>
      <c r="I3630" s="92">
        <v>2898</v>
      </c>
      <c r="J3630" s="92">
        <v>4142</v>
      </c>
      <c r="K3630" s="92">
        <v>1052</v>
      </c>
      <c r="O3630" s="92">
        <v>2898</v>
      </c>
      <c r="P3630" s="92">
        <v>4142</v>
      </c>
      <c r="Q3630" s="92">
        <v>1052</v>
      </c>
      <c r="AS3630" s="92">
        <v>192</v>
      </c>
      <c r="AT3630" s="92">
        <v>244</v>
      </c>
      <c r="AU3630" s="92">
        <v>-338</v>
      </c>
      <c r="AV3630" s="92">
        <v>700</v>
      </c>
      <c r="AW3630" s="92">
        <v>-127</v>
      </c>
      <c r="AX3630" s="92">
        <v>279</v>
      </c>
      <c r="AZ3630" s="92">
        <v>-21</v>
      </c>
    </row>
    <row r="3631" spans="1:52">
      <c r="A3631" s="83" t="s">
        <v>72</v>
      </c>
      <c r="B3631" s="84">
        <v>42337.541666666664</v>
      </c>
      <c r="C3631" s="85">
        <v>42337</v>
      </c>
      <c r="D3631" s="83">
        <v>6</v>
      </c>
      <c r="E3631" s="84">
        <v>42337.25</v>
      </c>
      <c r="F3631" s="86" t="s">
        <v>443</v>
      </c>
      <c r="G3631" s="87" t="s">
        <v>444</v>
      </c>
      <c r="H3631" s="92">
        <v>2938</v>
      </c>
      <c r="I3631" s="92">
        <v>2935</v>
      </c>
      <c r="J3631" s="92">
        <v>4291</v>
      </c>
      <c r="K3631" s="92">
        <v>1186</v>
      </c>
      <c r="O3631" s="92">
        <v>2935</v>
      </c>
      <c r="P3631" s="92">
        <v>4291</v>
      </c>
      <c r="Q3631" s="92">
        <v>1186</v>
      </c>
      <c r="AS3631" s="92">
        <v>205</v>
      </c>
      <c r="AT3631" s="92">
        <v>323</v>
      </c>
      <c r="AU3631" s="92">
        <v>-322</v>
      </c>
      <c r="AV3631" s="92">
        <v>701</v>
      </c>
      <c r="AW3631" s="92">
        <v>-188</v>
      </c>
      <c r="AX3631" s="92">
        <v>299</v>
      </c>
      <c r="AZ3631" s="92">
        <v>-13</v>
      </c>
    </row>
    <row r="3632" spans="1:52">
      <c r="A3632" s="83" t="s">
        <v>72</v>
      </c>
      <c r="B3632" s="84">
        <v>42337.583333333336</v>
      </c>
      <c r="C3632" s="85">
        <v>42337</v>
      </c>
      <c r="D3632" s="83">
        <v>7</v>
      </c>
      <c r="E3632" s="84">
        <v>42337.291666666664</v>
      </c>
      <c r="F3632" s="86" t="s">
        <v>443</v>
      </c>
      <c r="G3632" s="87" t="s">
        <v>444</v>
      </c>
      <c r="H3632" s="92">
        <v>2863</v>
      </c>
      <c r="I3632" s="92">
        <v>2883</v>
      </c>
      <c r="J3632" s="92">
        <v>4442</v>
      </c>
      <c r="K3632" s="92">
        <v>1379</v>
      </c>
      <c r="O3632" s="92">
        <v>2883</v>
      </c>
      <c r="P3632" s="92">
        <v>4442</v>
      </c>
      <c r="Q3632" s="92">
        <v>1379</v>
      </c>
      <c r="AS3632" s="92">
        <v>227</v>
      </c>
      <c r="AT3632" s="92">
        <v>410</v>
      </c>
      <c r="AU3632" s="92">
        <v>-286</v>
      </c>
      <c r="AV3632" s="92">
        <v>728</v>
      </c>
      <c r="AW3632" s="92">
        <v>-181</v>
      </c>
      <c r="AX3632" s="92">
        <v>332</v>
      </c>
      <c r="AZ3632" s="92">
        <v>-23</v>
      </c>
    </row>
    <row r="3633" spans="1:52">
      <c r="A3633" s="83" t="s">
        <v>72</v>
      </c>
      <c r="B3633" s="84">
        <v>42337.625</v>
      </c>
      <c r="C3633" s="85">
        <v>42337</v>
      </c>
      <c r="D3633" s="83">
        <v>8</v>
      </c>
      <c r="E3633" s="84">
        <v>42337.333333333336</v>
      </c>
      <c r="F3633" s="86" t="s">
        <v>443</v>
      </c>
      <c r="G3633" s="87" t="s">
        <v>444</v>
      </c>
      <c r="H3633" s="92">
        <v>2899</v>
      </c>
      <c r="I3633" s="92">
        <v>2928</v>
      </c>
      <c r="J3633" s="92">
        <v>4665</v>
      </c>
      <c r="K3633" s="92">
        <v>1607</v>
      </c>
      <c r="O3633" s="92">
        <v>2928</v>
      </c>
      <c r="P3633" s="92">
        <v>4665</v>
      </c>
      <c r="Q3633" s="92">
        <v>1607</v>
      </c>
      <c r="AS3633" s="92">
        <v>253</v>
      </c>
      <c r="AT3633" s="92">
        <v>473</v>
      </c>
      <c r="AU3633" s="92">
        <v>-285</v>
      </c>
      <c r="AV3633" s="92">
        <v>849</v>
      </c>
      <c r="AW3633" s="92">
        <v>-234</v>
      </c>
      <c r="AX3633" s="92">
        <v>335</v>
      </c>
      <c r="AZ3633" s="92">
        <v>-11</v>
      </c>
    </row>
    <row r="3634" spans="1:52">
      <c r="A3634" s="83" t="s">
        <v>72</v>
      </c>
      <c r="B3634" s="84">
        <v>42337.666666666664</v>
      </c>
      <c r="C3634" s="85">
        <v>42337</v>
      </c>
      <c r="D3634" s="83">
        <v>9</v>
      </c>
      <c r="E3634" s="84">
        <v>42337.375</v>
      </c>
      <c r="F3634" s="86" t="s">
        <v>443</v>
      </c>
      <c r="G3634" s="87" t="s">
        <v>444</v>
      </c>
      <c r="H3634" s="92">
        <v>2978</v>
      </c>
      <c r="I3634" s="92">
        <v>2999</v>
      </c>
      <c r="J3634" s="92">
        <v>4736</v>
      </c>
      <c r="K3634" s="92">
        <v>1541</v>
      </c>
      <c r="O3634" s="92">
        <v>2999</v>
      </c>
      <c r="P3634" s="92">
        <v>4736</v>
      </c>
      <c r="Q3634" s="92">
        <v>1541</v>
      </c>
      <c r="AS3634" s="92">
        <v>255</v>
      </c>
      <c r="AT3634" s="92">
        <v>532</v>
      </c>
      <c r="AU3634" s="92">
        <v>-347</v>
      </c>
      <c r="AV3634" s="92">
        <v>823</v>
      </c>
      <c r="AW3634" s="92">
        <v>-166</v>
      </c>
      <c r="AX3634" s="92">
        <v>303</v>
      </c>
      <c r="AZ3634" s="92">
        <v>-16</v>
      </c>
    </row>
    <row r="3635" spans="1:52">
      <c r="A3635" s="83" t="s">
        <v>72</v>
      </c>
      <c r="B3635" s="84">
        <v>42337.708333333336</v>
      </c>
      <c r="C3635" s="85">
        <v>42337</v>
      </c>
      <c r="D3635" s="83">
        <v>10</v>
      </c>
      <c r="E3635" s="84">
        <v>42337.416666666664</v>
      </c>
      <c r="F3635" s="86" t="s">
        <v>443</v>
      </c>
      <c r="G3635" s="87" t="s">
        <v>444</v>
      </c>
      <c r="H3635" s="92">
        <v>2991</v>
      </c>
      <c r="I3635" s="92">
        <v>3027</v>
      </c>
      <c r="J3635" s="92">
        <v>4775</v>
      </c>
      <c r="K3635" s="92">
        <v>1584</v>
      </c>
      <c r="O3635" s="92">
        <v>3027</v>
      </c>
      <c r="P3635" s="92">
        <v>4775</v>
      </c>
      <c r="Q3635" s="92">
        <v>1584</v>
      </c>
      <c r="AS3635" s="92">
        <v>255</v>
      </c>
      <c r="AT3635" s="92">
        <v>559</v>
      </c>
      <c r="AU3635" s="92">
        <v>-380</v>
      </c>
      <c r="AV3635" s="92">
        <v>858</v>
      </c>
      <c r="AW3635" s="92">
        <v>-200</v>
      </c>
      <c r="AX3635" s="92">
        <v>310</v>
      </c>
      <c r="AZ3635" s="92">
        <v>-9</v>
      </c>
    </row>
    <row r="3636" spans="1:52">
      <c r="A3636" s="83" t="s">
        <v>72</v>
      </c>
      <c r="B3636" s="84">
        <v>42337.75</v>
      </c>
      <c r="C3636" s="85">
        <v>42337</v>
      </c>
      <c r="D3636" s="83">
        <v>11</v>
      </c>
      <c r="E3636" s="84">
        <v>42337.458333333336</v>
      </c>
      <c r="F3636" s="86" t="s">
        <v>443</v>
      </c>
      <c r="G3636" s="87" t="s">
        <v>444</v>
      </c>
      <c r="H3636" s="92">
        <v>2978</v>
      </c>
      <c r="I3636" s="92">
        <v>3023</v>
      </c>
      <c r="J3636" s="92">
        <v>4778</v>
      </c>
      <c r="K3636" s="92">
        <v>1526</v>
      </c>
      <c r="O3636" s="92">
        <v>3023</v>
      </c>
      <c r="P3636" s="92">
        <v>4778</v>
      </c>
      <c r="Q3636" s="92">
        <v>1526</v>
      </c>
      <c r="AS3636" s="92">
        <v>256</v>
      </c>
      <c r="AT3636" s="92">
        <v>490</v>
      </c>
      <c r="AU3636" s="92">
        <v>-397</v>
      </c>
      <c r="AV3636" s="92">
        <v>886</v>
      </c>
      <c r="AW3636" s="92">
        <v>-129</v>
      </c>
      <c r="AX3636" s="92">
        <v>317</v>
      </c>
      <c r="AZ3636" s="92">
        <v>-19</v>
      </c>
    </row>
    <row r="3637" spans="1:52">
      <c r="A3637" s="83" t="s">
        <v>72</v>
      </c>
      <c r="B3637" s="84">
        <v>42337.791666666664</v>
      </c>
      <c r="C3637" s="85">
        <v>42337</v>
      </c>
      <c r="D3637" s="83">
        <v>12</v>
      </c>
      <c r="E3637" s="84">
        <v>42337.5</v>
      </c>
      <c r="F3637" s="86" t="s">
        <v>443</v>
      </c>
      <c r="G3637" s="87" t="s">
        <v>444</v>
      </c>
      <c r="H3637" s="92">
        <v>2960</v>
      </c>
      <c r="I3637" s="92">
        <v>3000</v>
      </c>
      <c r="J3637" s="92">
        <v>4605</v>
      </c>
      <c r="K3637" s="92">
        <v>1306</v>
      </c>
      <c r="O3637" s="92">
        <v>3000</v>
      </c>
      <c r="P3637" s="92">
        <v>4605</v>
      </c>
      <c r="Q3637" s="92">
        <v>1306</v>
      </c>
      <c r="AS3637" s="92">
        <v>264</v>
      </c>
      <c r="AT3637" s="92">
        <v>379</v>
      </c>
      <c r="AU3637" s="92">
        <v>-391</v>
      </c>
      <c r="AV3637" s="92">
        <v>764</v>
      </c>
      <c r="AW3637" s="92">
        <v>-59</v>
      </c>
      <c r="AX3637" s="92">
        <v>311</v>
      </c>
      <c r="AZ3637" s="92">
        <v>-13</v>
      </c>
    </row>
    <row r="3638" spans="1:52">
      <c r="A3638" s="83" t="s">
        <v>72</v>
      </c>
      <c r="B3638" s="84">
        <v>42337.833333333336</v>
      </c>
      <c r="C3638" s="85">
        <v>42337</v>
      </c>
      <c r="D3638" s="83">
        <v>13</v>
      </c>
      <c r="E3638" s="84">
        <v>42337.541666666664</v>
      </c>
      <c r="F3638" s="86" t="s">
        <v>443</v>
      </c>
      <c r="G3638" s="87" t="s">
        <v>444</v>
      </c>
      <c r="H3638" s="92">
        <v>2935</v>
      </c>
      <c r="I3638" s="92">
        <v>2994</v>
      </c>
      <c r="J3638" s="92">
        <v>4407</v>
      </c>
      <c r="K3638" s="92">
        <v>1284</v>
      </c>
      <c r="O3638" s="92">
        <v>2994</v>
      </c>
      <c r="P3638" s="92">
        <v>4407</v>
      </c>
      <c r="Q3638" s="92">
        <v>1284</v>
      </c>
      <c r="AS3638" s="92">
        <v>265</v>
      </c>
      <c r="AT3638" s="92">
        <v>345</v>
      </c>
      <c r="AU3638" s="92">
        <v>-436</v>
      </c>
      <c r="AV3638" s="92">
        <v>820</v>
      </c>
      <c r="AW3638" s="92">
        <v>-231</v>
      </c>
      <c r="AX3638" s="92">
        <v>314</v>
      </c>
      <c r="AZ3638" s="92">
        <v>-14</v>
      </c>
    </row>
    <row r="3639" spans="1:52">
      <c r="A3639" s="83" t="s">
        <v>72</v>
      </c>
      <c r="B3639" s="84">
        <v>42337.875</v>
      </c>
      <c r="C3639" s="85">
        <v>42337</v>
      </c>
      <c r="D3639" s="83">
        <v>14</v>
      </c>
      <c r="E3639" s="84">
        <v>42337.583333333336</v>
      </c>
      <c r="F3639" s="86" t="s">
        <v>443</v>
      </c>
      <c r="G3639" s="87" t="s">
        <v>444</v>
      </c>
      <c r="H3639" s="92">
        <v>2888</v>
      </c>
      <c r="I3639" s="92">
        <v>2976</v>
      </c>
      <c r="J3639" s="92">
        <v>4363</v>
      </c>
      <c r="K3639" s="92">
        <v>1268</v>
      </c>
      <c r="O3639" s="92">
        <v>2976</v>
      </c>
      <c r="P3639" s="92">
        <v>4363</v>
      </c>
      <c r="Q3639" s="92">
        <v>1268</v>
      </c>
      <c r="AS3639" s="92">
        <v>248</v>
      </c>
      <c r="AT3639" s="92">
        <v>384</v>
      </c>
      <c r="AU3639" s="92">
        <v>-423</v>
      </c>
      <c r="AV3639" s="92">
        <v>785</v>
      </c>
      <c r="AW3639" s="92">
        <v>-238</v>
      </c>
      <c r="AX3639" s="92">
        <v>302</v>
      </c>
      <c r="AZ3639" s="92">
        <v>-18</v>
      </c>
    </row>
    <row r="3640" spans="1:52">
      <c r="A3640" s="83" t="s">
        <v>72</v>
      </c>
      <c r="B3640" s="84">
        <v>42337.916666666664</v>
      </c>
      <c r="C3640" s="85">
        <v>42337</v>
      </c>
      <c r="D3640" s="83">
        <v>15</v>
      </c>
      <c r="E3640" s="84">
        <v>42337.625</v>
      </c>
      <c r="F3640" s="86" t="s">
        <v>443</v>
      </c>
      <c r="G3640" s="87" t="s">
        <v>444</v>
      </c>
      <c r="H3640" s="92">
        <v>2880</v>
      </c>
      <c r="I3640" s="92">
        <v>2967</v>
      </c>
      <c r="J3640" s="92">
        <v>4319</v>
      </c>
      <c r="K3640" s="92">
        <v>1254</v>
      </c>
      <c r="O3640" s="92">
        <v>2967</v>
      </c>
      <c r="P3640" s="92">
        <v>4319</v>
      </c>
      <c r="Q3640" s="92">
        <v>1254</v>
      </c>
      <c r="AS3640" s="92">
        <v>240</v>
      </c>
      <c r="AT3640" s="92">
        <v>370</v>
      </c>
      <c r="AU3640" s="92">
        <v>-420</v>
      </c>
      <c r="AV3640" s="92">
        <v>784</v>
      </c>
      <c r="AW3640" s="92">
        <v>-261</v>
      </c>
      <c r="AX3640" s="92">
        <v>312</v>
      </c>
      <c r="AZ3640" s="92">
        <v>-26</v>
      </c>
    </row>
    <row r="3641" spans="1:52">
      <c r="A3641" s="83" t="s">
        <v>72</v>
      </c>
      <c r="B3641" s="84">
        <v>42337.958333333336</v>
      </c>
      <c r="C3641" s="85">
        <v>42337</v>
      </c>
      <c r="D3641" s="83">
        <v>16</v>
      </c>
      <c r="E3641" s="84">
        <v>42337.666666666664</v>
      </c>
      <c r="F3641" s="86" t="s">
        <v>443</v>
      </c>
      <c r="G3641" s="87" t="s">
        <v>444</v>
      </c>
      <c r="H3641" s="92">
        <v>2916</v>
      </c>
      <c r="I3641" s="92">
        <v>3012</v>
      </c>
      <c r="J3641" s="92">
        <v>4434</v>
      </c>
      <c r="K3641" s="92">
        <v>1357</v>
      </c>
      <c r="O3641" s="92">
        <v>3012</v>
      </c>
      <c r="P3641" s="92">
        <v>4434</v>
      </c>
      <c r="Q3641" s="92">
        <v>1357</v>
      </c>
      <c r="AS3641" s="92">
        <v>246</v>
      </c>
      <c r="AT3641" s="92">
        <v>400</v>
      </c>
      <c r="AU3641" s="92">
        <v>-409</v>
      </c>
      <c r="AV3641" s="92">
        <v>807</v>
      </c>
      <c r="AW3641" s="92">
        <v>-293</v>
      </c>
      <c r="AX3641" s="92">
        <v>335</v>
      </c>
      <c r="AZ3641" s="92">
        <v>-16</v>
      </c>
    </row>
    <row r="3642" spans="1:52">
      <c r="A3642" s="83" t="s">
        <v>72</v>
      </c>
      <c r="B3642" s="84">
        <v>42338</v>
      </c>
      <c r="C3642" s="85">
        <v>42337</v>
      </c>
      <c r="D3642" s="83">
        <v>17</v>
      </c>
      <c r="E3642" s="84">
        <v>42337.708333333336</v>
      </c>
      <c r="F3642" s="86" t="s">
        <v>443</v>
      </c>
      <c r="G3642" s="87" t="s">
        <v>444</v>
      </c>
      <c r="H3642" s="92">
        <v>3063</v>
      </c>
      <c r="I3642" s="92">
        <v>3183</v>
      </c>
      <c r="J3642" s="92">
        <v>4545</v>
      </c>
      <c r="K3642" s="92">
        <v>1299</v>
      </c>
      <c r="O3642" s="92">
        <v>3183</v>
      </c>
      <c r="P3642" s="92">
        <v>4545</v>
      </c>
      <c r="Q3642" s="92">
        <v>1299</v>
      </c>
      <c r="AS3642" s="92">
        <v>254</v>
      </c>
      <c r="AT3642" s="92">
        <v>257</v>
      </c>
      <c r="AU3642" s="92">
        <v>-429</v>
      </c>
      <c r="AV3642" s="92">
        <v>886</v>
      </c>
      <c r="AW3642" s="92">
        <v>-292</v>
      </c>
      <c r="AX3642" s="92">
        <v>372</v>
      </c>
      <c r="AZ3642" s="92">
        <v>-27</v>
      </c>
    </row>
    <row r="3643" spans="1:52">
      <c r="A3643" s="83" t="s">
        <v>72</v>
      </c>
      <c r="B3643" s="84">
        <v>42338.041666666664</v>
      </c>
      <c r="C3643" s="85">
        <v>42337</v>
      </c>
      <c r="D3643" s="83">
        <v>18</v>
      </c>
      <c r="E3643" s="84">
        <v>42337.75</v>
      </c>
      <c r="F3643" s="86" t="s">
        <v>443</v>
      </c>
      <c r="G3643" s="87" t="s">
        <v>444</v>
      </c>
      <c r="H3643" s="92">
        <v>3266</v>
      </c>
      <c r="I3643" s="92">
        <v>3363</v>
      </c>
      <c r="J3643" s="92">
        <v>4734</v>
      </c>
      <c r="K3643" s="92">
        <v>1318</v>
      </c>
      <c r="O3643" s="92">
        <v>3363</v>
      </c>
      <c r="P3643" s="92">
        <v>4734</v>
      </c>
      <c r="Q3643" s="92">
        <v>1318</v>
      </c>
      <c r="AS3643" s="92">
        <v>273</v>
      </c>
      <c r="AT3643" s="92">
        <v>374</v>
      </c>
      <c r="AU3643" s="92">
        <v>-433</v>
      </c>
      <c r="AV3643" s="92">
        <v>785</v>
      </c>
      <c r="AW3643" s="92">
        <v>-322</v>
      </c>
      <c r="AX3643" s="92">
        <v>401</v>
      </c>
      <c r="AZ3643" s="92">
        <v>-63</v>
      </c>
    </row>
    <row r="3644" spans="1:52">
      <c r="A3644" s="83" t="s">
        <v>72</v>
      </c>
      <c r="B3644" s="84">
        <v>42338.083333333336</v>
      </c>
      <c r="C3644" s="85">
        <v>42337</v>
      </c>
      <c r="D3644" s="83">
        <v>19</v>
      </c>
      <c r="E3644" s="84">
        <v>42337.791666666664</v>
      </c>
      <c r="F3644" s="86" t="s">
        <v>443</v>
      </c>
      <c r="G3644" s="87" t="s">
        <v>444</v>
      </c>
      <c r="H3644" s="92">
        <v>3280</v>
      </c>
      <c r="I3644" s="92">
        <v>3344</v>
      </c>
      <c r="J3644" s="92">
        <v>4753</v>
      </c>
      <c r="K3644" s="92">
        <v>1324</v>
      </c>
      <c r="O3644" s="92">
        <v>3344</v>
      </c>
      <c r="P3644" s="92">
        <v>4753</v>
      </c>
      <c r="Q3644" s="92">
        <v>1324</v>
      </c>
      <c r="AS3644" s="92">
        <v>240</v>
      </c>
      <c r="AT3644" s="92">
        <v>401</v>
      </c>
      <c r="AU3644" s="92">
        <v>-436</v>
      </c>
      <c r="AV3644" s="92">
        <v>787</v>
      </c>
      <c r="AW3644" s="92">
        <v>-295</v>
      </c>
      <c r="AX3644" s="92">
        <v>414</v>
      </c>
      <c r="AZ3644" s="92">
        <v>-62</v>
      </c>
    </row>
    <row r="3645" spans="1:52">
      <c r="A3645" s="83" t="s">
        <v>72</v>
      </c>
      <c r="B3645" s="84">
        <v>42338.125</v>
      </c>
      <c r="C3645" s="85">
        <v>42337</v>
      </c>
      <c r="D3645" s="83">
        <v>20</v>
      </c>
      <c r="E3645" s="84">
        <v>42337.833333333336</v>
      </c>
      <c r="F3645" s="86" t="s">
        <v>443</v>
      </c>
      <c r="G3645" s="87" t="s">
        <v>444</v>
      </c>
      <c r="H3645" s="92">
        <v>3234</v>
      </c>
      <c r="I3645" s="92">
        <v>3303</v>
      </c>
      <c r="J3645" s="92">
        <v>4762</v>
      </c>
      <c r="K3645" s="92">
        <v>1423</v>
      </c>
      <c r="O3645" s="92">
        <v>3303</v>
      </c>
      <c r="P3645" s="92">
        <v>4762</v>
      </c>
      <c r="Q3645" s="92">
        <v>1423</v>
      </c>
      <c r="AS3645" s="92">
        <v>228</v>
      </c>
      <c r="AT3645" s="92">
        <v>401</v>
      </c>
      <c r="AU3645" s="92">
        <v>-362</v>
      </c>
      <c r="AV3645" s="92">
        <v>804</v>
      </c>
      <c r="AW3645" s="92">
        <v>-343</v>
      </c>
      <c r="AX3645" s="92">
        <v>424</v>
      </c>
      <c r="AZ3645" s="92">
        <v>-59</v>
      </c>
    </row>
    <row r="3646" spans="1:52">
      <c r="A3646" s="83" t="s">
        <v>72</v>
      </c>
      <c r="B3646" s="84">
        <v>42338.166666666664</v>
      </c>
      <c r="C3646" s="85">
        <v>42337</v>
      </c>
      <c r="D3646" s="83">
        <v>21</v>
      </c>
      <c r="E3646" s="84">
        <v>42337.875</v>
      </c>
      <c r="F3646" s="86" t="s">
        <v>443</v>
      </c>
      <c r="G3646" s="87" t="s">
        <v>444</v>
      </c>
      <c r="H3646" s="92">
        <v>3194</v>
      </c>
      <c r="I3646" s="92">
        <v>3263</v>
      </c>
      <c r="J3646" s="92">
        <v>4678</v>
      </c>
      <c r="K3646" s="92">
        <v>1340</v>
      </c>
      <c r="O3646" s="92">
        <v>3263</v>
      </c>
      <c r="P3646" s="92">
        <v>4678</v>
      </c>
      <c r="Q3646" s="92">
        <v>1340</v>
      </c>
      <c r="AS3646" s="92">
        <v>226</v>
      </c>
      <c r="AT3646" s="92">
        <v>363</v>
      </c>
      <c r="AU3646" s="92">
        <v>-369</v>
      </c>
      <c r="AV3646" s="92">
        <v>800</v>
      </c>
      <c r="AW3646" s="92">
        <v>-304</v>
      </c>
      <c r="AX3646" s="92">
        <v>400</v>
      </c>
      <c r="AZ3646" s="92">
        <v>-64</v>
      </c>
    </row>
    <row r="3647" spans="1:52">
      <c r="A3647" s="83" t="s">
        <v>72</v>
      </c>
      <c r="B3647" s="84">
        <v>42338.208333333336</v>
      </c>
      <c r="C3647" s="85">
        <v>42337</v>
      </c>
      <c r="D3647" s="83">
        <v>22</v>
      </c>
      <c r="E3647" s="84">
        <v>42337.916666666664</v>
      </c>
      <c r="F3647" s="86" t="s">
        <v>443</v>
      </c>
      <c r="G3647" s="87" t="s">
        <v>444</v>
      </c>
      <c r="H3647" s="92">
        <v>3081</v>
      </c>
      <c r="I3647" s="92">
        <v>3153</v>
      </c>
      <c r="J3647" s="92">
        <v>4450</v>
      </c>
      <c r="K3647" s="92">
        <v>1224</v>
      </c>
      <c r="O3647" s="92">
        <v>3153</v>
      </c>
      <c r="P3647" s="92">
        <v>4450</v>
      </c>
      <c r="Q3647" s="92">
        <v>1224</v>
      </c>
      <c r="AS3647" s="92">
        <v>204</v>
      </c>
      <c r="AT3647" s="92">
        <v>321</v>
      </c>
      <c r="AU3647" s="92">
        <v>-348</v>
      </c>
      <c r="AV3647" s="92">
        <v>741</v>
      </c>
      <c r="AW3647" s="92">
        <v>-302</v>
      </c>
      <c r="AX3647" s="92">
        <v>379</v>
      </c>
      <c r="AZ3647" s="92">
        <v>-58</v>
      </c>
    </row>
    <row r="3648" spans="1:52">
      <c r="A3648" s="83" t="s">
        <v>72</v>
      </c>
      <c r="B3648" s="84">
        <v>42338.25</v>
      </c>
      <c r="C3648" s="85">
        <v>42337</v>
      </c>
      <c r="D3648" s="83">
        <v>23</v>
      </c>
      <c r="E3648" s="84">
        <v>42337.958333333336</v>
      </c>
      <c r="F3648" s="86" t="s">
        <v>443</v>
      </c>
      <c r="G3648" s="87" t="s">
        <v>444</v>
      </c>
      <c r="H3648" s="92">
        <v>2953</v>
      </c>
      <c r="I3648" s="92">
        <v>3002</v>
      </c>
      <c r="J3648" s="92">
        <v>4233</v>
      </c>
      <c r="K3648" s="92">
        <v>1154</v>
      </c>
      <c r="O3648" s="92">
        <v>3002</v>
      </c>
      <c r="P3648" s="92">
        <v>4233</v>
      </c>
      <c r="Q3648" s="92">
        <v>1154</v>
      </c>
      <c r="AS3648" s="92">
        <v>205</v>
      </c>
      <c r="AT3648" s="92">
        <v>310</v>
      </c>
      <c r="AU3648" s="92">
        <v>-363</v>
      </c>
      <c r="AV3648" s="92">
        <v>726</v>
      </c>
      <c r="AW3648" s="92">
        <v>-293</v>
      </c>
      <c r="AX3648" s="92">
        <v>354</v>
      </c>
      <c r="AZ3648" s="92">
        <v>-63</v>
      </c>
    </row>
    <row r="3649" spans="1:52">
      <c r="A3649" s="83" t="s">
        <v>72</v>
      </c>
      <c r="B3649" s="84">
        <v>42338.291666666664</v>
      </c>
      <c r="C3649" s="85">
        <v>42337</v>
      </c>
      <c r="D3649" s="83">
        <v>24</v>
      </c>
      <c r="E3649" s="84">
        <v>42338</v>
      </c>
      <c r="F3649" s="86" t="s">
        <v>443</v>
      </c>
      <c r="G3649" s="87" t="s">
        <v>444</v>
      </c>
      <c r="H3649" s="92">
        <v>2956</v>
      </c>
      <c r="I3649" s="92">
        <v>2991</v>
      </c>
      <c r="J3649" s="92">
        <v>3950</v>
      </c>
      <c r="K3649" s="92">
        <v>899</v>
      </c>
      <c r="O3649" s="92">
        <v>2991</v>
      </c>
      <c r="P3649" s="92">
        <v>3950</v>
      </c>
      <c r="Q3649" s="92">
        <v>899</v>
      </c>
      <c r="AS3649" s="92">
        <v>158</v>
      </c>
      <c r="AT3649" s="92">
        <v>260</v>
      </c>
      <c r="AU3649" s="92">
        <v>-360</v>
      </c>
      <c r="AV3649" s="92">
        <v>612</v>
      </c>
      <c r="AW3649" s="92">
        <v>-306</v>
      </c>
      <c r="AX3649" s="92">
        <v>300</v>
      </c>
      <c r="AZ3649" s="92">
        <v>-62</v>
      </c>
    </row>
    <row r="3650" spans="1:52">
      <c r="A3650" s="83" t="s">
        <v>72</v>
      </c>
      <c r="B3650" s="84">
        <v>42338.333333333336</v>
      </c>
      <c r="C3650" s="85">
        <v>42338</v>
      </c>
      <c r="D3650" s="83">
        <v>1</v>
      </c>
      <c r="E3650" s="84">
        <v>42338.041666666664</v>
      </c>
      <c r="F3650" s="86" t="s">
        <v>443</v>
      </c>
      <c r="G3650" s="87" t="s">
        <v>444</v>
      </c>
      <c r="H3650" s="92">
        <v>2908</v>
      </c>
      <c r="I3650" s="92">
        <v>2909</v>
      </c>
      <c r="J3650" s="92">
        <v>3747</v>
      </c>
      <c r="K3650" s="92">
        <v>1280</v>
      </c>
      <c r="O3650" s="92">
        <v>2909</v>
      </c>
      <c r="P3650" s="92">
        <v>3747</v>
      </c>
      <c r="Q3650" s="92">
        <v>1280</v>
      </c>
      <c r="AS3650" s="92">
        <v>155</v>
      </c>
      <c r="AT3650" s="92">
        <v>260</v>
      </c>
      <c r="AU3650" s="92">
        <v>-318</v>
      </c>
      <c r="AV3650" s="92">
        <v>587</v>
      </c>
      <c r="AW3650" s="92">
        <v>-263</v>
      </c>
      <c r="AX3650" s="92">
        <v>285</v>
      </c>
      <c r="AZ3650" s="92">
        <v>-47</v>
      </c>
    </row>
    <row r="3651" spans="1:52">
      <c r="A3651" s="83" t="s">
        <v>72</v>
      </c>
      <c r="B3651" s="84">
        <v>42338.375</v>
      </c>
      <c r="C3651" s="85">
        <v>42338</v>
      </c>
      <c r="D3651" s="83">
        <v>2</v>
      </c>
      <c r="E3651" s="84">
        <v>42338.083333333336</v>
      </c>
      <c r="F3651" s="86" t="s">
        <v>443</v>
      </c>
      <c r="G3651" s="87" t="s">
        <v>444</v>
      </c>
      <c r="H3651" s="92">
        <v>2876</v>
      </c>
      <c r="I3651" s="92">
        <v>2889</v>
      </c>
      <c r="J3651" s="92">
        <v>3714</v>
      </c>
      <c r="K3651" s="92">
        <v>1181</v>
      </c>
      <c r="O3651" s="92">
        <v>2889</v>
      </c>
      <c r="P3651" s="92">
        <v>3714</v>
      </c>
      <c r="Q3651" s="92">
        <v>1181</v>
      </c>
      <c r="AS3651" s="92">
        <v>156</v>
      </c>
      <c r="AT3651" s="92">
        <v>178</v>
      </c>
      <c r="AU3651" s="92">
        <v>-334</v>
      </c>
      <c r="AV3651" s="92">
        <v>583</v>
      </c>
      <c r="AW3651" s="92">
        <v>-179</v>
      </c>
      <c r="AX3651" s="92">
        <v>285</v>
      </c>
      <c r="AZ3651" s="92">
        <v>-44</v>
      </c>
    </row>
    <row r="3652" spans="1:52">
      <c r="A3652" s="83" t="s">
        <v>72</v>
      </c>
      <c r="B3652" s="84">
        <v>42338.416666666664</v>
      </c>
      <c r="C3652" s="85">
        <v>42338</v>
      </c>
      <c r="D3652" s="83">
        <v>3</v>
      </c>
      <c r="E3652" s="84">
        <v>42338.125</v>
      </c>
      <c r="F3652" s="86" t="s">
        <v>443</v>
      </c>
      <c r="G3652" s="87" t="s">
        <v>444</v>
      </c>
      <c r="H3652" s="92">
        <v>2868</v>
      </c>
      <c r="I3652" s="92">
        <v>2882</v>
      </c>
      <c r="J3652" s="92">
        <v>3705</v>
      </c>
      <c r="K3652" s="92">
        <v>1173</v>
      </c>
      <c r="O3652" s="92">
        <v>2882</v>
      </c>
      <c r="P3652" s="92">
        <v>3705</v>
      </c>
      <c r="Q3652" s="92">
        <v>1173</v>
      </c>
      <c r="AS3652" s="92">
        <v>186</v>
      </c>
      <c r="AT3652" s="92">
        <v>189</v>
      </c>
      <c r="AU3652" s="92">
        <v>-340</v>
      </c>
      <c r="AV3652" s="92">
        <v>525</v>
      </c>
      <c r="AW3652" s="92">
        <v>-172</v>
      </c>
      <c r="AX3652" s="92">
        <v>282</v>
      </c>
      <c r="AZ3652" s="92">
        <v>-27</v>
      </c>
    </row>
    <row r="3653" spans="1:52">
      <c r="A3653" s="83" t="s">
        <v>72</v>
      </c>
      <c r="B3653" s="84">
        <v>42338.458333333336</v>
      </c>
      <c r="C3653" s="85">
        <v>42338</v>
      </c>
      <c r="D3653" s="83">
        <v>4</v>
      </c>
      <c r="E3653" s="84">
        <v>42338.166666666664</v>
      </c>
      <c r="F3653" s="86" t="s">
        <v>443</v>
      </c>
      <c r="G3653" s="87" t="s">
        <v>444</v>
      </c>
      <c r="H3653" s="92">
        <v>2891</v>
      </c>
      <c r="I3653" s="92">
        <v>2898</v>
      </c>
      <c r="J3653" s="92">
        <v>3746</v>
      </c>
      <c r="K3653" s="92">
        <v>1197</v>
      </c>
      <c r="O3653" s="92">
        <v>2898</v>
      </c>
      <c r="P3653" s="92">
        <v>3746</v>
      </c>
      <c r="Q3653" s="92">
        <v>1197</v>
      </c>
      <c r="AS3653" s="92">
        <v>203</v>
      </c>
      <c r="AT3653" s="92">
        <v>206</v>
      </c>
      <c r="AU3653" s="92">
        <v>-330</v>
      </c>
      <c r="AV3653" s="92">
        <v>495</v>
      </c>
      <c r="AW3653" s="92">
        <v>-171</v>
      </c>
      <c r="AX3653" s="92">
        <v>277</v>
      </c>
      <c r="AZ3653" s="92">
        <v>-14</v>
      </c>
    </row>
    <row r="3654" spans="1:52">
      <c r="A3654" s="83" t="s">
        <v>72</v>
      </c>
      <c r="B3654" s="84">
        <v>42338.5</v>
      </c>
      <c r="C3654" s="85">
        <v>42338</v>
      </c>
      <c r="D3654" s="83">
        <v>5</v>
      </c>
      <c r="E3654" s="84">
        <v>42338.208333333336</v>
      </c>
      <c r="F3654" s="86" t="s">
        <v>443</v>
      </c>
      <c r="G3654" s="87" t="s">
        <v>444</v>
      </c>
      <c r="H3654" s="92">
        <v>2953</v>
      </c>
      <c r="I3654" s="92">
        <v>2951</v>
      </c>
      <c r="J3654" s="92">
        <v>3738</v>
      </c>
      <c r="K3654" s="92">
        <v>1112</v>
      </c>
      <c r="O3654" s="92">
        <v>2951</v>
      </c>
      <c r="P3654" s="92">
        <v>3738</v>
      </c>
      <c r="Q3654" s="92">
        <v>1112</v>
      </c>
      <c r="AS3654" s="92">
        <v>199</v>
      </c>
      <c r="AT3654" s="92">
        <v>184</v>
      </c>
      <c r="AU3654" s="92">
        <v>-367</v>
      </c>
      <c r="AV3654" s="92">
        <v>476</v>
      </c>
      <c r="AW3654" s="92">
        <v>-150</v>
      </c>
      <c r="AX3654" s="92">
        <v>272</v>
      </c>
      <c r="AZ3654" s="92">
        <v>-18</v>
      </c>
    </row>
    <row r="3655" spans="1:52">
      <c r="A3655" s="83" t="s">
        <v>72</v>
      </c>
      <c r="B3655" s="84">
        <v>42338.541666666664</v>
      </c>
      <c r="C3655" s="85">
        <v>42338</v>
      </c>
      <c r="D3655" s="83">
        <v>6</v>
      </c>
      <c r="E3655" s="84">
        <v>42338.25</v>
      </c>
      <c r="F3655" s="86" t="s">
        <v>443</v>
      </c>
      <c r="G3655" s="87" t="s">
        <v>444</v>
      </c>
      <c r="H3655" s="92">
        <v>3085</v>
      </c>
      <c r="I3655" s="92">
        <v>3101</v>
      </c>
      <c r="J3655" s="92">
        <v>3979</v>
      </c>
      <c r="K3655" s="92">
        <v>1227</v>
      </c>
      <c r="O3655" s="92">
        <v>3101</v>
      </c>
      <c r="P3655" s="92">
        <v>3979</v>
      </c>
      <c r="Q3655" s="92">
        <v>1227</v>
      </c>
      <c r="AS3655" s="92">
        <v>209</v>
      </c>
      <c r="AT3655" s="92">
        <v>204</v>
      </c>
      <c r="AU3655" s="92">
        <v>-359</v>
      </c>
      <c r="AV3655" s="92">
        <v>525</v>
      </c>
      <c r="AW3655" s="92">
        <v>-172</v>
      </c>
      <c r="AX3655" s="92">
        <v>283</v>
      </c>
      <c r="AZ3655" s="92">
        <v>-7</v>
      </c>
    </row>
    <row r="3656" spans="1:52">
      <c r="A3656" s="83" t="s">
        <v>72</v>
      </c>
      <c r="B3656" s="84">
        <v>42338.583333333336</v>
      </c>
      <c r="C3656" s="85">
        <v>42338</v>
      </c>
      <c r="D3656" s="83">
        <v>7</v>
      </c>
      <c r="E3656" s="84">
        <v>42338.291666666664</v>
      </c>
      <c r="F3656" s="86" t="s">
        <v>443</v>
      </c>
      <c r="G3656" s="87" t="s">
        <v>444</v>
      </c>
      <c r="H3656" s="92">
        <v>3121</v>
      </c>
      <c r="I3656" s="92">
        <v>3176</v>
      </c>
      <c r="J3656" s="92">
        <v>4366</v>
      </c>
      <c r="K3656" s="92">
        <v>1439</v>
      </c>
      <c r="O3656" s="92">
        <v>3176</v>
      </c>
      <c r="P3656" s="92">
        <v>4366</v>
      </c>
      <c r="Q3656" s="92">
        <v>1439</v>
      </c>
      <c r="AS3656" s="92">
        <v>188</v>
      </c>
      <c r="AT3656" s="92">
        <v>202</v>
      </c>
      <c r="AU3656" s="92">
        <v>-322</v>
      </c>
      <c r="AV3656" s="92">
        <v>680</v>
      </c>
      <c r="AW3656" s="92">
        <v>-193</v>
      </c>
      <c r="AX3656" s="92">
        <v>354</v>
      </c>
      <c r="AZ3656" s="92">
        <v>-36</v>
      </c>
    </row>
    <row r="3657" spans="1:52">
      <c r="A3657" s="83" t="s">
        <v>72</v>
      </c>
      <c r="B3657" s="84">
        <v>42338.625</v>
      </c>
      <c r="C3657" s="85">
        <v>42338</v>
      </c>
      <c r="D3657" s="83">
        <v>8</v>
      </c>
      <c r="E3657" s="84">
        <v>42338.333333333336</v>
      </c>
      <c r="F3657" s="86" t="s">
        <v>443</v>
      </c>
      <c r="G3657" s="87" t="s">
        <v>444</v>
      </c>
      <c r="H3657" s="92">
        <v>3226</v>
      </c>
      <c r="I3657" s="92">
        <v>3240</v>
      </c>
      <c r="J3657" s="92">
        <v>4655</v>
      </c>
      <c r="K3657" s="92">
        <v>1632</v>
      </c>
      <c r="O3657" s="92">
        <v>3240</v>
      </c>
      <c r="P3657" s="92">
        <v>4655</v>
      </c>
      <c r="Q3657" s="92">
        <v>1632</v>
      </c>
      <c r="AS3657" s="92">
        <v>188</v>
      </c>
      <c r="AT3657" s="92">
        <v>314</v>
      </c>
      <c r="AU3657" s="92">
        <v>-322</v>
      </c>
      <c r="AV3657" s="92">
        <v>754</v>
      </c>
      <c r="AW3657" s="92">
        <v>-158</v>
      </c>
      <c r="AX3657" s="92">
        <v>362</v>
      </c>
      <c r="AZ3657" s="92">
        <v>-36</v>
      </c>
    </row>
    <row r="3658" spans="1:52">
      <c r="A3658" s="83" t="s">
        <v>72</v>
      </c>
      <c r="B3658" s="84">
        <v>42338.666666666664</v>
      </c>
      <c r="C3658" s="85">
        <v>42338</v>
      </c>
      <c r="D3658" s="83">
        <v>9</v>
      </c>
      <c r="E3658" s="84">
        <v>42338.375</v>
      </c>
      <c r="F3658" s="86" t="s">
        <v>443</v>
      </c>
      <c r="G3658" s="87" t="s">
        <v>444</v>
      </c>
      <c r="H3658" s="92">
        <v>3249</v>
      </c>
      <c r="I3658" s="92">
        <v>3209</v>
      </c>
      <c r="J3658" s="92">
        <v>4685</v>
      </c>
      <c r="K3658" s="92">
        <v>1707</v>
      </c>
      <c r="O3658" s="92">
        <v>3209</v>
      </c>
      <c r="P3658" s="92">
        <v>4685</v>
      </c>
      <c r="Q3658" s="92">
        <v>1707</v>
      </c>
      <c r="AS3658" s="92">
        <v>198</v>
      </c>
      <c r="AT3658" s="92">
        <v>349</v>
      </c>
      <c r="AU3658" s="92">
        <v>-344</v>
      </c>
      <c r="AV3658" s="92">
        <v>821</v>
      </c>
      <c r="AW3658" s="92">
        <v>-174</v>
      </c>
      <c r="AX3658" s="92">
        <v>357</v>
      </c>
      <c r="AZ3658" s="92">
        <v>-44</v>
      </c>
    </row>
    <row r="3659" spans="1:52">
      <c r="A3659" s="83" t="s">
        <v>72</v>
      </c>
      <c r="B3659" s="84">
        <v>42338.708333333336</v>
      </c>
      <c r="C3659" s="85">
        <v>42338</v>
      </c>
      <c r="D3659" s="83">
        <v>10</v>
      </c>
      <c r="E3659" s="84">
        <v>42338.416666666664</v>
      </c>
      <c r="F3659" s="86" t="s">
        <v>443</v>
      </c>
      <c r="G3659" s="87" t="s">
        <v>444</v>
      </c>
      <c r="H3659" s="92">
        <v>3209</v>
      </c>
      <c r="I3659" s="92">
        <v>3188</v>
      </c>
      <c r="J3659" s="92">
        <v>4662</v>
      </c>
      <c r="K3659" s="92">
        <v>1688</v>
      </c>
      <c r="O3659" s="92">
        <v>3188</v>
      </c>
      <c r="P3659" s="92">
        <v>4662</v>
      </c>
      <c r="Q3659" s="92">
        <v>1688</v>
      </c>
      <c r="AS3659" s="92">
        <v>217</v>
      </c>
      <c r="AT3659" s="92">
        <v>413</v>
      </c>
      <c r="AU3659" s="92">
        <v>-363</v>
      </c>
      <c r="AV3659" s="92">
        <v>731</v>
      </c>
      <c r="AW3659" s="92">
        <v>-157</v>
      </c>
      <c r="AX3659" s="92">
        <v>357</v>
      </c>
      <c r="AZ3659" s="92">
        <v>-31</v>
      </c>
    </row>
    <row r="3660" spans="1:52">
      <c r="A3660" s="83" t="s">
        <v>72</v>
      </c>
      <c r="B3660" s="84">
        <v>42338.75</v>
      </c>
      <c r="C3660" s="85">
        <v>42338</v>
      </c>
      <c r="D3660" s="83">
        <v>11</v>
      </c>
      <c r="E3660" s="84">
        <v>42338.458333333336</v>
      </c>
      <c r="F3660" s="86" t="s">
        <v>443</v>
      </c>
      <c r="G3660" s="87" t="s">
        <v>444</v>
      </c>
      <c r="H3660" s="92">
        <v>3164</v>
      </c>
      <c r="I3660" s="92">
        <v>3156</v>
      </c>
      <c r="J3660" s="92">
        <v>4528</v>
      </c>
      <c r="K3660" s="92">
        <v>1585</v>
      </c>
      <c r="O3660" s="92">
        <v>3156</v>
      </c>
      <c r="P3660" s="92">
        <v>4528</v>
      </c>
      <c r="Q3660" s="92">
        <v>1585</v>
      </c>
      <c r="AS3660" s="92">
        <v>235</v>
      </c>
      <c r="AT3660" s="92">
        <v>445</v>
      </c>
      <c r="AU3660" s="92">
        <v>-370</v>
      </c>
      <c r="AV3660" s="92">
        <v>691</v>
      </c>
      <c r="AW3660" s="92">
        <v>-155</v>
      </c>
      <c r="AX3660" s="92">
        <v>338</v>
      </c>
      <c r="AZ3660" s="92">
        <v>-11</v>
      </c>
    </row>
    <row r="3661" spans="1:52">
      <c r="A3661" s="83" t="s">
        <v>72</v>
      </c>
      <c r="B3661" s="84">
        <v>42338.791666666664</v>
      </c>
      <c r="C3661" s="85">
        <v>42338</v>
      </c>
      <c r="D3661" s="83">
        <v>12</v>
      </c>
      <c r="E3661" s="84">
        <v>42338.5</v>
      </c>
      <c r="F3661" s="86" t="s">
        <v>443</v>
      </c>
      <c r="G3661" s="87" t="s">
        <v>444</v>
      </c>
      <c r="H3661" s="92">
        <v>3123</v>
      </c>
      <c r="I3661" s="92">
        <v>3142</v>
      </c>
      <c r="J3661" s="92">
        <v>4328</v>
      </c>
      <c r="K3661" s="92">
        <v>1373</v>
      </c>
      <c r="O3661" s="92">
        <v>3142</v>
      </c>
      <c r="P3661" s="92">
        <v>4328</v>
      </c>
      <c r="Q3661" s="92">
        <v>1373</v>
      </c>
      <c r="AS3661" s="92">
        <v>254</v>
      </c>
      <c r="AT3661" s="92">
        <v>345</v>
      </c>
      <c r="AU3661" s="92">
        <v>-359</v>
      </c>
      <c r="AV3661" s="92">
        <v>677</v>
      </c>
      <c r="AW3661" s="92">
        <v>-127</v>
      </c>
      <c r="AX3661" s="92">
        <v>354</v>
      </c>
      <c r="AZ3661" s="92">
        <v>11</v>
      </c>
    </row>
    <row r="3662" spans="1:52">
      <c r="A3662" s="83" t="s">
        <v>72</v>
      </c>
      <c r="B3662" s="84">
        <v>42338.833333333336</v>
      </c>
      <c r="C3662" s="85">
        <v>42338</v>
      </c>
      <c r="D3662" s="83">
        <v>13</v>
      </c>
      <c r="E3662" s="84">
        <v>42338.541666666664</v>
      </c>
      <c r="F3662" s="86" t="s">
        <v>443</v>
      </c>
      <c r="G3662" s="87" t="s">
        <v>444</v>
      </c>
      <c r="H3662" s="92">
        <v>3077</v>
      </c>
      <c r="I3662" s="92">
        <v>3130</v>
      </c>
      <c r="J3662" s="92">
        <v>4058</v>
      </c>
      <c r="K3662" s="92">
        <v>1115</v>
      </c>
      <c r="O3662" s="92">
        <v>3130</v>
      </c>
      <c r="P3662" s="92">
        <v>4058</v>
      </c>
      <c r="Q3662" s="92">
        <v>1115</v>
      </c>
      <c r="AS3662" s="92">
        <v>251</v>
      </c>
      <c r="AT3662" s="92">
        <v>255</v>
      </c>
      <c r="AU3662" s="92">
        <v>-358</v>
      </c>
      <c r="AV3662" s="92">
        <v>582</v>
      </c>
      <c r="AW3662" s="92">
        <v>-106</v>
      </c>
      <c r="AX3662" s="92">
        <v>360</v>
      </c>
      <c r="AZ3662" s="92">
        <v>-1</v>
      </c>
    </row>
    <row r="3663" spans="1:52">
      <c r="A3663" s="83" t="s">
        <v>72</v>
      </c>
      <c r="B3663" s="84">
        <v>42338.875</v>
      </c>
      <c r="C3663" s="85">
        <v>42338</v>
      </c>
      <c r="D3663" s="83">
        <v>14</v>
      </c>
      <c r="E3663" s="84">
        <v>42338.583333333336</v>
      </c>
      <c r="F3663" s="86" t="s">
        <v>443</v>
      </c>
      <c r="G3663" s="87" t="s">
        <v>444</v>
      </c>
      <c r="H3663" s="92">
        <v>3046</v>
      </c>
      <c r="I3663" s="92">
        <v>3102</v>
      </c>
      <c r="J3663" s="92">
        <v>4020</v>
      </c>
      <c r="K3663" s="92">
        <v>1124</v>
      </c>
      <c r="O3663" s="92">
        <v>3102</v>
      </c>
      <c r="P3663" s="92">
        <v>4020</v>
      </c>
      <c r="Q3663" s="92">
        <v>1124</v>
      </c>
      <c r="AS3663" s="92">
        <v>250</v>
      </c>
      <c r="AT3663" s="92">
        <v>218</v>
      </c>
      <c r="AU3663" s="92">
        <v>-380</v>
      </c>
      <c r="AV3663" s="92">
        <v>680</v>
      </c>
      <c r="AW3663" s="92">
        <v>-125</v>
      </c>
      <c r="AX3663" s="92">
        <v>361</v>
      </c>
      <c r="AZ3663" s="92">
        <v>-29</v>
      </c>
    </row>
    <row r="3664" spans="1:52">
      <c r="A3664" s="83" t="s">
        <v>72</v>
      </c>
      <c r="B3664" s="84">
        <v>42338.916666666664</v>
      </c>
      <c r="C3664" s="85">
        <v>42338</v>
      </c>
      <c r="D3664" s="83">
        <v>15</v>
      </c>
      <c r="E3664" s="84">
        <v>42338.625</v>
      </c>
      <c r="F3664" s="86" t="s">
        <v>443</v>
      </c>
      <c r="G3664" s="87" t="s">
        <v>444</v>
      </c>
      <c r="H3664" s="92">
        <v>3031</v>
      </c>
      <c r="I3664" s="92">
        <v>3094</v>
      </c>
      <c r="J3664" s="92">
        <v>4036</v>
      </c>
      <c r="K3664" s="92">
        <v>1145</v>
      </c>
      <c r="O3664" s="92">
        <v>3094</v>
      </c>
      <c r="P3664" s="92">
        <v>4036</v>
      </c>
      <c r="Q3664" s="92">
        <v>1145</v>
      </c>
      <c r="AS3664" s="92">
        <v>264</v>
      </c>
      <c r="AT3664" s="92">
        <v>233</v>
      </c>
      <c r="AU3664" s="92">
        <v>-377</v>
      </c>
      <c r="AV3664" s="92">
        <v>651</v>
      </c>
      <c r="AW3664" s="92">
        <v>-124</v>
      </c>
      <c r="AX3664" s="92">
        <v>363</v>
      </c>
      <c r="AZ3664" s="92">
        <v>-15</v>
      </c>
    </row>
    <row r="3665" spans="1:52">
      <c r="A3665" s="83" t="s">
        <v>72</v>
      </c>
      <c r="B3665" s="84">
        <v>42338.958333333336</v>
      </c>
      <c r="C3665" s="85">
        <v>42338</v>
      </c>
      <c r="D3665" s="83">
        <v>16</v>
      </c>
      <c r="E3665" s="84">
        <v>42338.666666666664</v>
      </c>
      <c r="F3665" s="86" t="s">
        <v>443</v>
      </c>
      <c r="G3665" s="87" t="s">
        <v>444</v>
      </c>
      <c r="H3665" s="92">
        <v>3052</v>
      </c>
      <c r="I3665" s="92">
        <v>3126</v>
      </c>
      <c r="J3665" s="92">
        <v>4124</v>
      </c>
      <c r="K3665" s="92">
        <v>1177</v>
      </c>
      <c r="O3665" s="92">
        <v>3126</v>
      </c>
      <c r="P3665" s="92">
        <v>4124</v>
      </c>
      <c r="Q3665" s="92">
        <v>1177</v>
      </c>
      <c r="AS3665" s="92">
        <v>266</v>
      </c>
      <c r="AT3665" s="92">
        <v>234</v>
      </c>
      <c r="AU3665" s="92">
        <v>-375</v>
      </c>
      <c r="AV3665" s="92">
        <v>677</v>
      </c>
      <c r="AW3665" s="92">
        <v>-106</v>
      </c>
      <c r="AX3665" s="92">
        <v>363</v>
      </c>
      <c r="AZ3665" s="92">
        <v>-21</v>
      </c>
    </row>
    <row r="3666" spans="1:52">
      <c r="A3666" s="83" t="s">
        <v>72</v>
      </c>
      <c r="B3666" s="84">
        <v>42339</v>
      </c>
      <c r="C3666" s="85">
        <v>42338</v>
      </c>
      <c r="D3666" s="83">
        <v>17</v>
      </c>
      <c r="E3666" s="84">
        <v>42338.708333333336</v>
      </c>
      <c r="F3666" s="86" t="s">
        <v>443</v>
      </c>
      <c r="G3666" s="87" t="s">
        <v>444</v>
      </c>
      <c r="H3666" s="92">
        <v>3168</v>
      </c>
      <c r="I3666" s="92">
        <v>3282</v>
      </c>
      <c r="J3666" s="92">
        <v>4323</v>
      </c>
      <c r="K3666" s="92">
        <v>1222</v>
      </c>
      <c r="O3666" s="92">
        <v>3282</v>
      </c>
      <c r="P3666" s="92">
        <v>4323</v>
      </c>
      <c r="Q3666" s="92">
        <v>1222</v>
      </c>
      <c r="AS3666" s="92">
        <v>259</v>
      </c>
      <c r="AT3666" s="92">
        <v>209</v>
      </c>
      <c r="AU3666" s="92">
        <v>-367</v>
      </c>
      <c r="AV3666" s="92">
        <v>758</v>
      </c>
      <c r="AW3666" s="92">
        <v>-106</v>
      </c>
      <c r="AX3666" s="92">
        <v>365</v>
      </c>
      <c r="AZ3666" s="92">
        <v>-32</v>
      </c>
    </row>
    <row r="3667" spans="1:52">
      <c r="A3667" s="83" t="s">
        <v>72</v>
      </c>
      <c r="B3667" s="84">
        <v>42339.041666666664</v>
      </c>
      <c r="C3667" s="85">
        <v>42338</v>
      </c>
      <c r="D3667" s="83">
        <v>18</v>
      </c>
      <c r="E3667" s="84">
        <v>42338.75</v>
      </c>
      <c r="F3667" s="86" t="s">
        <v>443</v>
      </c>
      <c r="G3667" s="87" t="s">
        <v>444</v>
      </c>
      <c r="H3667" s="92">
        <v>3376</v>
      </c>
      <c r="I3667" s="92">
        <v>3496</v>
      </c>
      <c r="J3667" s="92">
        <v>4732</v>
      </c>
      <c r="K3667" s="92">
        <v>1471</v>
      </c>
      <c r="O3667" s="92">
        <v>3496</v>
      </c>
      <c r="P3667" s="92">
        <v>4732</v>
      </c>
      <c r="Q3667" s="92">
        <v>1471</v>
      </c>
      <c r="AS3667" s="92">
        <v>267</v>
      </c>
      <c r="AT3667" s="92">
        <v>382</v>
      </c>
      <c r="AU3667" s="92">
        <v>-313</v>
      </c>
      <c r="AV3667" s="92">
        <v>799</v>
      </c>
      <c r="AW3667" s="92">
        <v>-160</v>
      </c>
      <c r="AX3667" s="92">
        <v>325</v>
      </c>
      <c r="AZ3667" s="92">
        <v>-33</v>
      </c>
    </row>
    <row r="3668" spans="1:52">
      <c r="A3668" s="83" t="s">
        <v>72</v>
      </c>
      <c r="B3668" s="84">
        <v>42339.083333333336</v>
      </c>
      <c r="C3668" s="85">
        <v>42338</v>
      </c>
      <c r="D3668" s="83">
        <v>19</v>
      </c>
      <c r="E3668" s="84">
        <v>42338.791666666664</v>
      </c>
      <c r="F3668" s="86" t="s">
        <v>443</v>
      </c>
      <c r="G3668" s="87" t="s">
        <v>444</v>
      </c>
      <c r="H3668" s="92">
        <v>3394</v>
      </c>
      <c r="I3668" s="92">
        <v>3498</v>
      </c>
      <c r="J3668" s="92">
        <v>4822</v>
      </c>
      <c r="K3668" s="92">
        <v>1569</v>
      </c>
      <c r="O3668" s="92">
        <v>3498</v>
      </c>
      <c r="P3668" s="92">
        <v>4822</v>
      </c>
      <c r="Q3668" s="92">
        <v>1569</v>
      </c>
      <c r="AS3668" s="92">
        <v>306</v>
      </c>
      <c r="AT3668" s="92">
        <v>438</v>
      </c>
      <c r="AU3668" s="92">
        <v>-282</v>
      </c>
      <c r="AV3668" s="92">
        <v>784</v>
      </c>
      <c r="AW3668" s="92">
        <v>-170</v>
      </c>
      <c r="AX3668" s="92">
        <v>309</v>
      </c>
      <c r="AZ3668" s="92">
        <v>-31</v>
      </c>
    </row>
    <row r="3669" spans="1:52">
      <c r="A3669" s="83" t="s">
        <v>72</v>
      </c>
      <c r="B3669" s="84">
        <v>42339.125</v>
      </c>
      <c r="C3669" s="85">
        <v>42338</v>
      </c>
      <c r="D3669" s="83">
        <v>20</v>
      </c>
      <c r="E3669" s="84">
        <v>42338.833333333336</v>
      </c>
      <c r="F3669" s="86" t="s">
        <v>443</v>
      </c>
      <c r="G3669" s="87" t="s">
        <v>444</v>
      </c>
      <c r="H3669" s="92">
        <v>3356</v>
      </c>
      <c r="I3669" s="92">
        <v>3466</v>
      </c>
      <c r="J3669" s="92">
        <v>4597</v>
      </c>
      <c r="K3669" s="92">
        <v>1313</v>
      </c>
      <c r="O3669" s="92">
        <v>3466</v>
      </c>
      <c r="P3669" s="92">
        <v>4597</v>
      </c>
      <c r="Q3669" s="92">
        <v>1313</v>
      </c>
      <c r="AS3669" s="92">
        <v>290</v>
      </c>
      <c r="AT3669" s="92">
        <v>310</v>
      </c>
      <c r="AU3669" s="92">
        <v>-271</v>
      </c>
      <c r="AV3669" s="92">
        <v>672</v>
      </c>
      <c r="AW3669" s="92">
        <v>-106</v>
      </c>
      <c r="AX3669" s="92">
        <v>317</v>
      </c>
      <c r="AZ3669" s="92">
        <v>-51</v>
      </c>
    </row>
    <row r="3670" spans="1:52">
      <c r="A3670" s="83" t="s">
        <v>72</v>
      </c>
      <c r="B3670" s="84">
        <v>42339.166666666664</v>
      </c>
      <c r="C3670" s="85">
        <v>42338</v>
      </c>
      <c r="D3670" s="83">
        <v>21</v>
      </c>
      <c r="E3670" s="84">
        <v>42338.875</v>
      </c>
      <c r="F3670" s="86" t="s">
        <v>443</v>
      </c>
      <c r="G3670" s="87" t="s">
        <v>444</v>
      </c>
      <c r="H3670" s="92">
        <v>3306</v>
      </c>
      <c r="I3670" s="92">
        <v>3421</v>
      </c>
      <c r="J3670" s="92">
        <v>4251</v>
      </c>
      <c r="K3670" s="92">
        <v>1013</v>
      </c>
      <c r="O3670" s="92">
        <v>3421</v>
      </c>
      <c r="P3670" s="92">
        <v>4251</v>
      </c>
      <c r="Q3670" s="92">
        <v>1013</v>
      </c>
      <c r="AS3670" s="92">
        <v>269</v>
      </c>
      <c r="AT3670" s="92">
        <v>199</v>
      </c>
      <c r="AU3670" s="92">
        <v>-292</v>
      </c>
      <c r="AV3670" s="92">
        <v>534</v>
      </c>
      <c r="AW3670" s="92">
        <v>-109</v>
      </c>
      <c r="AX3670" s="92">
        <v>317</v>
      </c>
      <c r="AZ3670" s="92">
        <v>-57</v>
      </c>
    </row>
    <row r="3671" spans="1:52">
      <c r="A3671" s="83" t="s">
        <v>72</v>
      </c>
      <c r="B3671" s="84">
        <v>42339.208333333336</v>
      </c>
      <c r="C3671" s="85">
        <v>42338</v>
      </c>
      <c r="D3671" s="83">
        <v>22</v>
      </c>
      <c r="E3671" s="84">
        <v>42338.916666666664</v>
      </c>
      <c r="F3671" s="86" t="s">
        <v>443</v>
      </c>
      <c r="G3671" s="87" t="s">
        <v>444</v>
      </c>
      <c r="H3671" s="92">
        <v>3194</v>
      </c>
      <c r="I3671" s="92">
        <v>3289</v>
      </c>
      <c r="J3671" s="92">
        <v>4226</v>
      </c>
      <c r="K3671" s="92">
        <v>1165</v>
      </c>
      <c r="O3671" s="92">
        <v>3289</v>
      </c>
      <c r="P3671" s="92">
        <v>4226</v>
      </c>
      <c r="Q3671" s="92">
        <v>1165</v>
      </c>
      <c r="AS3671" s="92">
        <v>262</v>
      </c>
      <c r="AT3671" s="92">
        <v>177</v>
      </c>
      <c r="AU3671" s="92">
        <v>-249</v>
      </c>
      <c r="AV3671" s="92">
        <v>660</v>
      </c>
      <c r="AW3671" s="92">
        <v>-154</v>
      </c>
      <c r="AX3671" s="92">
        <v>307</v>
      </c>
      <c r="AZ3671" s="92">
        <v>-41</v>
      </c>
    </row>
    <row r="3672" spans="1:52">
      <c r="A3672" s="83" t="s">
        <v>72</v>
      </c>
      <c r="B3672" s="84">
        <v>42339.25</v>
      </c>
      <c r="C3672" s="85">
        <v>42338</v>
      </c>
      <c r="D3672" s="83">
        <v>23</v>
      </c>
      <c r="E3672" s="84">
        <v>42338.958333333336</v>
      </c>
      <c r="F3672" s="86" t="s">
        <v>443</v>
      </c>
      <c r="G3672" s="87" t="s">
        <v>444</v>
      </c>
      <c r="H3672" s="92">
        <v>3035</v>
      </c>
      <c r="I3672" s="92">
        <v>3117</v>
      </c>
      <c r="J3672" s="92">
        <v>3976</v>
      </c>
      <c r="K3672" s="92">
        <v>1100</v>
      </c>
      <c r="O3672" s="92">
        <v>3117</v>
      </c>
      <c r="P3672" s="92">
        <v>3976</v>
      </c>
      <c r="Q3672" s="92">
        <v>1100</v>
      </c>
      <c r="AS3672" s="92">
        <v>260</v>
      </c>
      <c r="AT3672" s="92">
        <v>78</v>
      </c>
      <c r="AU3672" s="92">
        <v>-205</v>
      </c>
      <c r="AV3672" s="92">
        <v>686</v>
      </c>
      <c r="AW3672" s="92">
        <v>-166</v>
      </c>
      <c r="AX3672" s="92">
        <v>297</v>
      </c>
      <c r="AZ3672" s="92">
        <v>-56</v>
      </c>
    </row>
    <row r="3673" spans="1:52">
      <c r="A3673" s="83" t="s">
        <v>72</v>
      </c>
      <c r="B3673" s="84">
        <v>42339.291666666664</v>
      </c>
      <c r="C3673" s="85">
        <v>42338</v>
      </c>
      <c r="D3673" s="83">
        <v>24</v>
      </c>
      <c r="E3673" s="84">
        <v>42339</v>
      </c>
      <c r="F3673" s="86" t="s">
        <v>443</v>
      </c>
      <c r="G3673" s="87" t="s">
        <v>444</v>
      </c>
      <c r="H3673" s="92">
        <v>3040</v>
      </c>
      <c r="I3673" s="92">
        <v>3139</v>
      </c>
      <c r="J3673" s="92">
        <v>3770</v>
      </c>
      <c r="K3673" s="92">
        <v>988</v>
      </c>
      <c r="O3673" s="92">
        <v>3139</v>
      </c>
      <c r="P3673" s="92">
        <v>3770</v>
      </c>
      <c r="Q3673" s="92">
        <v>988</v>
      </c>
      <c r="AS3673" s="92">
        <v>224</v>
      </c>
      <c r="AT3673" s="92">
        <v>-33</v>
      </c>
      <c r="AU3673" s="92">
        <v>-221</v>
      </c>
      <c r="AV3673" s="92">
        <v>742</v>
      </c>
      <c r="AW3673" s="92">
        <v>-172</v>
      </c>
      <c r="AX3673" s="92">
        <v>286</v>
      </c>
      <c r="AZ3673" s="92">
        <v>-49</v>
      </c>
    </row>
    <row r="3674" spans="1:52">
      <c r="A3674" s="83" t="s">
        <v>72</v>
      </c>
      <c r="B3674" s="84">
        <v>42339.333333333336</v>
      </c>
      <c r="C3674" s="85">
        <v>42339</v>
      </c>
      <c r="D3674" s="83">
        <v>1</v>
      </c>
      <c r="E3674" s="84">
        <v>42339.041666666664</v>
      </c>
      <c r="F3674" s="86" t="s">
        <v>443</v>
      </c>
      <c r="G3674" s="87" t="s">
        <v>444</v>
      </c>
      <c r="H3674" s="92">
        <v>3033</v>
      </c>
      <c r="I3674" s="92">
        <v>3056</v>
      </c>
      <c r="J3674" s="92">
        <v>3810</v>
      </c>
      <c r="K3674" s="92">
        <v>1050</v>
      </c>
      <c r="O3674" s="92">
        <v>3056</v>
      </c>
      <c r="P3674" s="92">
        <v>3810</v>
      </c>
      <c r="Q3674" s="92">
        <v>1050</v>
      </c>
      <c r="AS3674" s="92">
        <v>257</v>
      </c>
      <c r="AT3674" s="92">
        <v>10</v>
      </c>
      <c r="AU3674" s="92">
        <v>-167</v>
      </c>
      <c r="AV3674" s="92">
        <v>635</v>
      </c>
      <c r="AW3674" s="92">
        <v>-102</v>
      </c>
      <c r="AX3674" s="92">
        <v>316</v>
      </c>
      <c r="AZ3674" s="92">
        <v>-44</v>
      </c>
    </row>
    <row r="3675" spans="1:52">
      <c r="A3675" s="83" t="s">
        <v>72</v>
      </c>
      <c r="B3675" s="84">
        <v>42339.375</v>
      </c>
      <c r="C3675" s="85">
        <v>42339</v>
      </c>
      <c r="D3675" s="83">
        <v>2</v>
      </c>
      <c r="E3675" s="84">
        <v>42339.083333333336</v>
      </c>
      <c r="F3675" s="86" t="s">
        <v>443</v>
      </c>
      <c r="G3675" s="87" t="s">
        <v>444</v>
      </c>
      <c r="H3675" s="92">
        <v>2998</v>
      </c>
      <c r="I3675" s="92">
        <v>3009</v>
      </c>
      <c r="J3675" s="92">
        <v>3769</v>
      </c>
      <c r="K3675" s="92">
        <v>958</v>
      </c>
      <c r="O3675" s="92">
        <v>3009</v>
      </c>
      <c r="P3675" s="92">
        <v>3769</v>
      </c>
      <c r="Q3675" s="92">
        <v>958</v>
      </c>
      <c r="AS3675" s="92">
        <v>248</v>
      </c>
      <c r="AT3675" s="92">
        <v>-65</v>
      </c>
      <c r="AU3675" s="92">
        <v>-178</v>
      </c>
      <c r="AV3675" s="92">
        <v>611</v>
      </c>
      <c r="AW3675" s="92">
        <v>-7</v>
      </c>
      <c r="AX3675" s="92">
        <v>355</v>
      </c>
      <c r="AZ3675" s="92">
        <v>-55</v>
      </c>
    </row>
    <row r="3676" spans="1:52">
      <c r="A3676" s="83" t="s">
        <v>72</v>
      </c>
      <c r="B3676" s="84">
        <v>42339.416666666664</v>
      </c>
      <c r="C3676" s="85">
        <v>42339</v>
      </c>
      <c r="D3676" s="83">
        <v>3</v>
      </c>
      <c r="E3676" s="84">
        <v>42339.125</v>
      </c>
      <c r="F3676" s="86" t="s">
        <v>443</v>
      </c>
      <c r="G3676" s="87" t="s">
        <v>444</v>
      </c>
      <c r="H3676" s="92">
        <v>2980</v>
      </c>
      <c r="I3676" s="92">
        <v>2991</v>
      </c>
      <c r="J3676" s="92">
        <v>3734</v>
      </c>
      <c r="K3676" s="92">
        <v>970</v>
      </c>
      <c r="O3676" s="92">
        <v>2991</v>
      </c>
      <c r="P3676" s="92">
        <v>3734</v>
      </c>
      <c r="Q3676" s="92">
        <v>970</v>
      </c>
      <c r="AS3676" s="92">
        <v>260</v>
      </c>
      <c r="AT3676" s="92">
        <v>-53</v>
      </c>
      <c r="AU3676" s="92">
        <v>-193</v>
      </c>
      <c r="AV3676" s="92">
        <v>608</v>
      </c>
      <c r="AW3676" s="92">
        <v>-40</v>
      </c>
      <c r="AX3676" s="92">
        <v>356</v>
      </c>
      <c r="AZ3676" s="92">
        <v>-54</v>
      </c>
    </row>
    <row r="3677" spans="1:52">
      <c r="A3677" s="83" t="s">
        <v>72</v>
      </c>
      <c r="B3677" s="84">
        <v>42339.458333333336</v>
      </c>
      <c r="C3677" s="85">
        <v>42339</v>
      </c>
      <c r="D3677" s="83">
        <v>4</v>
      </c>
      <c r="E3677" s="84">
        <v>42339.166666666664</v>
      </c>
      <c r="F3677" s="86" t="s">
        <v>443</v>
      </c>
      <c r="G3677" s="87" t="s">
        <v>444</v>
      </c>
      <c r="H3677" s="92">
        <v>3011</v>
      </c>
      <c r="I3677" s="92">
        <v>2989</v>
      </c>
      <c r="J3677" s="92">
        <v>3806</v>
      </c>
      <c r="K3677" s="92">
        <v>1080</v>
      </c>
      <c r="O3677" s="92">
        <v>2989</v>
      </c>
      <c r="P3677" s="92">
        <v>3806</v>
      </c>
      <c r="Q3677" s="92">
        <v>1080</v>
      </c>
      <c r="AS3677" s="92">
        <v>281</v>
      </c>
      <c r="AT3677" s="92">
        <v>32</v>
      </c>
      <c r="AU3677" s="92">
        <v>-199</v>
      </c>
      <c r="AV3677" s="92">
        <v>606</v>
      </c>
      <c r="AW3677" s="92">
        <v>-80</v>
      </c>
      <c r="AX3677" s="92">
        <v>358</v>
      </c>
      <c r="AZ3677" s="92">
        <v>-46</v>
      </c>
    </row>
    <row r="3678" spans="1:52">
      <c r="A3678" s="83" t="s">
        <v>72</v>
      </c>
      <c r="B3678" s="84">
        <v>42339.5</v>
      </c>
      <c r="C3678" s="85">
        <v>42339</v>
      </c>
      <c r="D3678" s="83">
        <v>5</v>
      </c>
      <c r="E3678" s="84">
        <v>42339.208333333336</v>
      </c>
      <c r="F3678" s="86" t="s">
        <v>443</v>
      </c>
      <c r="G3678" s="87" t="s">
        <v>444</v>
      </c>
      <c r="H3678" s="92">
        <v>3059</v>
      </c>
      <c r="I3678" s="92">
        <v>3014</v>
      </c>
      <c r="J3678" s="92">
        <v>3863</v>
      </c>
      <c r="K3678" s="92">
        <v>1081</v>
      </c>
      <c r="O3678" s="92">
        <v>3014</v>
      </c>
      <c r="P3678" s="92">
        <v>3863</v>
      </c>
      <c r="Q3678" s="92">
        <v>1081</v>
      </c>
      <c r="AS3678" s="92">
        <v>280</v>
      </c>
      <c r="AT3678" s="92">
        <v>30</v>
      </c>
      <c r="AU3678" s="92">
        <v>-196</v>
      </c>
      <c r="AV3678" s="92">
        <v>608</v>
      </c>
      <c r="AW3678" s="92">
        <v>-50</v>
      </c>
      <c r="AX3678" s="92">
        <v>360</v>
      </c>
      <c r="AZ3678" s="92">
        <v>-50</v>
      </c>
    </row>
    <row r="3679" spans="1:52">
      <c r="A3679" s="83" t="s">
        <v>72</v>
      </c>
      <c r="B3679" s="84">
        <v>42339.541666666664</v>
      </c>
      <c r="C3679" s="85">
        <v>42339</v>
      </c>
      <c r="D3679" s="83">
        <v>6</v>
      </c>
      <c r="E3679" s="84">
        <v>42339.25</v>
      </c>
      <c r="F3679" s="86" t="s">
        <v>443</v>
      </c>
      <c r="G3679" s="87" t="s">
        <v>444</v>
      </c>
      <c r="H3679" s="92">
        <v>3189</v>
      </c>
      <c r="I3679" s="92">
        <v>3158</v>
      </c>
      <c r="J3679" s="92">
        <v>4087</v>
      </c>
      <c r="K3679" s="92">
        <v>1183</v>
      </c>
      <c r="O3679" s="92">
        <v>3158</v>
      </c>
      <c r="P3679" s="92">
        <v>4087</v>
      </c>
      <c r="Q3679" s="92">
        <v>1183</v>
      </c>
      <c r="AS3679" s="92">
        <v>263</v>
      </c>
      <c r="AT3679" s="92">
        <v>14</v>
      </c>
      <c r="AU3679" s="92">
        <v>-244</v>
      </c>
      <c r="AV3679" s="92">
        <v>763</v>
      </c>
      <c r="AW3679" s="92">
        <v>-69</v>
      </c>
      <c r="AX3679" s="92">
        <v>390</v>
      </c>
      <c r="AZ3679" s="92">
        <v>-62</v>
      </c>
    </row>
    <row r="3680" spans="1:52">
      <c r="A3680" s="83" t="s">
        <v>72</v>
      </c>
      <c r="B3680" s="84">
        <v>42339.583333333336</v>
      </c>
      <c r="C3680" s="85">
        <v>42339</v>
      </c>
      <c r="D3680" s="83">
        <v>7</v>
      </c>
      <c r="E3680" s="84">
        <v>42339.291666666664</v>
      </c>
      <c r="F3680" s="86" t="s">
        <v>443</v>
      </c>
      <c r="G3680" s="87" t="s">
        <v>444</v>
      </c>
      <c r="H3680" s="92">
        <v>3228</v>
      </c>
      <c r="I3680" s="92">
        <v>3208</v>
      </c>
      <c r="J3680" s="92">
        <v>4321</v>
      </c>
      <c r="K3680" s="92">
        <v>1187</v>
      </c>
      <c r="O3680" s="92">
        <v>3208</v>
      </c>
      <c r="P3680" s="92">
        <v>4321</v>
      </c>
      <c r="Q3680" s="92">
        <v>1187</v>
      </c>
      <c r="AS3680" s="92">
        <v>244</v>
      </c>
      <c r="AT3680" s="92">
        <v>-29</v>
      </c>
      <c r="AU3680" s="92">
        <v>-264</v>
      </c>
      <c r="AV3680" s="92">
        <v>784</v>
      </c>
      <c r="AW3680" s="92">
        <v>-7</v>
      </c>
      <c r="AX3680" s="92">
        <v>448</v>
      </c>
      <c r="AZ3680" s="92">
        <v>-56</v>
      </c>
    </row>
    <row r="3681" spans="1:52">
      <c r="A3681" s="83" t="s">
        <v>72</v>
      </c>
      <c r="B3681" s="84">
        <v>42339.625</v>
      </c>
      <c r="C3681" s="85">
        <v>42339</v>
      </c>
      <c r="D3681" s="83">
        <v>8</v>
      </c>
      <c r="E3681" s="84">
        <v>42339.333333333336</v>
      </c>
      <c r="F3681" s="86" t="s">
        <v>443</v>
      </c>
      <c r="G3681" s="87" t="s">
        <v>444</v>
      </c>
      <c r="H3681" s="92">
        <v>3266</v>
      </c>
      <c r="I3681" s="92">
        <v>3263</v>
      </c>
      <c r="J3681" s="92">
        <v>4426</v>
      </c>
      <c r="K3681" s="92">
        <v>1251</v>
      </c>
      <c r="O3681" s="92">
        <v>3263</v>
      </c>
      <c r="P3681" s="92">
        <v>4426</v>
      </c>
      <c r="Q3681" s="92">
        <v>1251</v>
      </c>
      <c r="AS3681" s="92">
        <v>285</v>
      </c>
      <c r="AT3681" s="92">
        <v>134</v>
      </c>
      <c r="AU3681" s="92">
        <v>-325</v>
      </c>
      <c r="AV3681" s="92">
        <v>699</v>
      </c>
      <c r="AW3681" s="92">
        <v>-22</v>
      </c>
      <c r="AX3681" s="92">
        <v>440</v>
      </c>
      <c r="AZ3681" s="92">
        <v>-35</v>
      </c>
    </row>
    <row r="3682" spans="1:52">
      <c r="A3682" s="83" t="s">
        <v>72</v>
      </c>
      <c r="B3682" s="84">
        <v>42339.666666666664</v>
      </c>
      <c r="C3682" s="85">
        <v>42339</v>
      </c>
      <c r="D3682" s="83">
        <v>9</v>
      </c>
      <c r="E3682" s="84">
        <v>42339.375</v>
      </c>
      <c r="F3682" s="86" t="s">
        <v>443</v>
      </c>
      <c r="G3682" s="87" t="s">
        <v>444</v>
      </c>
      <c r="H3682" s="92">
        <v>3271</v>
      </c>
      <c r="I3682" s="92">
        <v>3245</v>
      </c>
      <c r="J3682" s="92">
        <v>4441</v>
      </c>
      <c r="K3682" s="92">
        <v>1277</v>
      </c>
      <c r="O3682" s="92">
        <v>3245</v>
      </c>
      <c r="P3682" s="92">
        <v>4441</v>
      </c>
      <c r="Q3682" s="92">
        <v>1277</v>
      </c>
      <c r="AS3682" s="92">
        <v>250</v>
      </c>
      <c r="AT3682" s="92">
        <v>105</v>
      </c>
      <c r="AU3682" s="92">
        <v>-247</v>
      </c>
      <c r="AV3682" s="92">
        <v>720</v>
      </c>
      <c r="AW3682" s="92">
        <v>-19</v>
      </c>
      <c r="AX3682" s="92">
        <v>434</v>
      </c>
      <c r="AZ3682" s="92">
        <v>-33</v>
      </c>
    </row>
    <row r="3683" spans="1:52">
      <c r="A3683" s="83" t="s">
        <v>72</v>
      </c>
      <c r="B3683" s="84">
        <v>42339.708333333336</v>
      </c>
      <c r="C3683" s="85">
        <v>42339</v>
      </c>
      <c r="D3683" s="83">
        <v>10</v>
      </c>
      <c r="E3683" s="84">
        <v>42339.416666666664</v>
      </c>
      <c r="F3683" s="86" t="s">
        <v>443</v>
      </c>
      <c r="G3683" s="87" t="s">
        <v>444</v>
      </c>
      <c r="H3683" s="92">
        <v>3244</v>
      </c>
      <c r="I3683" s="92">
        <v>3184</v>
      </c>
      <c r="J3683" s="92">
        <v>4354</v>
      </c>
      <c r="K3683" s="92">
        <v>1248</v>
      </c>
      <c r="O3683" s="92">
        <v>3184</v>
      </c>
      <c r="P3683" s="92">
        <v>4354</v>
      </c>
      <c r="Q3683" s="92">
        <v>1248</v>
      </c>
      <c r="AS3683" s="92">
        <v>245</v>
      </c>
      <c r="AT3683" s="92">
        <v>82</v>
      </c>
      <c r="AU3683" s="92">
        <v>-306</v>
      </c>
      <c r="AV3683" s="92">
        <v>779</v>
      </c>
      <c r="AW3683" s="92">
        <v>-18</v>
      </c>
      <c r="AX3683" s="92">
        <v>423</v>
      </c>
      <c r="AZ3683" s="92">
        <v>-20</v>
      </c>
    </row>
    <row r="3684" spans="1:52">
      <c r="A3684" s="83" t="s">
        <v>72</v>
      </c>
      <c r="B3684" s="84">
        <v>42339.75</v>
      </c>
      <c r="C3684" s="85">
        <v>42339</v>
      </c>
      <c r="D3684" s="83">
        <v>11</v>
      </c>
      <c r="E3684" s="84">
        <v>42339.458333333336</v>
      </c>
      <c r="F3684" s="86" t="s">
        <v>443</v>
      </c>
      <c r="G3684" s="87" t="s">
        <v>444</v>
      </c>
      <c r="H3684" s="92">
        <v>3204</v>
      </c>
      <c r="I3684" s="92">
        <v>3130</v>
      </c>
      <c r="J3684" s="92">
        <v>4265</v>
      </c>
      <c r="K3684" s="92">
        <v>1215</v>
      </c>
      <c r="O3684" s="92">
        <v>3130</v>
      </c>
      <c r="P3684" s="92">
        <v>4265</v>
      </c>
      <c r="Q3684" s="92">
        <v>1215</v>
      </c>
      <c r="AS3684" s="92">
        <v>223</v>
      </c>
      <c r="AT3684" s="92">
        <v>102</v>
      </c>
      <c r="AU3684" s="92">
        <v>-326</v>
      </c>
      <c r="AV3684" s="92">
        <v>760</v>
      </c>
      <c r="AW3684" s="92">
        <v>-19</v>
      </c>
      <c r="AX3684" s="92">
        <v>420</v>
      </c>
      <c r="AZ3684" s="92">
        <v>-7</v>
      </c>
    </row>
    <row r="3685" spans="1:52">
      <c r="A3685" s="83" t="s">
        <v>72</v>
      </c>
      <c r="B3685" s="84">
        <v>42339.791666666664</v>
      </c>
      <c r="C3685" s="85">
        <v>42339</v>
      </c>
      <c r="D3685" s="83">
        <v>12</v>
      </c>
      <c r="E3685" s="84">
        <v>42339.5</v>
      </c>
      <c r="F3685" s="86" t="s">
        <v>443</v>
      </c>
      <c r="G3685" s="87" t="s">
        <v>444</v>
      </c>
      <c r="H3685" s="92">
        <v>3160</v>
      </c>
      <c r="I3685" s="92">
        <v>3096</v>
      </c>
      <c r="J3685" s="92">
        <v>4234</v>
      </c>
      <c r="K3685" s="92">
        <v>1217</v>
      </c>
      <c r="O3685" s="92">
        <v>3096</v>
      </c>
      <c r="P3685" s="92">
        <v>4234</v>
      </c>
      <c r="Q3685" s="92">
        <v>1217</v>
      </c>
      <c r="AS3685" s="92">
        <v>274</v>
      </c>
      <c r="AT3685" s="92">
        <v>36</v>
      </c>
      <c r="AU3685" s="92">
        <v>-315</v>
      </c>
      <c r="AV3685" s="92">
        <v>703</v>
      </c>
      <c r="AW3685" s="92">
        <v>-19</v>
      </c>
      <c r="AX3685" s="92">
        <v>458</v>
      </c>
      <c r="AZ3685" s="92">
        <v>20</v>
      </c>
    </row>
    <row r="3686" spans="1:52">
      <c r="A3686" s="83" t="s">
        <v>72</v>
      </c>
      <c r="B3686" s="84">
        <v>42339.833333333336</v>
      </c>
      <c r="C3686" s="85">
        <v>42339</v>
      </c>
      <c r="D3686" s="83">
        <v>13</v>
      </c>
      <c r="E3686" s="84">
        <v>42339.541666666664</v>
      </c>
      <c r="F3686" s="86" t="s">
        <v>443</v>
      </c>
      <c r="G3686" s="87" t="s">
        <v>444</v>
      </c>
      <c r="H3686" s="92">
        <v>3103</v>
      </c>
      <c r="I3686" s="92">
        <v>3084</v>
      </c>
      <c r="J3686" s="92">
        <v>4154</v>
      </c>
      <c r="K3686" s="92">
        <v>1150</v>
      </c>
      <c r="O3686" s="92">
        <v>3084</v>
      </c>
      <c r="P3686" s="92">
        <v>4154</v>
      </c>
      <c r="Q3686" s="92">
        <v>1150</v>
      </c>
      <c r="AS3686" s="92">
        <v>270</v>
      </c>
      <c r="AT3686" s="92">
        <v>17</v>
      </c>
      <c r="AU3686" s="92">
        <v>-369</v>
      </c>
      <c r="AV3686" s="92">
        <v>736</v>
      </c>
      <c r="AW3686" s="92">
        <v>-19</v>
      </c>
      <c r="AX3686" s="92">
        <v>432</v>
      </c>
      <c r="AZ3686" s="92">
        <v>24</v>
      </c>
    </row>
    <row r="3687" spans="1:52">
      <c r="A3687" s="83" t="s">
        <v>72</v>
      </c>
      <c r="B3687" s="84">
        <v>42339.875</v>
      </c>
      <c r="C3687" s="85">
        <v>42339</v>
      </c>
      <c r="D3687" s="83">
        <v>14</v>
      </c>
      <c r="E3687" s="84">
        <v>42339.583333333336</v>
      </c>
      <c r="F3687" s="86" t="s">
        <v>443</v>
      </c>
      <c r="G3687" s="87" t="s">
        <v>444</v>
      </c>
      <c r="H3687" s="92">
        <v>3069</v>
      </c>
      <c r="I3687" s="92">
        <v>3081</v>
      </c>
      <c r="J3687" s="92">
        <v>4196</v>
      </c>
      <c r="K3687" s="92">
        <v>1175</v>
      </c>
      <c r="O3687" s="92">
        <v>3081</v>
      </c>
      <c r="P3687" s="92">
        <v>4196</v>
      </c>
      <c r="Q3687" s="92">
        <v>1175</v>
      </c>
      <c r="AS3687" s="92">
        <v>256</v>
      </c>
      <c r="AT3687" s="92">
        <v>55</v>
      </c>
      <c r="AU3687" s="92">
        <v>-336</v>
      </c>
      <c r="AV3687" s="92">
        <v>707</v>
      </c>
      <c r="AW3687" s="92">
        <v>0</v>
      </c>
      <c r="AX3687" s="92">
        <v>425</v>
      </c>
      <c r="AZ3687" s="92">
        <v>27</v>
      </c>
    </row>
    <row r="3688" spans="1:52">
      <c r="A3688" s="83" t="s">
        <v>72</v>
      </c>
      <c r="B3688" s="84">
        <v>42339.916666666664</v>
      </c>
      <c r="C3688" s="85">
        <v>42339</v>
      </c>
      <c r="D3688" s="83">
        <v>15</v>
      </c>
      <c r="E3688" s="84">
        <v>42339.625</v>
      </c>
      <c r="F3688" s="86" t="s">
        <v>443</v>
      </c>
      <c r="G3688" s="87" t="s">
        <v>444</v>
      </c>
      <c r="H3688" s="92">
        <v>3047</v>
      </c>
      <c r="I3688" s="92">
        <v>3053</v>
      </c>
      <c r="J3688" s="92">
        <v>4127</v>
      </c>
      <c r="K3688" s="92">
        <v>1134</v>
      </c>
      <c r="O3688" s="92">
        <v>3053</v>
      </c>
      <c r="P3688" s="92">
        <v>4127</v>
      </c>
      <c r="Q3688" s="92">
        <v>1134</v>
      </c>
      <c r="AS3688" s="92">
        <v>264</v>
      </c>
      <c r="AT3688" s="92">
        <v>73</v>
      </c>
      <c r="AU3688" s="92">
        <v>-329</v>
      </c>
      <c r="AV3688" s="92">
        <v>729</v>
      </c>
      <c r="AW3688" s="92">
        <v>0</v>
      </c>
      <c r="AX3688" s="92">
        <v>394</v>
      </c>
      <c r="AZ3688" s="92">
        <v>-36</v>
      </c>
    </row>
    <row r="3689" spans="1:52">
      <c r="A3689" s="83" t="s">
        <v>72</v>
      </c>
      <c r="B3689" s="84">
        <v>42339.958333333336</v>
      </c>
      <c r="C3689" s="85">
        <v>42339</v>
      </c>
      <c r="D3689" s="83">
        <v>16</v>
      </c>
      <c r="E3689" s="84">
        <v>42339.666666666664</v>
      </c>
      <c r="F3689" s="86" t="s">
        <v>443</v>
      </c>
      <c r="G3689" s="87" t="s">
        <v>444</v>
      </c>
      <c r="H3689" s="92">
        <v>3065</v>
      </c>
      <c r="I3689" s="92">
        <v>3096</v>
      </c>
      <c r="J3689" s="92">
        <v>4162</v>
      </c>
      <c r="K3689" s="92">
        <v>1140</v>
      </c>
      <c r="O3689" s="92">
        <v>3096</v>
      </c>
      <c r="P3689" s="92">
        <v>4162</v>
      </c>
      <c r="Q3689" s="92">
        <v>1140</v>
      </c>
      <c r="AS3689" s="92">
        <v>236</v>
      </c>
      <c r="AT3689" s="92">
        <v>71</v>
      </c>
      <c r="AU3689" s="92">
        <v>-293</v>
      </c>
      <c r="AV3689" s="92">
        <v>712</v>
      </c>
      <c r="AW3689" s="92">
        <v>-13</v>
      </c>
      <c r="AX3689" s="92">
        <v>412</v>
      </c>
      <c r="AZ3689" s="92">
        <v>-36</v>
      </c>
    </row>
    <row r="3690" spans="1:52">
      <c r="A3690" s="83" t="s">
        <v>72</v>
      </c>
      <c r="B3690" s="84">
        <v>42340</v>
      </c>
      <c r="C3690" s="85">
        <v>42339</v>
      </c>
      <c r="D3690" s="83">
        <v>17</v>
      </c>
      <c r="E3690" s="84">
        <v>42339.708333333336</v>
      </c>
      <c r="F3690" s="86" t="s">
        <v>443</v>
      </c>
      <c r="G3690" s="87" t="s">
        <v>444</v>
      </c>
      <c r="H3690" s="92">
        <v>3260</v>
      </c>
      <c r="I3690" s="92">
        <v>3229</v>
      </c>
      <c r="J3690" s="92">
        <v>4482</v>
      </c>
      <c r="K3690" s="92">
        <v>1281</v>
      </c>
      <c r="O3690" s="92">
        <v>3229</v>
      </c>
      <c r="P3690" s="92">
        <v>4482</v>
      </c>
      <c r="Q3690" s="92">
        <v>1281</v>
      </c>
      <c r="AS3690" s="92">
        <v>206</v>
      </c>
      <c r="AT3690" s="92">
        <v>10</v>
      </c>
      <c r="AU3690" s="92">
        <v>-251</v>
      </c>
      <c r="AV3690" s="92">
        <v>852</v>
      </c>
      <c r="AW3690" s="92">
        <v>32</v>
      </c>
      <c r="AX3690" s="92">
        <v>506</v>
      </c>
      <c r="AZ3690" s="92">
        <v>-79</v>
      </c>
    </row>
    <row r="3691" spans="1:52">
      <c r="A3691" s="83" t="s">
        <v>72</v>
      </c>
      <c r="B3691" s="84">
        <v>42340.041666666664</v>
      </c>
      <c r="C3691" s="85">
        <v>42339</v>
      </c>
      <c r="D3691" s="83">
        <v>18</v>
      </c>
      <c r="E3691" s="84">
        <v>42339.75</v>
      </c>
      <c r="F3691" s="86" t="s">
        <v>443</v>
      </c>
      <c r="G3691" s="87" t="s">
        <v>444</v>
      </c>
      <c r="H3691" s="92">
        <v>3398</v>
      </c>
      <c r="I3691" s="92">
        <v>3413</v>
      </c>
      <c r="J3691" s="92">
        <v>4754</v>
      </c>
      <c r="K3691" s="92">
        <v>1373</v>
      </c>
      <c r="O3691" s="92">
        <v>3413</v>
      </c>
      <c r="P3691" s="92">
        <v>4754</v>
      </c>
      <c r="Q3691" s="92">
        <v>1373</v>
      </c>
      <c r="AS3691" s="92">
        <v>184</v>
      </c>
      <c r="AT3691" s="92">
        <v>31</v>
      </c>
      <c r="AU3691" s="92">
        <v>-211</v>
      </c>
      <c r="AV3691" s="92">
        <v>885</v>
      </c>
      <c r="AW3691" s="92">
        <v>28</v>
      </c>
      <c r="AX3691" s="92">
        <v>503</v>
      </c>
      <c r="AZ3691" s="92">
        <v>-72</v>
      </c>
    </row>
    <row r="3692" spans="1:52">
      <c r="A3692" s="83" t="s">
        <v>72</v>
      </c>
      <c r="B3692" s="84">
        <v>42340.083333333336</v>
      </c>
      <c r="C3692" s="85">
        <v>42339</v>
      </c>
      <c r="D3692" s="83">
        <v>19</v>
      </c>
      <c r="E3692" s="84">
        <v>42339.791666666664</v>
      </c>
      <c r="F3692" s="86" t="s">
        <v>443</v>
      </c>
      <c r="G3692" s="87" t="s">
        <v>444</v>
      </c>
      <c r="H3692" s="92">
        <v>3377</v>
      </c>
      <c r="I3692" s="92">
        <v>3397</v>
      </c>
      <c r="J3692" s="92">
        <v>4720</v>
      </c>
      <c r="K3692" s="92">
        <v>1430</v>
      </c>
      <c r="O3692" s="92">
        <v>3397</v>
      </c>
      <c r="P3692" s="92">
        <v>4720</v>
      </c>
      <c r="Q3692" s="92">
        <v>1430</v>
      </c>
      <c r="AS3692" s="92">
        <v>214</v>
      </c>
      <c r="AT3692" s="92">
        <v>60</v>
      </c>
      <c r="AU3692" s="92">
        <v>-214</v>
      </c>
      <c r="AV3692" s="92">
        <v>848</v>
      </c>
      <c r="AW3692" s="92">
        <v>-46</v>
      </c>
      <c r="AX3692" s="92">
        <v>505</v>
      </c>
      <c r="AZ3692" s="92">
        <v>-38</v>
      </c>
    </row>
    <row r="3693" spans="1:52">
      <c r="A3693" s="83" t="s">
        <v>72</v>
      </c>
      <c r="B3693" s="84">
        <v>42340.125</v>
      </c>
      <c r="C3693" s="85">
        <v>42339</v>
      </c>
      <c r="D3693" s="83">
        <v>20</v>
      </c>
      <c r="E3693" s="84">
        <v>42339.833333333336</v>
      </c>
      <c r="F3693" s="86" t="s">
        <v>443</v>
      </c>
      <c r="G3693" s="87" t="s">
        <v>444</v>
      </c>
      <c r="H3693" s="92">
        <v>3342</v>
      </c>
      <c r="I3693" s="92">
        <v>3378</v>
      </c>
      <c r="J3693" s="92">
        <v>4627</v>
      </c>
      <c r="K3693" s="92">
        <v>1397</v>
      </c>
      <c r="O3693" s="92">
        <v>3378</v>
      </c>
      <c r="P3693" s="92">
        <v>4627</v>
      </c>
      <c r="Q3693" s="92">
        <v>1397</v>
      </c>
      <c r="AS3693" s="92">
        <v>210</v>
      </c>
      <c r="AT3693" s="92">
        <v>26</v>
      </c>
      <c r="AU3693" s="92">
        <v>-202</v>
      </c>
      <c r="AV3693" s="92">
        <v>853</v>
      </c>
      <c r="AW3693" s="92">
        <v>-88</v>
      </c>
      <c r="AX3693" s="92">
        <v>493</v>
      </c>
      <c r="AZ3693" s="92">
        <v>-38</v>
      </c>
    </row>
    <row r="3694" spans="1:52">
      <c r="A3694" s="83" t="s">
        <v>72</v>
      </c>
      <c r="B3694" s="84">
        <v>42340.166666666664</v>
      </c>
      <c r="C3694" s="85">
        <v>42339</v>
      </c>
      <c r="D3694" s="83">
        <v>21</v>
      </c>
      <c r="E3694" s="84">
        <v>42339.875</v>
      </c>
      <c r="F3694" s="86" t="s">
        <v>443</v>
      </c>
      <c r="G3694" s="87" t="s">
        <v>444</v>
      </c>
      <c r="H3694" s="92">
        <v>3304</v>
      </c>
      <c r="I3694" s="92">
        <v>3321</v>
      </c>
      <c r="J3694" s="92">
        <v>4486</v>
      </c>
      <c r="K3694" s="92">
        <v>1299</v>
      </c>
      <c r="O3694" s="92">
        <v>3321</v>
      </c>
      <c r="P3694" s="92">
        <v>4486</v>
      </c>
      <c r="Q3694" s="92">
        <v>1299</v>
      </c>
      <c r="AS3694" s="92">
        <v>208</v>
      </c>
      <c r="AT3694" s="92">
        <v>53</v>
      </c>
      <c r="AU3694" s="92">
        <v>-204</v>
      </c>
      <c r="AV3694" s="92">
        <v>758</v>
      </c>
      <c r="AW3694" s="92">
        <v>-73</v>
      </c>
      <c r="AX3694" s="92">
        <v>445</v>
      </c>
      <c r="AZ3694" s="92">
        <v>-16</v>
      </c>
    </row>
    <row r="3695" spans="1:52">
      <c r="A3695" s="83" t="s">
        <v>72</v>
      </c>
      <c r="B3695" s="84">
        <v>42340.208333333336</v>
      </c>
      <c r="C3695" s="85">
        <v>42339</v>
      </c>
      <c r="D3695" s="83">
        <v>22</v>
      </c>
      <c r="E3695" s="84">
        <v>42339.916666666664</v>
      </c>
      <c r="F3695" s="86" t="s">
        <v>443</v>
      </c>
      <c r="G3695" s="87" t="s">
        <v>444</v>
      </c>
      <c r="H3695" s="92">
        <v>3213</v>
      </c>
      <c r="I3695" s="92">
        <v>3179</v>
      </c>
      <c r="J3695" s="92">
        <v>4255</v>
      </c>
      <c r="K3695" s="92">
        <v>1191</v>
      </c>
      <c r="O3695" s="92">
        <v>3179</v>
      </c>
      <c r="P3695" s="92">
        <v>4255</v>
      </c>
      <c r="Q3695" s="92">
        <v>1191</v>
      </c>
      <c r="AS3695" s="92">
        <v>223</v>
      </c>
      <c r="AT3695" s="92">
        <v>45</v>
      </c>
      <c r="AU3695" s="92">
        <v>-190</v>
      </c>
      <c r="AV3695" s="92">
        <v>650</v>
      </c>
      <c r="AW3695" s="92">
        <v>-55</v>
      </c>
      <c r="AX3695" s="92">
        <v>416</v>
      </c>
      <c r="AZ3695" s="92">
        <v>-10</v>
      </c>
    </row>
    <row r="3696" spans="1:52">
      <c r="A3696" s="83" t="s">
        <v>72</v>
      </c>
      <c r="B3696" s="84">
        <v>42340.25</v>
      </c>
      <c r="C3696" s="85">
        <v>42339</v>
      </c>
      <c r="D3696" s="83">
        <v>23</v>
      </c>
      <c r="E3696" s="84">
        <v>42339.958333333336</v>
      </c>
      <c r="F3696" s="86" t="s">
        <v>443</v>
      </c>
      <c r="G3696" s="87" t="s">
        <v>444</v>
      </c>
      <c r="H3696" s="92">
        <v>3033</v>
      </c>
      <c r="I3696" s="92">
        <v>3022</v>
      </c>
      <c r="J3696" s="92">
        <v>3973</v>
      </c>
      <c r="K3696" s="92">
        <v>1088</v>
      </c>
      <c r="O3696" s="92">
        <v>3022</v>
      </c>
      <c r="P3696" s="92">
        <v>3973</v>
      </c>
      <c r="Q3696" s="92">
        <v>1088</v>
      </c>
      <c r="AS3696" s="92">
        <v>208</v>
      </c>
      <c r="AT3696" s="92">
        <v>1</v>
      </c>
      <c r="AU3696" s="92">
        <v>-149</v>
      </c>
      <c r="AV3696" s="92">
        <v>600</v>
      </c>
      <c r="AW3696" s="92">
        <v>-76</v>
      </c>
      <c r="AX3696" s="92">
        <v>372</v>
      </c>
      <c r="AZ3696" s="92">
        <v>-2</v>
      </c>
    </row>
    <row r="3697" spans="1:52">
      <c r="A3697" s="83" t="s">
        <v>72</v>
      </c>
      <c r="B3697" s="84">
        <v>42340.291666666664</v>
      </c>
      <c r="C3697" s="85">
        <v>42339</v>
      </c>
      <c r="D3697" s="83">
        <v>24</v>
      </c>
      <c r="E3697" s="84">
        <v>42340</v>
      </c>
      <c r="F3697" s="86" t="s">
        <v>443</v>
      </c>
      <c r="G3697" s="87" t="s">
        <v>444</v>
      </c>
      <c r="H3697" s="92">
        <v>3065</v>
      </c>
      <c r="I3697" s="92">
        <v>3013</v>
      </c>
      <c r="J3697" s="92">
        <v>3884</v>
      </c>
      <c r="K3697" s="92">
        <v>1056</v>
      </c>
      <c r="O3697" s="92">
        <v>3013</v>
      </c>
      <c r="P3697" s="92">
        <v>3884</v>
      </c>
      <c r="Q3697" s="92">
        <v>1056</v>
      </c>
      <c r="AS3697" s="92">
        <v>197</v>
      </c>
      <c r="AT3697" s="92">
        <v>-23</v>
      </c>
      <c r="AU3697" s="92">
        <v>-164</v>
      </c>
      <c r="AV3697" s="92">
        <v>611</v>
      </c>
      <c r="AW3697" s="92">
        <v>-4</v>
      </c>
      <c r="AX3697" s="92">
        <v>349</v>
      </c>
      <c r="AZ3697" s="92">
        <v>38</v>
      </c>
    </row>
    <row r="3698" spans="1:52">
      <c r="A3698" s="83" t="s">
        <v>72</v>
      </c>
      <c r="B3698" s="84">
        <v>42340.333333333336</v>
      </c>
      <c r="C3698" s="85">
        <v>42340</v>
      </c>
      <c r="D3698" s="83">
        <v>1</v>
      </c>
      <c r="E3698" s="84">
        <v>42340.041666666664</v>
      </c>
      <c r="F3698" s="86" t="s">
        <v>443</v>
      </c>
      <c r="G3698" s="87" t="s">
        <v>444</v>
      </c>
      <c r="H3698" s="92">
        <v>3000</v>
      </c>
      <c r="I3698" s="92">
        <v>2921</v>
      </c>
      <c r="J3698" s="92">
        <v>3731</v>
      </c>
      <c r="K3698" s="92">
        <v>992</v>
      </c>
      <c r="O3698" s="92">
        <v>2921</v>
      </c>
      <c r="P3698" s="92">
        <v>3731</v>
      </c>
      <c r="Q3698" s="92">
        <v>992</v>
      </c>
      <c r="AS3698" s="92">
        <v>169</v>
      </c>
      <c r="AT3698" s="92">
        <v>-20</v>
      </c>
      <c r="AU3698" s="92">
        <v>-158</v>
      </c>
      <c r="AV3698" s="92">
        <v>593</v>
      </c>
      <c r="AW3698" s="92">
        <v>0</v>
      </c>
      <c r="AX3698" s="92">
        <v>345</v>
      </c>
      <c r="AZ3698" s="92">
        <v>15</v>
      </c>
    </row>
    <row r="3699" spans="1:52">
      <c r="A3699" s="83" t="s">
        <v>72</v>
      </c>
      <c r="B3699" s="84">
        <v>42340.375</v>
      </c>
      <c r="C3699" s="85">
        <v>42340</v>
      </c>
      <c r="D3699" s="83">
        <v>2</v>
      </c>
      <c r="E3699" s="84">
        <v>42340.083333333336</v>
      </c>
      <c r="F3699" s="86" t="s">
        <v>443</v>
      </c>
      <c r="G3699" s="87" t="s">
        <v>444</v>
      </c>
      <c r="H3699" s="92">
        <v>2966</v>
      </c>
      <c r="I3699" s="92">
        <v>2898</v>
      </c>
      <c r="J3699" s="92">
        <v>3673</v>
      </c>
      <c r="K3699" s="92">
        <v>958</v>
      </c>
      <c r="O3699" s="92">
        <v>2898</v>
      </c>
      <c r="P3699" s="92">
        <v>3673</v>
      </c>
      <c r="Q3699" s="92">
        <v>958</v>
      </c>
      <c r="AS3699" s="92">
        <v>189</v>
      </c>
      <c r="AT3699" s="92">
        <v>-102</v>
      </c>
      <c r="AU3699" s="92">
        <v>-134</v>
      </c>
      <c r="AV3699" s="92">
        <v>576</v>
      </c>
      <c r="AW3699" s="92">
        <v>-2</v>
      </c>
      <c r="AX3699" s="92">
        <v>365</v>
      </c>
      <c r="AZ3699" s="92">
        <v>12</v>
      </c>
    </row>
    <row r="3700" spans="1:52">
      <c r="A3700" s="83" t="s">
        <v>72</v>
      </c>
      <c r="B3700" s="84">
        <v>42340.416666666664</v>
      </c>
      <c r="C3700" s="85">
        <v>42340</v>
      </c>
      <c r="D3700" s="83">
        <v>3</v>
      </c>
      <c r="E3700" s="84">
        <v>42340.125</v>
      </c>
      <c r="F3700" s="86" t="s">
        <v>443</v>
      </c>
      <c r="G3700" s="87" t="s">
        <v>444</v>
      </c>
      <c r="H3700" s="92">
        <v>2950</v>
      </c>
      <c r="I3700" s="92">
        <v>2871</v>
      </c>
      <c r="J3700" s="92">
        <v>3610</v>
      </c>
      <c r="K3700" s="92">
        <v>932</v>
      </c>
      <c r="O3700" s="92">
        <v>2871</v>
      </c>
      <c r="P3700" s="92">
        <v>3610</v>
      </c>
      <c r="Q3700" s="92">
        <v>932</v>
      </c>
      <c r="AS3700" s="92">
        <v>163</v>
      </c>
      <c r="AT3700" s="92">
        <v>-58</v>
      </c>
      <c r="AU3700" s="92">
        <v>-153</v>
      </c>
      <c r="AV3700" s="92">
        <v>578</v>
      </c>
      <c r="AW3700" s="92">
        <v>-13</v>
      </c>
      <c r="AX3700" s="92">
        <v>338</v>
      </c>
      <c r="AZ3700" s="92">
        <v>12</v>
      </c>
    </row>
    <row r="3701" spans="1:52">
      <c r="A3701" s="83" t="s">
        <v>72</v>
      </c>
      <c r="B3701" s="84">
        <v>42340.458333333336</v>
      </c>
      <c r="C3701" s="85">
        <v>42340</v>
      </c>
      <c r="D3701" s="83">
        <v>4</v>
      </c>
      <c r="E3701" s="84">
        <v>42340.166666666664</v>
      </c>
      <c r="F3701" s="86" t="s">
        <v>443</v>
      </c>
      <c r="G3701" s="87" t="s">
        <v>444</v>
      </c>
      <c r="H3701" s="92">
        <v>2964</v>
      </c>
      <c r="I3701" s="92">
        <v>2885</v>
      </c>
      <c r="J3701" s="92">
        <v>3623</v>
      </c>
      <c r="K3701" s="92">
        <v>919</v>
      </c>
      <c r="O3701" s="92">
        <v>2885</v>
      </c>
      <c r="P3701" s="92">
        <v>3623</v>
      </c>
      <c r="Q3701" s="92">
        <v>919</v>
      </c>
      <c r="AS3701" s="92">
        <v>177</v>
      </c>
      <c r="AT3701" s="92">
        <v>-60</v>
      </c>
      <c r="AU3701" s="92">
        <v>-187</v>
      </c>
      <c r="AV3701" s="92">
        <v>587</v>
      </c>
      <c r="AW3701" s="92">
        <v>0</v>
      </c>
      <c r="AX3701" s="92">
        <v>345</v>
      </c>
      <c r="AZ3701" s="92">
        <v>11</v>
      </c>
    </row>
    <row r="3702" spans="1:52">
      <c r="A3702" s="83" t="s">
        <v>72</v>
      </c>
      <c r="B3702" s="84">
        <v>42340.5</v>
      </c>
      <c r="C3702" s="85">
        <v>42340</v>
      </c>
      <c r="D3702" s="83">
        <v>5</v>
      </c>
      <c r="E3702" s="84">
        <v>42340.208333333336</v>
      </c>
      <c r="F3702" s="86" t="s">
        <v>443</v>
      </c>
      <c r="G3702" s="87" t="s">
        <v>444</v>
      </c>
      <c r="H3702" s="92">
        <v>3014</v>
      </c>
      <c r="I3702" s="92">
        <v>2950</v>
      </c>
      <c r="J3702" s="92">
        <v>3770</v>
      </c>
      <c r="K3702" s="92">
        <v>1001</v>
      </c>
      <c r="O3702" s="92">
        <v>2950</v>
      </c>
      <c r="P3702" s="92">
        <v>3770</v>
      </c>
      <c r="Q3702" s="92">
        <v>1001</v>
      </c>
      <c r="AS3702" s="92">
        <v>204</v>
      </c>
      <c r="AT3702" s="92">
        <v>-67</v>
      </c>
      <c r="AU3702" s="92">
        <v>-154</v>
      </c>
      <c r="AV3702" s="92">
        <v>611</v>
      </c>
      <c r="AW3702" s="92">
        <v>0</v>
      </c>
      <c r="AX3702" s="92">
        <v>356</v>
      </c>
      <c r="AZ3702" s="92">
        <v>3</v>
      </c>
    </row>
    <row r="3703" spans="1:52">
      <c r="A3703" s="83" t="s">
        <v>72</v>
      </c>
      <c r="B3703" s="84">
        <v>42340.541666666664</v>
      </c>
      <c r="C3703" s="85">
        <v>42340</v>
      </c>
      <c r="D3703" s="83">
        <v>6</v>
      </c>
      <c r="E3703" s="84">
        <v>42340.25</v>
      </c>
      <c r="F3703" s="86" t="s">
        <v>443</v>
      </c>
      <c r="G3703" s="87" t="s">
        <v>444</v>
      </c>
      <c r="H3703" s="92">
        <v>3151</v>
      </c>
      <c r="I3703" s="92">
        <v>3109</v>
      </c>
      <c r="J3703" s="92">
        <v>4107</v>
      </c>
      <c r="K3703" s="92">
        <v>1159</v>
      </c>
      <c r="O3703" s="92">
        <v>3109</v>
      </c>
      <c r="P3703" s="92">
        <v>4107</v>
      </c>
      <c r="Q3703" s="92">
        <v>1159</v>
      </c>
      <c r="AS3703" s="92">
        <v>236</v>
      </c>
      <c r="AT3703" s="92">
        <v>69</v>
      </c>
      <c r="AU3703" s="92">
        <v>-102</v>
      </c>
      <c r="AV3703" s="92">
        <v>590</v>
      </c>
      <c r="AW3703" s="92">
        <v>0</v>
      </c>
      <c r="AX3703" s="92">
        <v>358</v>
      </c>
      <c r="AZ3703" s="92">
        <v>-45</v>
      </c>
    </row>
    <row r="3704" spans="1:52">
      <c r="A3704" s="83" t="s">
        <v>72</v>
      </c>
      <c r="B3704" s="84">
        <v>42340.583333333336</v>
      </c>
      <c r="C3704" s="85">
        <v>42340</v>
      </c>
      <c r="D3704" s="83">
        <v>7</v>
      </c>
      <c r="E3704" s="84">
        <v>42340.291666666664</v>
      </c>
      <c r="F3704" s="86" t="s">
        <v>443</v>
      </c>
      <c r="G3704" s="87" t="s">
        <v>444</v>
      </c>
      <c r="H3704" s="92">
        <v>3172</v>
      </c>
      <c r="I3704" s="92">
        <v>3209</v>
      </c>
      <c r="J3704" s="92">
        <v>4410</v>
      </c>
      <c r="K3704" s="92">
        <v>1287</v>
      </c>
      <c r="O3704" s="92">
        <v>3209</v>
      </c>
      <c r="P3704" s="92">
        <v>4410</v>
      </c>
      <c r="Q3704" s="92">
        <v>1287</v>
      </c>
      <c r="AS3704" s="92">
        <v>237</v>
      </c>
      <c r="AT3704" s="92">
        <v>-5</v>
      </c>
      <c r="AU3704" s="92">
        <v>-136</v>
      </c>
      <c r="AV3704" s="92">
        <v>702</v>
      </c>
      <c r="AW3704" s="92">
        <v>-24</v>
      </c>
      <c r="AX3704" s="92">
        <v>469</v>
      </c>
      <c r="AZ3704" s="92">
        <v>-41</v>
      </c>
    </row>
    <row r="3705" spans="1:52">
      <c r="A3705" s="83" t="s">
        <v>72</v>
      </c>
      <c r="B3705" s="84">
        <v>42340.625</v>
      </c>
      <c r="C3705" s="85">
        <v>42340</v>
      </c>
      <c r="D3705" s="83">
        <v>8</v>
      </c>
      <c r="E3705" s="84">
        <v>42340.333333333336</v>
      </c>
      <c r="F3705" s="86" t="s">
        <v>443</v>
      </c>
      <c r="G3705" s="87" t="s">
        <v>444</v>
      </c>
      <c r="H3705" s="92">
        <v>3209</v>
      </c>
      <c r="I3705" s="92">
        <v>3213</v>
      </c>
      <c r="J3705" s="92">
        <v>4365</v>
      </c>
      <c r="K3705" s="92">
        <v>1222</v>
      </c>
      <c r="O3705" s="92">
        <v>3213</v>
      </c>
      <c r="P3705" s="92">
        <v>4365</v>
      </c>
      <c r="Q3705" s="92">
        <v>1222</v>
      </c>
      <c r="AS3705" s="92">
        <v>238</v>
      </c>
      <c r="AT3705" s="92">
        <v>-20</v>
      </c>
      <c r="AU3705" s="92">
        <v>-192</v>
      </c>
      <c r="AV3705" s="92">
        <v>675</v>
      </c>
      <c r="AW3705" s="92">
        <v>-2</v>
      </c>
      <c r="AX3705" s="92">
        <v>501</v>
      </c>
      <c r="AZ3705" s="92">
        <v>-42</v>
      </c>
    </row>
    <row r="3706" spans="1:52">
      <c r="A3706" s="83" t="s">
        <v>72</v>
      </c>
      <c r="B3706" s="84">
        <v>42340.666666666664</v>
      </c>
      <c r="C3706" s="85">
        <v>42340</v>
      </c>
      <c r="D3706" s="83">
        <v>9</v>
      </c>
      <c r="E3706" s="84">
        <v>42340.375</v>
      </c>
      <c r="F3706" s="86" t="s">
        <v>443</v>
      </c>
      <c r="G3706" s="87" t="s">
        <v>444</v>
      </c>
      <c r="H3706" s="92">
        <v>3210</v>
      </c>
      <c r="I3706" s="92">
        <v>3152</v>
      </c>
      <c r="J3706" s="92">
        <v>4302</v>
      </c>
      <c r="K3706" s="92">
        <v>1303</v>
      </c>
      <c r="O3706" s="92">
        <v>3152</v>
      </c>
      <c r="P3706" s="92">
        <v>4302</v>
      </c>
      <c r="Q3706" s="92">
        <v>1303</v>
      </c>
      <c r="AS3706" s="92">
        <v>230</v>
      </c>
      <c r="AT3706" s="92">
        <v>10</v>
      </c>
      <c r="AU3706" s="92">
        <v>-225</v>
      </c>
      <c r="AV3706" s="92">
        <v>775</v>
      </c>
      <c r="AW3706" s="92">
        <v>-87</v>
      </c>
      <c r="AX3706" s="92">
        <v>493</v>
      </c>
      <c r="AZ3706" s="92">
        <v>-30</v>
      </c>
    </row>
    <row r="3707" spans="1:52">
      <c r="A3707" s="83" t="s">
        <v>72</v>
      </c>
      <c r="B3707" s="84">
        <v>42340.708333333336</v>
      </c>
      <c r="C3707" s="85">
        <v>42340</v>
      </c>
      <c r="D3707" s="83">
        <v>10</v>
      </c>
      <c r="E3707" s="84">
        <v>42340.416666666664</v>
      </c>
      <c r="F3707" s="86" t="s">
        <v>443</v>
      </c>
      <c r="G3707" s="87" t="s">
        <v>444</v>
      </c>
      <c r="H3707" s="92">
        <v>3183</v>
      </c>
      <c r="I3707" s="92">
        <v>3079</v>
      </c>
      <c r="J3707" s="92">
        <v>4254</v>
      </c>
      <c r="K3707" s="92">
        <v>1261</v>
      </c>
      <c r="O3707" s="92">
        <v>3079</v>
      </c>
      <c r="P3707" s="92">
        <v>4254</v>
      </c>
      <c r="Q3707" s="92">
        <v>1261</v>
      </c>
      <c r="AS3707" s="92">
        <v>235</v>
      </c>
      <c r="AT3707" s="92">
        <v>10</v>
      </c>
      <c r="AU3707" s="92">
        <v>-214</v>
      </c>
      <c r="AV3707" s="92">
        <v>700</v>
      </c>
      <c r="AW3707" s="92">
        <v>-21</v>
      </c>
      <c r="AX3707" s="92">
        <v>505</v>
      </c>
      <c r="AZ3707" s="92">
        <v>-26</v>
      </c>
    </row>
    <row r="3708" spans="1:52">
      <c r="A3708" s="83" t="s">
        <v>72</v>
      </c>
      <c r="B3708" s="84">
        <v>42340.75</v>
      </c>
      <c r="C3708" s="85">
        <v>42340</v>
      </c>
      <c r="D3708" s="83">
        <v>11</v>
      </c>
      <c r="E3708" s="84">
        <v>42340.458333333336</v>
      </c>
      <c r="F3708" s="86" t="s">
        <v>443</v>
      </c>
      <c r="G3708" s="87" t="s">
        <v>444</v>
      </c>
      <c r="H3708" s="92">
        <v>3143</v>
      </c>
      <c r="I3708" s="92">
        <v>3024</v>
      </c>
      <c r="J3708" s="92">
        <v>4192</v>
      </c>
      <c r="K3708" s="92">
        <v>1230</v>
      </c>
      <c r="O3708" s="92">
        <v>3024</v>
      </c>
      <c r="P3708" s="92">
        <v>4192</v>
      </c>
      <c r="Q3708" s="92">
        <v>1230</v>
      </c>
      <c r="AS3708" s="92">
        <v>224</v>
      </c>
      <c r="AT3708" s="92">
        <v>-34</v>
      </c>
      <c r="AU3708" s="92">
        <v>-233</v>
      </c>
      <c r="AV3708" s="92">
        <v>748</v>
      </c>
      <c r="AW3708" s="92">
        <v>-1</v>
      </c>
      <c r="AX3708" s="92">
        <v>510</v>
      </c>
      <c r="AZ3708" s="92">
        <v>-31</v>
      </c>
    </row>
    <row r="3709" spans="1:52">
      <c r="A3709" s="83" t="s">
        <v>72</v>
      </c>
      <c r="B3709" s="84">
        <v>42340.791666666664</v>
      </c>
      <c r="C3709" s="85">
        <v>42340</v>
      </c>
      <c r="D3709" s="83">
        <v>12</v>
      </c>
      <c r="E3709" s="84">
        <v>42340.5</v>
      </c>
      <c r="F3709" s="86" t="s">
        <v>443</v>
      </c>
      <c r="G3709" s="87" t="s">
        <v>444</v>
      </c>
      <c r="H3709" s="92">
        <v>3095</v>
      </c>
      <c r="I3709" s="92">
        <v>2990</v>
      </c>
      <c r="J3709" s="92">
        <v>4131</v>
      </c>
      <c r="K3709" s="92">
        <v>1203</v>
      </c>
      <c r="O3709" s="92">
        <v>2990</v>
      </c>
      <c r="P3709" s="92">
        <v>4131</v>
      </c>
      <c r="Q3709" s="92">
        <v>1203</v>
      </c>
      <c r="AS3709" s="92">
        <v>238</v>
      </c>
      <c r="AT3709" s="92">
        <v>-73</v>
      </c>
      <c r="AU3709" s="92">
        <v>-259</v>
      </c>
      <c r="AV3709" s="92">
        <v>765</v>
      </c>
      <c r="AW3709" s="92">
        <v>0</v>
      </c>
      <c r="AX3709" s="92">
        <v>512</v>
      </c>
      <c r="AZ3709" s="92">
        <v>-24</v>
      </c>
    </row>
    <row r="3710" spans="1:52">
      <c r="A3710" s="83" t="s">
        <v>72</v>
      </c>
      <c r="B3710" s="84">
        <v>42340.833333333336</v>
      </c>
      <c r="C3710" s="85">
        <v>42340</v>
      </c>
      <c r="D3710" s="83">
        <v>13</v>
      </c>
      <c r="E3710" s="84">
        <v>42340.541666666664</v>
      </c>
      <c r="F3710" s="86" t="s">
        <v>443</v>
      </c>
      <c r="G3710" s="87" t="s">
        <v>444</v>
      </c>
      <c r="H3710" s="92">
        <v>3036</v>
      </c>
      <c r="I3710" s="92">
        <v>2942</v>
      </c>
      <c r="J3710" s="92">
        <v>4119</v>
      </c>
      <c r="K3710" s="92">
        <v>1239</v>
      </c>
      <c r="O3710" s="92">
        <v>2942</v>
      </c>
      <c r="P3710" s="92">
        <v>4119</v>
      </c>
      <c r="Q3710" s="92">
        <v>1239</v>
      </c>
      <c r="AS3710" s="92">
        <v>243</v>
      </c>
      <c r="AT3710" s="92">
        <v>-95</v>
      </c>
      <c r="AU3710" s="92">
        <v>-231</v>
      </c>
      <c r="AV3710" s="92">
        <v>783</v>
      </c>
      <c r="AW3710" s="92">
        <v>0</v>
      </c>
      <c r="AX3710" s="92">
        <v>510</v>
      </c>
      <c r="AZ3710" s="92">
        <v>-14</v>
      </c>
    </row>
    <row r="3711" spans="1:52">
      <c r="A3711" s="83" t="s">
        <v>72</v>
      </c>
      <c r="B3711" s="84">
        <v>42340.875</v>
      </c>
      <c r="C3711" s="85">
        <v>42340</v>
      </c>
      <c r="D3711" s="83">
        <v>14</v>
      </c>
      <c r="E3711" s="84">
        <v>42340.583333333336</v>
      </c>
      <c r="F3711" s="86" t="s">
        <v>443</v>
      </c>
      <c r="G3711" s="87" t="s">
        <v>444</v>
      </c>
      <c r="H3711" s="92">
        <v>3006</v>
      </c>
      <c r="I3711" s="92">
        <v>2903</v>
      </c>
      <c r="J3711" s="92">
        <v>4005</v>
      </c>
      <c r="K3711" s="92">
        <v>1165</v>
      </c>
      <c r="O3711" s="92">
        <v>2903</v>
      </c>
      <c r="P3711" s="92">
        <v>4005</v>
      </c>
      <c r="Q3711" s="92">
        <v>1165</v>
      </c>
      <c r="AS3711" s="92">
        <v>275</v>
      </c>
      <c r="AT3711" s="92">
        <v>-86</v>
      </c>
      <c r="AU3711" s="92">
        <v>-271</v>
      </c>
      <c r="AV3711" s="92">
        <v>721</v>
      </c>
      <c r="AW3711" s="92">
        <v>0</v>
      </c>
      <c r="AX3711" s="92">
        <v>473</v>
      </c>
      <c r="AZ3711" s="92">
        <v>10</v>
      </c>
    </row>
    <row r="3712" spans="1:52">
      <c r="A3712" s="83" t="s">
        <v>72</v>
      </c>
      <c r="B3712" s="84">
        <v>42340.916666666664</v>
      </c>
      <c r="C3712" s="85">
        <v>42340</v>
      </c>
      <c r="D3712" s="83">
        <v>15</v>
      </c>
      <c r="E3712" s="84">
        <v>42340.625</v>
      </c>
      <c r="F3712" s="86" t="s">
        <v>443</v>
      </c>
      <c r="G3712" s="87" t="s">
        <v>444</v>
      </c>
      <c r="H3712" s="92">
        <v>2967</v>
      </c>
      <c r="I3712" s="92">
        <v>2879</v>
      </c>
      <c r="J3712" s="92">
        <v>3926</v>
      </c>
      <c r="K3712" s="92">
        <v>1109</v>
      </c>
      <c r="O3712" s="92">
        <v>2879</v>
      </c>
      <c r="P3712" s="92">
        <v>3926</v>
      </c>
      <c r="Q3712" s="92">
        <v>1109</v>
      </c>
      <c r="AS3712" s="92">
        <v>281</v>
      </c>
      <c r="AT3712" s="92">
        <v>-117</v>
      </c>
      <c r="AU3712" s="92">
        <v>-324</v>
      </c>
      <c r="AV3712" s="92">
        <v>742</v>
      </c>
      <c r="AW3712" s="92">
        <v>0</v>
      </c>
      <c r="AX3712" s="92">
        <v>441</v>
      </c>
      <c r="AZ3712" s="92">
        <v>41</v>
      </c>
    </row>
    <row r="3713" spans="1:52">
      <c r="A3713" s="83" t="s">
        <v>72</v>
      </c>
      <c r="B3713" s="84">
        <v>42340.958333333336</v>
      </c>
      <c r="C3713" s="85">
        <v>42340</v>
      </c>
      <c r="D3713" s="83">
        <v>16</v>
      </c>
      <c r="E3713" s="84">
        <v>42340.666666666664</v>
      </c>
      <c r="F3713" s="86" t="s">
        <v>443</v>
      </c>
      <c r="G3713" s="87" t="s">
        <v>444</v>
      </c>
      <c r="H3713" s="92">
        <v>2993</v>
      </c>
      <c r="I3713" s="92">
        <v>2904</v>
      </c>
      <c r="J3713" s="92">
        <v>4020</v>
      </c>
      <c r="K3713" s="92">
        <v>1181</v>
      </c>
      <c r="O3713" s="92">
        <v>2904</v>
      </c>
      <c r="P3713" s="92">
        <v>4020</v>
      </c>
      <c r="Q3713" s="92">
        <v>1181</v>
      </c>
      <c r="AS3713" s="92">
        <v>290</v>
      </c>
      <c r="AT3713" s="92">
        <v>-210</v>
      </c>
      <c r="AU3713" s="92">
        <v>-286</v>
      </c>
      <c r="AV3713" s="92">
        <v>794</v>
      </c>
      <c r="AW3713" s="92">
        <v>0</v>
      </c>
      <c r="AX3713" s="92">
        <v>511</v>
      </c>
      <c r="AZ3713" s="92">
        <v>39</v>
      </c>
    </row>
    <row r="3714" spans="1:52">
      <c r="A3714" s="83" t="s">
        <v>72</v>
      </c>
      <c r="B3714" s="84">
        <v>42341</v>
      </c>
      <c r="C3714" s="85">
        <v>42340</v>
      </c>
      <c r="D3714" s="83">
        <v>17</v>
      </c>
      <c r="E3714" s="84">
        <v>42340.708333333336</v>
      </c>
      <c r="F3714" s="86" t="s">
        <v>443</v>
      </c>
      <c r="G3714" s="87" t="s">
        <v>444</v>
      </c>
      <c r="H3714" s="92">
        <v>3120</v>
      </c>
      <c r="I3714" s="92">
        <v>3062</v>
      </c>
      <c r="J3714" s="92">
        <v>4249</v>
      </c>
      <c r="K3714" s="92">
        <v>1253</v>
      </c>
      <c r="O3714" s="92">
        <v>3062</v>
      </c>
      <c r="P3714" s="92">
        <v>4249</v>
      </c>
      <c r="Q3714" s="92">
        <v>1253</v>
      </c>
      <c r="AS3714" s="92">
        <v>257</v>
      </c>
      <c r="AT3714" s="92">
        <v>-205</v>
      </c>
      <c r="AU3714" s="92">
        <v>-303</v>
      </c>
      <c r="AV3714" s="92">
        <v>882</v>
      </c>
      <c r="AW3714" s="92">
        <v>0</v>
      </c>
      <c r="AX3714" s="92">
        <v>557</v>
      </c>
      <c r="AZ3714" s="92">
        <v>14</v>
      </c>
    </row>
    <row r="3715" spans="1:52">
      <c r="A3715" s="83" t="s">
        <v>72</v>
      </c>
      <c r="B3715" s="84">
        <v>42341.041666666664</v>
      </c>
      <c r="C3715" s="85">
        <v>42340</v>
      </c>
      <c r="D3715" s="83">
        <v>18</v>
      </c>
      <c r="E3715" s="84">
        <v>42340.75</v>
      </c>
      <c r="F3715" s="86" t="s">
        <v>443</v>
      </c>
      <c r="G3715" s="87" t="s">
        <v>444</v>
      </c>
      <c r="H3715" s="92">
        <v>3328</v>
      </c>
      <c r="I3715" s="92">
        <v>3283</v>
      </c>
      <c r="J3715" s="92">
        <v>4538</v>
      </c>
      <c r="K3715" s="92">
        <v>1343</v>
      </c>
      <c r="O3715" s="92">
        <v>3283</v>
      </c>
      <c r="P3715" s="92">
        <v>4538</v>
      </c>
      <c r="Q3715" s="92">
        <v>1343</v>
      </c>
      <c r="AS3715" s="92">
        <v>220</v>
      </c>
      <c r="AT3715" s="92">
        <v>-129</v>
      </c>
      <c r="AU3715" s="92">
        <v>-278</v>
      </c>
      <c r="AV3715" s="92">
        <v>906</v>
      </c>
      <c r="AW3715" s="92">
        <v>-22</v>
      </c>
      <c r="AX3715" s="92">
        <v>565</v>
      </c>
      <c r="AZ3715" s="92">
        <v>7</v>
      </c>
    </row>
    <row r="3716" spans="1:52">
      <c r="A3716" s="83" t="s">
        <v>72</v>
      </c>
      <c r="B3716" s="84">
        <v>42341.083333333336</v>
      </c>
      <c r="C3716" s="85">
        <v>42340</v>
      </c>
      <c r="D3716" s="83">
        <v>19</v>
      </c>
      <c r="E3716" s="84">
        <v>42340.791666666664</v>
      </c>
      <c r="F3716" s="86" t="s">
        <v>443</v>
      </c>
      <c r="G3716" s="87" t="s">
        <v>444</v>
      </c>
      <c r="H3716" s="92">
        <v>3322</v>
      </c>
      <c r="I3716" s="92">
        <v>3272</v>
      </c>
      <c r="J3716" s="92">
        <v>4509</v>
      </c>
      <c r="K3716" s="92">
        <v>1355</v>
      </c>
      <c r="O3716" s="92">
        <v>3272</v>
      </c>
      <c r="P3716" s="92">
        <v>4509</v>
      </c>
      <c r="Q3716" s="92">
        <v>1355</v>
      </c>
      <c r="AS3716" s="92">
        <v>241</v>
      </c>
      <c r="AT3716" s="92">
        <v>-92</v>
      </c>
      <c r="AU3716" s="92">
        <v>-293</v>
      </c>
      <c r="AV3716" s="92">
        <v>862</v>
      </c>
      <c r="AW3716" s="92">
        <v>-51</v>
      </c>
      <c r="AX3716" s="92">
        <v>576</v>
      </c>
      <c r="AZ3716" s="92">
        <v>12</v>
      </c>
    </row>
    <row r="3717" spans="1:52">
      <c r="A3717" s="83" t="s">
        <v>72</v>
      </c>
      <c r="B3717" s="84">
        <v>42341.125</v>
      </c>
      <c r="C3717" s="85">
        <v>42340</v>
      </c>
      <c r="D3717" s="83">
        <v>20</v>
      </c>
      <c r="E3717" s="84">
        <v>42340.833333333336</v>
      </c>
      <c r="F3717" s="86" t="s">
        <v>443</v>
      </c>
      <c r="G3717" s="87" t="s">
        <v>444</v>
      </c>
      <c r="H3717" s="92">
        <v>3292</v>
      </c>
      <c r="I3717" s="92">
        <v>3278</v>
      </c>
      <c r="J3717" s="92">
        <v>4506</v>
      </c>
      <c r="K3717" s="92">
        <v>1328</v>
      </c>
      <c r="O3717" s="92">
        <v>3278</v>
      </c>
      <c r="P3717" s="92">
        <v>4506</v>
      </c>
      <c r="Q3717" s="92">
        <v>1328</v>
      </c>
      <c r="AS3717" s="92">
        <v>269</v>
      </c>
      <c r="AT3717" s="92">
        <v>-135</v>
      </c>
      <c r="AU3717" s="92">
        <v>-275</v>
      </c>
      <c r="AV3717" s="92">
        <v>836</v>
      </c>
      <c r="AW3717" s="92">
        <v>-36</v>
      </c>
      <c r="AX3717" s="92">
        <v>574</v>
      </c>
      <c r="AZ3717" s="92">
        <v>11</v>
      </c>
    </row>
    <row r="3718" spans="1:52">
      <c r="A3718" s="83" t="s">
        <v>72</v>
      </c>
      <c r="B3718" s="84">
        <v>42341.166666666664</v>
      </c>
      <c r="C3718" s="85">
        <v>42340</v>
      </c>
      <c r="D3718" s="83">
        <v>21</v>
      </c>
      <c r="E3718" s="84">
        <v>42340.875</v>
      </c>
      <c r="F3718" s="86" t="s">
        <v>443</v>
      </c>
      <c r="G3718" s="87" t="s">
        <v>444</v>
      </c>
      <c r="H3718" s="92">
        <v>3262</v>
      </c>
      <c r="I3718" s="92">
        <v>3230</v>
      </c>
      <c r="J3718" s="92">
        <v>4420</v>
      </c>
      <c r="K3718" s="92">
        <v>1296</v>
      </c>
      <c r="O3718" s="92">
        <v>3230</v>
      </c>
      <c r="P3718" s="92">
        <v>4420</v>
      </c>
      <c r="Q3718" s="92">
        <v>1296</v>
      </c>
      <c r="AS3718" s="92">
        <v>273</v>
      </c>
      <c r="AT3718" s="92">
        <v>-99</v>
      </c>
      <c r="AU3718" s="92">
        <v>-286</v>
      </c>
      <c r="AV3718" s="92">
        <v>803</v>
      </c>
      <c r="AW3718" s="92">
        <v>-43</v>
      </c>
      <c r="AX3718" s="92">
        <v>530</v>
      </c>
      <c r="AZ3718" s="92">
        <v>20</v>
      </c>
    </row>
    <row r="3719" spans="1:52">
      <c r="A3719" s="83" t="s">
        <v>72</v>
      </c>
      <c r="B3719" s="84">
        <v>42341.208333333336</v>
      </c>
      <c r="C3719" s="85">
        <v>42340</v>
      </c>
      <c r="D3719" s="83">
        <v>22</v>
      </c>
      <c r="E3719" s="84">
        <v>42340.916666666664</v>
      </c>
      <c r="F3719" s="86" t="s">
        <v>443</v>
      </c>
      <c r="G3719" s="87" t="s">
        <v>444</v>
      </c>
      <c r="H3719" s="92">
        <v>3159</v>
      </c>
      <c r="I3719" s="92">
        <v>3117</v>
      </c>
      <c r="J3719" s="92">
        <v>4264</v>
      </c>
      <c r="K3719" s="92">
        <v>1219</v>
      </c>
      <c r="O3719" s="92">
        <v>3117</v>
      </c>
      <c r="P3719" s="92">
        <v>4264</v>
      </c>
      <c r="Q3719" s="92">
        <v>1219</v>
      </c>
      <c r="AS3719" s="92">
        <v>281</v>
      </c>
      <c r="AT3719" s="92">
        <v>-105</v>
      </c>
      <c r="AU3719" s="92">
        <v>-255</v>
      </c>
      <c r="AV3719" s="92">
        <v>718</v>
      </c>
      <c r="AW3719" s="92">
        <v>-10</v>
      </c>
      <c r="AX3719" s="92">
        <v>513</v>
      </c>
      <c r="AZ3719" s="92">
        <v>16</v>
      </c>
    </row>
    <row r="3720" spans="1:52">
      <c r="A3720" s="83" t="s">
        <v>72</v>
      </c>
      <c r="B3720" s="84">
        <v>42341.25</v>
      </c>
      <c r="C3720" s="85">
        <v>42340</v>
      </c>
      <c r="D3720" s="83">
        <v>23</v>
      </c>
      <c r="E3720" s="84">
        <v>42340.958333333336</v>
      </c>
      <c r="F3720" s="86" t="s">
        <v>443</v>
      </c>
      <c r="G3720" s="87" t="s">
        <v>444</v>
      </c>
      <c r="H3720" s="92">
        <v>2994</v>
      </c>
      <c r="I3720" s="92">
        <v>2946</v>
      </c>
      <c r="J3720" s="92">
        <v>4003</v>
      </c>
      <c r="K3720" s="92">
        <v>1118</v>
      </c>
      <c r="O3720" s="92">
        <v>2946</v>
      </c>
      <c r="P3720" s="92">
        <v>4003</v>
      </c>
      <c r="Q3720" s="92">
        <v>1118</v>
      </c>
      <c r="AS3720" s="92">
        <v>272</v>
      </c>
      <c r="AT3720" s="92">
        <v>-89</v>
      </c>
      <c r="AU3720" s="92">
        <v>-238</v>
      </c>
      <c r="AV3720" s="92">
        <v>649</v>
      </c>
      <c r="AW3720" s="92">
        <v>0</v>
      </c>
      <c r="AX3720" s="92">
        <v>471</v>
      </c>
      <c r="AZ3720" s="92">
        <v>9</v>
      </c>
    </row>
    <row r="3721" spans="1:52">
      <c r="A3721" s="83" t="s">
        <v>72</v>
      </c>
      <c r="B3721" s="84">
        <v>42341.291666666664</v>
      </c>
      <c r="C3721" s="85">
        <v>42340</v>
      </c>
      <c r="D3721" s="83">
        <v>24</v>
      </c>
      <c r="E3721" s="84">
        <v>42341</v>
      </c>
      <c r="F3721" s="86" t="s">
        <v>443</v>
      </c>
      <c r="G3721" s="87" t="s">
        <v>444</v>
      </c>
      <c r="H3721" s="92">
        <v>3035</v>
      </c>
      <c r="I3721" s="92">
        <v>2913</v>
      </c>
      <c r="J3721" s="92">
        <v>3811</v>
      </c>
      <c r="K3721" s="92">
        <v>1069</v>
      </c>
      <c r="O3721" s="92">
        <v>2913</v>
      </c>
      <c r="P3721" s="92">
        <v>3811</v>
      </c>
      <c r="Q3721" s="92">
        <v>1069</v>
      </c>
      <c r="AS3721" s="92">
        <v>274</v>
      </c>
      <c r="AT3721" s="92">
        <v>-65</v>
      </c>
      <c r="AU3721" s="92">
        <v>-240</v>
      </c>
      <c r="AV3721" s="92">
        <v>614</v>
      </c>
      <c r="AW3721" s="92">
        <v>0</v>
      </c>
      <c r="AX3721" s="92">
        <v>421</v>
      </c>
      <c r="AZ3721" s="92">
        <v>23</v>
      </c>
    </row>
    <row r="3722" spans="1:52">
      <c r="A3722" s="83" t="s">
        <v>72</v>
      </c>
      <c r="B3722" s="84">
        <v>42341.333333333336</v>
      </c>
      <c r="C3722" s="85">
        <v>42341</v>
      </c>
      <c r="D3722" s="83">
        <v>1</v>
      </c>
      <c r="E3722" s="84">
        <v>42341.041666666664</v>
      </c>
      <c r="F3722" s="86" t="s">
        <v>443</v>
      </c>
      <c r="G3722" s="87" t="s">
        <v>444</v>
      </c>
      <c r="H3722" s="92">
        <v>2931</v>
      </c>
      <c r="I3722" s="92">
        <v>2869</v>
      </c>
      <c r="J3722" s="92">
        <v>3884</v>
      </c>
      <c r="K3722" s="92">
        <v>1199</v>
      </c>
      <c r="O3722" s="92">
        <v>2869</v>
      </c>
      <c r="P3722" s="92">
        <v>3884</v>
      </c>
      <c r="Q3722" s="92">
        <v>1199</v>
      </c>
      <c r="AS3722" s="92">
        <v>244</v>
      </c>
      <c r="AT3722" s="92">
        <v>-67</v>
      </c>
      <c r="AU3722" s="92">
        <v>-263</v>
      </c>
      <c r="AV3722" s="92">
        <v>789</v>
      </c>
      <c r="AW3722" s="92">
        <v>0</v>
      </c>
      <c r="AX3722" s="92">
        <v>408</v>
      </c>
      <c r="AZ3722" s="92">
        <v>42</v>
      </c>
    </row>
    <row r="3723" spans="1:52">
      <c r="A3723" s="83" t="s">
        <v>72</v>
      </c>
      <c r="B3723" s="84">
        <v>42341.375</v>
      </c>
      <c r="C3723" s="85">
        <v>42341</v>
      </c>
      <c r="D3723" s="83">
        <v>2</v>
      </c>
      <c r="E3723" s="84">
        <v>42341.083333333336</v>
      </c>
      <c r="F3723" s="86" t="s">
        <v>443</v>
      </c>
      <c r="G3723" s="87" t="s">
        <v>444</v>
      </c>
      <c r="H3723" s="92">
        <v>2904</v>
      </c>
      <c r="I3723" s="92">
        <v>2840</v>
      </c>
      <c r="J3723" s="92">
        <v>3737</v>
      </c>
      <c r="K3723" s="92">
        <v>1082</v>
      </c>
      <c r="O3723" s="92">
        <v>2840</v>
      </c>
      <c r="P3723" s="92">
        <v>3737</v>
      </c>
      <c r="Q3723" s="92">
        <v>1082</v>
      </c>
      <c r="AS3723" s="92">
        <v>234</v>
      </c>
      <c r="AT3723" s="92">
        <v>-167</v>
      </c>
      <c r="AU3723" s="92">
        <v>-276</v>
      </c>
      <c r="AV3723" s="92">
        <v>838</v>
      </c>
      <c r="AW3723" s="92">
        <v>0</v>
      </c>
      <c r="AX3723" s="92">
        <v>376</v>
      </c>
      <c r="AZ3723" s="92">
        <v>36</v>
      </c>
    </row>
    <row r="3724" spans="1:52">
      <c r="A3724" s="83" t="s">
        <v>72</v>
      </c>
      <c r="B3724" s="84">
        <v>42341.416666666664</v>
      </c>
      <c r="C3724" s="85">
        <v>42341</v>
      </c>
      <c r="D3724" s="83">
        <v>3</v>
      </c>
      <c r="E3724" s="84">
        <v>42341.125</v>
      </c>
      <c r="F3724" s="86" t="s">
        <v>443</v>
      </c>
      <c r="G3724" s="87" t="s">
        <v>444</v>
      </c>
      <c r="H3724" s="92">
        <v>2882</v>
      </c>
      <c r="I3724" s="92">
        <v>2811</v>
      </c>
      <c r="J3724" s="92">
        <v>3618</v>
      </c>
      <c r="K3724" s="92">
        <v>990</v>
      </c>
      <c r="O3724" s="92">
        <v>2811</v>
      </c>
      <c r="P3724" s="92">
        <v>3618</v>
      </c>
      <c r="Q3724" s="92">
        <v>990</v>
      </c>
      <c r="AS3724" s="92">
        <v>234</v>
      </c>
      <c r="AT3724" s="92">
        <v>-196</v>
      </c>
      <c r="AU3724" s="92">
        <v>-283</v>
      </c>
      <c r="AV3724" s="92">
        <v>774</v>
      </c>
      <c r="AW3724" s="92">
        <v>0</v>
      </c>
      <c r="AX3724" s="92">
        <v>392</v>
      </c>
      <c r="AZ3724" s="92">
        <v>30</v>
      </c>
    </row>
    <row r="3725" spans="1:52">
      <c r="A3725" s="83" t="s">
        <v>72</v>
      </c>
      <c r="B3725" s="84">
        <v>42341.458333333336</v>
      </c>
      <c r="C3725" s="85">
        <v>42341</v>
      </c>
      <c r="D3725" s="83">
        <v>4</v>
      </c>
      <c r="E3725" s="84">
        <v>42341.166666666664</v>
      </c>
      <c r="F3725" s="86" t="s">
        <v>443</v>
      </c>
      <c r="G3725" s="87" t="s">
        <v>444</v>
      </c>
      <c r="H3725" s="92">
        <v>2898</v>
      </c>
      <c r="I3725" s="92">
        <v>2835</v>
      </c>
      <c r="J3725" s="92">
        <v>3613</v>
      </c>
      <c r="K3725" s="92">
        <v>966</v>
      </c>
      <c r="O3725" s="92">
        <v>2835</v>
      </c>
      <c r="P3725" s="92">
        <v>3613</v>
      </c>
      <c r="Q3725" s="92">
        <v>966</v>
      </c>
      <c r="AS3725" s="92">
        <v>212</v>
      </c>
      <c r="AT3725" s="92">
        <v>-260</v>
      </c>
      <c r="AU3725" s="92">
        <v>-329</v>
      </c>
      <c r="AV3725" s="92">
        <v>884</v>
      </c>
      <c r="AW3725" s="92">
        <v>-3</v>
      </c>
      <c r="AX3725" s="92">
        <v>403</v>
      </c>
      <c r="AZ3725" s="92">
        <v>14</v>
      </c>
    </row>
    <row r="3726" spans="1:52">
      <c r="A3726" s="83" t="s">
        <v>72</v>
      </c>
      <c r="B3726" s="84">
        <v>42341.5</v>
      </c>
      <c r="C3726" s="85">
        <v>42341</v>
      </c>
      <c r="D3726" s="83">
        <v>5</v>
      </c>
      <c r="E3726" s="84">
        <v>42341.208333333336</v>
      </c>
      <c r="F3726" s="86" t="s">
        <v>443</v>
      </c>
      <c r="G3726" s="87" t="s">
        <v>444</v>
      </c>
      <c r="H3726" s="92">
        <v>2950</v>
      </c>
      <c r="I3726" s="92">
        <v>2891</v>
      </c>
      <c r="J3726" s="92">
        <v>3753</v>
      </c>
      <c r="K3726" s="92">
        <v>1072</v>
      </c>
      <c r="O3726" s="92">
        <v>2891</v>
      </c>
      <c r="P3726" s="92">
        <v>3753</v>
      </c>
      <c r="Q3726" s="92">
        <v>1072</v>
      </c>
      <c r="AS3726" s="92">
        <v>211</v>
      </c>
      <c r="AT3726" s="92">
        <v>-164</v>
      </c>
      <c r="AU3726" s="92">
        <v>-323</v>
      </c>
      <c r="AV3726" s="92">
        <v>921</v>
      </c>
      <c r="AW3726" s="92">
        <v>-28</v>
      </c>
      <c r="AX3726" s="92">
        <v>384</v>
      </c>
      <c r="AZ3726" s="92">
        <v>-1</v>
      </c>
    </row>
    <row r="3727" spans="1:52">
      <c r="A3727" s="83" t="s">
        <v>72</v>
      </c>
      <c r="B3727" s="84">
        <v>42341.541666666664</v>
      </c>
      <c r="C3727" s="85">
        <v>42341</v>
      </c>
      <c r="D3727" s="83">
        <v>6</v>
      </c>
      <c r="E3727" s="84">
        <v>42341.25</v>
      </c>
      <c r="F3727" s="86" t="s">
        <v>443</v>
      </c>
      <c r="G3727" s="87" t="s">
        <v>444</v>
      </c>
      <c r="H3727" s="92">
        <v>3094</v>
      </c>
      <c r="I3727" s="92">
        <v>3005</v>
      </c>
      <c r="J3727" s="92">
        <v>4042</v>
      </c>
      <c r="K3727" s="92">
        <v>1222</v>
      </c>
      <c r="O3727" s="92">
        <v>3005</v>
      </c>
      <c r="P3727" s="92">
        <v>4042</v>
      </c>
      <c r="Q3727" s="92">
        <v>1222</v>
      </c>
      <c r="AS3727" s="92">
        <v>213</v>
      </c>
      <c r="AT3727" s="92">
        <v>-33</v>
      </c>
      <c r="AU3727" s="92">
        <v>-368</v>
      </c>
      <c r="AV3727" s="92">
        <v>1001</v>
      </c>
      <c r="AW3727" s="92">
        <v>0</v>
      </c>
      <c r="AX3727" s="92">
        <v>364</v>
      </c>
      <c r="AZ3727" s="92">
        <v>-10</v>
      </c>
    </row>
    <row r="3728" spans="1:52">
      <c r="A3728" s="83" t="s">
        <v>72</v>
      </c>
      <c r="B3728" s="84">
        <v>42341.583333333336</v>
      </c>
      <c r="C3728" s="85">
        <v>42341</v>
      </c>
      <c r="D3728" s="83">
        <v>7</v>
      </c>
      <c r="E3728" s="84">
        <v>42341.291666666664</v>
      </c>
      <c r="F3728" s="86" t="s">
        <v>443</v>
      </c>
      <c r="G3728" s="87" t="s">
        <v>444</v>
      </c>
      <c r="H3728" s="92">
        <v>3136</v>
      </c>
      <c r="I3728" s="92">
        <v>3088</v>
      </c>
      <c r="J3728" s="92">
        <v>4320</v>
      </c>
      <c r="K3728" s="92">
        <v>1293</v>
      </c>
      <c r="O3728" s="92">
        <v>3088</v>
      </c>
      <c r="P3728" s="92">
        <v>4320</v>
      </c>
      <c r="Q3728" s="92">
        <v>1293</v>
      </c>
      <c r="AS3728" s="92">
        <v>237</v>
      </c>
      <c r="AT3728" s="92">
        <v>-87</v>
      </c>
      <c r="AU3728" s="92">
        <v>-369</v>
      </c>
      <c r="AV3728" s="92">
        <v>1024</v>
      </c>
      <c r="AW3728" s="92">
        <v>0</v>
      </c>
      <c r="AX3728" s="92">
        <v>478</v>
      </c>
      <c r="AZ3728" s="92">
        <v>-47</v>
      </c>
    </row>
    <row r="3729" spans="1:52">
      <c r="A3729" s="83" t="s">
        <v>72</v>
      </c>
      <c r="B3729" s="84">
        <v>42341.625</v>
      </c>
      <c r="C3729" s="85">
        <v>42341</v>
      </c>
      <c r="D3729" s="83">
        <v>8</v>
      </c>
      <c r="E3729" s="84">
        <v>42341.333333333336</v>
      </c>
      <c r="F3729" s="86" t="s">
        <v>443</v>
      </c>
      <c r="G3729" s="87" t="s">
        <v>444</v>
      </c>
      <c r="H3729" s="92">
        <v>3148</v>
      </c>
      <c r="I3729" s="92">
        <v>3141</v>
      </c>
      <c r="J3729" s="92">
        <v>4351</v>
      </c>
      <c r="K3729" s="92">
        <v>1272</v>
      </c>
      <c r="O3729" s="92">
        <v>3141</v>
      </c>
      <c r="P3729" s="92">
        <v>4351</v>
      </c>
      <c r="Q3729" s="92">
        <v>1272</v>
      </c>
      <c r="AS3729" s="92">
        <v>247</v>
      </c>
      <c r="AT3729" s="92">
        <v>12</v>
      </c>
      <c r="AU3729" s="92">
        <v>-388</v>
      </c>
      <c r="AV3729" s="92">
        <v>908</v>
      </c>
      <c r="AW3729" s="92">
        <v>0</v>
      </c>
      <c r="AX3729" s="92">
        <v>495</v>
      </c>
      <c r="AZ3729" s="92">
        <v>-57</v>
      </c>
    </row>
    <row r="3730" spans="1:52">
      <c r="A3730" s="83" t="s">
        <v>72</v>
      </c>
      <c r="B3730" s="84">
        <v>42341.666666666664</v>
      </c>
      <c r="C3730" s="85">
        <v>42341</v>
      </c>
      <c r="D3730" s="83">
        <v>9</v>
      </c>
      <c r="E3730" s="84">
        <v>42341.375</v>
      </c>
      <c r="F3730" s="86" t="s">
        <v>443</v>
      </c>
      <c r="G3730" s="87" t="s">
        <v>444</v>
      </c>
      <c r="H3730" s="92">
        <v>3158</v>
      </c>
      <c r="I3730" s="92">
        <v>3100</v>
      </c>
      <c r="J3730" s="92">
        <v>4452</v>
      </c>
      <c r="K3730" s="92">
        <v>1415</v>
      </c>
      <c r="O3730" s="92">
        <v>3100</v>
      </c>
      <c r="P3730" s="92">
        <v>4452</v>
      </c>
      <c r="Q3730" s="92">
        <v>1415</v>
      </c>
      <c r="AS3730" s="92">
        <v>244</v>
      </c>
      <c r="AT3730" s="92">
        <v>93</v>
      </c>
      <c r="AU3730" s="92">
        <v>-353</v>
      </c>
      <c r="AV3730" s="92">
        <v>923</v>
      </c>
      <c r="AW3730" s="92">
        <v>0</v>
      </c>
      <c r="AX3730" s="92">
        <v>507</v>
      </c>
      <c r="AZ3730" s="92">
        <v>-46</v>
      </c>
    </row>
    <row r="3731" spans="1:52">
      <c r="A3731" s="83" t="s">
        <v>72</v>
      </c>
      <c r="B3731" s="84">
        <v>42341.708333333336</v>
      </c>
      <c r="C3731" s="85">
        <v>42341</v>
      </c>
      <c r="D3731" s="83">
        <v>10</v>
      </c>
      <c r="E3731" s="84">
        <v>42341.416666666664</v>
      </c>
      <c r="F3731" s="86" t="s">
        <v>443</v>
      </c>
      <c r="G3731" s="87" t="s">
        <v>444</v>
      </c>
      <c r="H3731" s="92">
        <v>3122</v>
      </c>
      <c r="I3731" s="92">
        <v>3031</v>
      </c>
      <c r="J3731" s="92">
        <v>4296</v>
      </c>
      <c r="K3731" s="92">
        <v>1355</v>
      </c>
      <c r="O3731" s="92">
        <v>3031</v>
      </c>
      <c r="P3731" s="92">
        <v>4296</v>
      </c>
      <c r="Q3731" s="92">
        <v>1355</v>
      </c>
      <c r="AS3731" s="92">
        <v>218</v>
      </c>
      <c r="AT3731" s="92">
        <v>12</v>
      </c>
      <c r="AU3731" s="92">
        <v>-385</v>
      </c>
      <c r="AV3731" s="92">
        <v>1031</v>
      </c>
      <c r="AW3731" s="92">
        <v>-29</v>
      </c>
      <c r="AX3731" s="92">
        <v>489</v>
      </c>
      <c r="AZ3731" s="92">
        <v>-58</v>
      </c>
    </row>
    <row r="3732" spans="1:52">
      <c r="A3732" s="83" t="s">
        <v>72</v>
      </c>
      <c r="B3732" s="84">
        <v>42341.75</v>
      </c>
      <c r="C3732" s="85">
        <v>42341</v>
      </c>
      <c r="D3732" s="83">
        <v>11</v>
      </c>
      <c r="E3732" s="84">
        <v>42341.458333333336</v>
      </c>
      <c r="F3732" s="86" t="s">
        <v>443</v>
      </c>
      <c r="G3732" s="87" t="s">
        <v>444</v>
      </c>
      <c r="H3732" s="92">
        <v>3083</v>
      </c>
      <c r="I3732" s="92">
        <v>2995</v>
      </c>
      <c r="J3732" s="92">
        <v>4195</v>
      </c>
      <c r="K3732" s="92">
        <v>1326</v>
      </c>
      <c r="O3732" s="92">
        <v>2995</v>
      </c>
      <c r="P3732" s="92">
        <v>4195</v>
      </c>
      <c r="Q3732" s="92">
        <v>1326</v>
      </c>
      <c r="AS3732" s="92">
        <v>245</v>
      </c>
      <c r="AT3732" s="92">
        <v>-23</v>
      </c>
      <c r="AU3732" s="92">
        <v>-363</v>
      </c>
      <c r="AV3732" s="92">
        <v>973</v>
      </c>
      <c r="AW3732" s="92">
        <v>-64</v>
      </c>
      <c r="AX3732" s="92">
        <v>494</v>
      </c>
      <c r="AZ3732" s="92">
        <v>-41</v>
      </c>
    </row>
    <row r="3733" spans="1:52">
      <c r="A3733" s="83" t="s">
        <v>72</v>
      </c>
      <c r="B3733" s="84">
        <v>42341.791666666664</v>
      </c>
      <c r="C3733" s="85">
        <v>42341</v>
      </c>
      <c r="D3733" s="83">
        <v>12</v>
      </c>
      <c r="E3733" s="84">
        <v>42341.5</v>
      </c>
      <c r="F3733" s="86" t="s">
        <v>443</v>
      </c>
      <c r="G3733" s="87" t="s">
        <v>444</v>
      </c>
      <c r="H3733" s="92">
        <v>3039</v>
      </c>
      <c r="I3733" s="92">
        <v>2930</v>
      </c>
      <c r="J3733" s="92">
        <v>4067</v>
      </c>
      <c r="K3733" s="92">
        <v>1199</v>
      </c>
      <c r="O3733" s="92">
        <v>2930</v>
      </c>
      <c r="P3733" s="92">
        <v>4067</v>
      </c>
      <c r="Q3733" s="92">
        <v>1199</v>
      </c>
      <c r="AS3733" s="92">
        <v>246</v>
      </c>
      <c r="AT3733" s="92">
        <v>-98</v>
      </c>
      <c r="AU3733" s="92">
        <v>-402</v>
      </c>
      <c r="AV3733" s="92">
        <v>973</v>
      </c>
      <c r="AW3733" s="92">
        <v>0</v>
      </c>
      <c r="AX3733" s="92">
        <v>475</v>
      </c>
      <c r="AZ3733" s="92">
        <v>-36</v>
      </c>
    </row>
    <row r="3734" spans="1:52">
      <c r="A3734" s="83" t="s">
        <v>72</v>
      </c>
      <c r="B3734" s="84">
        <v>42341.833333333336</v>
      </c>
      <c r="C3734" s="85">
        <v>42341</v>
      </c>
      <c r="D3734" s="83">
        <v>13</v>
      </c>
      <c r="E3734" s="84">
        <v>42341.541666666664</v>
      </c>
      <c r="F3734" s="86" t="s">
        <v>443</v>
      </c>
      <c r="G3734" s="87" t="s">
        <v>444</v>
      </c>
      <c r="H3734" s="92">
        <v>2987</v>
      </c>
      <c r="I3734" s="92">
        <v>2887</v>
      </c>
      <c r="J3734" s="92">
        <v>4024</v>
      </c>
      <c r="K3734" s="92">
        <v>1204</v>
      </c>
      <c r="O3734" s="92">
        <v>2887</v>
      </c>
      <c r="P3734" s="92">
        <v>4024</v>
      </c>
      <c r="Q3734" s="92">
        <v>1204</v>
      </c>
      <c r="AS3734" s="92">
        <v>270</v>
      </c>
      <c r="AT3734" s="92">
        <v>-101</v>
      </c>
      <c r="AU3734" s="92">
        <v>-416</v>
      </c>
      <c r="AV3734" s="92">
        <v>951</v>
      </c>
      <c r="AW3734" s="92">
        <v>0</v>
      </c>
      <c r="AX3734" s="92">
        <v>482</v>
      </c>
      <c r="AZ3734" s="92">
        <v>-25</v>
      </c>
    </row>
    <row r="3735" spans="1:52">
      <c r="A3735" s="83" t="s">
        <v>72</v>
      </c>
      <c r="B3735" s="84">
        <v>42341.875</v>
      </c>
      <c r="C3735" s="85">
        <v>42341</v>
      </c>
      <c r="D3735" s="83">
        <v>14</v>
      </c>
      <c r="E3735" s="84">
        <v>42341.583333333336</v>
      </c>
      <c r="F3735" s="86" t="s">
        <v>443</v>
      </c>
      <c r="G3735" s="87" t="s">
        <v>444</v>
      </c>
      <c r="H3735" s="92">
        <v>2954</v>
      </c>
      <c r="I3735" s="92">
        <v>2862</v>
      </c>
      <c r="J3735" s="92">
        <v>3941</v>
      </c>
      <c r="K3735" s="92">
        <v>1142</v>
      </c>
      <c r="O3735" s="92">
        <v>2862</v>
      </c>
      <c r="P3735" s="92">
        <v>3941</v>
      </c>
      <c r="Q3735" s="92">
        <v>1142</v>
      </c>
      <c r="AS3735" s="92">
        <v>272</v>
      </c>
      <c r="AT3735" s="92">
        <v>-178</v>
      </c>
      <c r="AU3735" s="92">
        <v>-396</v>
      </c>
      <c r="AV3735" s="92">
        <v>958</v>
      </c>
      <c r="AW3735" s="92">
        <v>0</v>
      </c>
      <c r="AX3735" s="92">
        <v>455</v>
      </c>
      <c r="AZ3735" s="92">
        <v>-10</v>
      </c>
    </row>
    <row r="3736" spans="1:52">
      <c r="A3736" s="83" t="s">
        <v>72</v>
      </c>
      <c r="B3736" s="84">
        <v>42341.916666666664</v>
      </c>
      <c r="C3736" s="85">
        <v>42341</v>
      </c>
      <c r="D3736" s="83">
        <v>15</v>
      </c>
      <c r="E3736" s="84">
        <v>42341.625</v>
      </c>
      <c r="F3736" s="86" t="s">
        <v>443</v>
      </c>
      <c r="G3736" s="87" t="s">
        <v>444</v>
      </c>
      <c r="H3736" s="92">
        <v>2932</v>
      </c>
      <c r="I3736" s="92">
        <v>2842</v>
      </c>
      <c r="J3736" s="92">
        <v>3960</v>
      </c>
      <c r="K3736" s="92">
        <v>1183</v>
      </c>
      <c r="O3736" s="92">
        <v>2842</v>
      </c>
      <c r="P3736" s="92">
        <v>3960</v>
      </c>
      <c r="Q3736" s="92">
        <v>1183</v>
      </c>
      <c r="AS3736" s="92">
        <v>283</v>
      </c>
      <c r="AT3736" s="92">
        <v>-126</v>
      </c>
      <c r="AU3736" s="92">
        <v>-377</v>
      </c>
      <c r="AV3736" s="92">
        <v>918</v>
      </c>
      <c r="AW3736" s="92">
        <v>0</v>
      </c>
      <c r="AX3736" s="92">
        <v>444</v>
      </c>
      <c r="AZ3736" s="92">
        <v>1</v>
      </c>
    </row>
    <row r="3737" spans="1:52">
      <c r="A3737" s="83" t="s">
        <v>72</v>
      </c>
      <c r="B3737" s="84">
        <v>42341.958333333336</v>
      </c>
      <c r="C3737" s="85">
        <v>42341</v>
      </c>
      <c r="D3737" s="83">
        <v>16</v>
      </c>
      <c r="E3737" s="84">
        <v>42341.666666666664</v>
      </c>
      <c r="F3737" s="86" t="s">
        <v>443</v>
      </c>
      <c r="G3737" s="87" t="s">
        <v>444</v>
      </c>
      <c r="H3737" s="92">
        <v>2958</v>
      </c>
      <c r="I3737" s="92">
        <v>2868</v>
      </c>
      <c r="J3737" s="92">
        <v>4067</v>
      </c>
      <c r="K3737" s="92">
        <v>1261</v>
      </c>
      <c r="O3737" s="92">
        <v>2868</v>
      </c>
      <c r="P3737" s="92">
        <v>4067</v>
      </c>
      <c r="Q3737" s="92">
        <v>1261</v>
      </c>
      <c r="AS3737" s="92">
        <v>284</v>
      </c>
      <c r="AT3737" s="92">
        <v>-80</v>
      </c>
      <c r="AU3737" s="92">
        <v>-363</v>
      </c>
      <c r="AV3737" s="92">
        <v>926</v>
      </c>
      <c r="AW3737" s="92">
        <v>0</v>
      </c>
      <c r="AX3737" s="92">
        <v>489</v>
      </c>
      <c r="AZ3737" s="92">
        <v>-33</v>
      </c>
    </row>
    <row r="3738" spans="1:52">
      <c r="A3738" s="83" t="s">
        <v>72</v>
      </c>
      <c r="B3738" s="84">
        <v>42342</v>
      </c>
      <c r="C3738" s="85">
        <v>42341</v>
      </c>
      <c r="D3738" s="83">
        <v>17</v>
      </c>
      <c r="E3738" s="84">
        <v>42341.708333333336</v>
      </c>
      <c r="F3738" s="86" t="s">
        <v>443</v>
      </c>
      <c r="G3738" s="87" t="s">
        <v>444</v>
      </c>
      <c r="H3738" s="92">
        <v>3077</v>
      </c>
      <c r="I3738" s="92">
        <v>3012</v>
      </c>
      <c r="J3738" s="92">
        <v>4289</v>
      </c>
      <c r="K3738" s="92">
        <v>1341</v>
      </c>
      <c r="O3738" s="92">
        <v>3012</v>
      </c>
      <c r="P3738" s="92">
        <v>4289</v>
      </c>
      <c r="Q3738" s="92">
        <v>1341</v>
      </c>
      <c r="AS3738" s="92">
        <v>253</v>
      </c>
      <c r="AT3738" s="92">
        <v>-1</v>
      </c>
      <c r="AU3738" s="92">
        <v>-367</v>
      </c>
      <c r="AV3738" s="92">
        <v>942</v>
      </c>
      <c r="AW3738" s="92">
        <v>0</v>
      </c>
      <c r="AX3738" s="92">
        <v>514</v>
      </c>
      <c r="AZ3738" s="92">
        <v>-44</v>
      </c>
    </row>
    <row r="3739" spans="1:52">
      <c r="A3739" s="83" t="s">
        <v>72</v>
      </c>
      <c r="B3739" s="84">
        <v>42342.041666666664</v>
      </c>
      <c r="C3739" s="85">
        <v>42341</v>
      </c>
      <c r="D3739" s="83">
        <v>18</v>
      </c>
      <c r="E3739" s="84">
        <v>42341.75</v>
      </c>
      <c r="F3739" s="86" t="s">
        <v>443</v>
      </c>
      <c r="G3739" s="87" t="s">
        <v>444</v>
      </c>
      <c r="H3739" s="92">
        <v>3275</v>
      </c>
      <c r="I3739" s="92">
        <v>3208</v>
      </c>
      <c r="J3739" s="92">
        <v>4525</v>
      </c>
      <c r="K3739" s="92">
        <v>1381</v>
      </c>
      <c r="O3739" s="92">
        <v>3208</v>
      </c>
      <c r="P3739" s="92">
        <v>4525</v>
      </c>
      <c r="Q3739" s="92">
        <v>1381</v>
      </c>
      <c r="AS3739" s="92">
        <v>215</v>
      </c>
      <c r="AT3739" s="92">
        <v>66</v>
      </c>
      <c r="AU3739" s="92">
        <v>-401</v>
      </c>
      <c r="AV3739" s="92">
        <v>992</v>
      </c>
      <c r="AW3739" s="92">
        <v>0</v>
      </c>
      <c r="AX3739" s="92">
        <v>526</v>
      </c>
      <c r="AZ3739" s="92">
        <v>-63</v>
      </c>
    </row>
    <row r="3740" spans="1:52">
      <c r="A3740" s="83" t="s">
        <v>72</v>
      </c>
      <c r="B3740" s="84">
        <v>42342.083333333336</v>
      </c>
      <c r="C3740" s="85">
        <v>42341</v>
      </c>
      <c r="D3740" s="83">
        <v>19</v>
      </c>
      <c r="E3740" s="84">
        <v>42341.791666666664</v>
      </c>
      <c r="F3740" s="86" t="s">
        <v>443</v>
      </c>
      <c r="G3740" s="87" t="s">
        <v>444</v>
      </c>
      <c r="H3740" s="92">
        <v>3270</v>
      </c>
      <c r="I3740" s="92">
        <v>3212</v>
      </c>
      <c r="J3740" s="92">
        <v>4633</v>
      </c>
      <c r="K3740" s="92">
        <v>1497</v>
      </c>
      <c r="O3740" s="92">
        <v>3212</v>
      </c>
      <c r="P3740" s="92">
        <v>4633</v>
      </c>
      <c r="Q3740" s="92">
        <v>1497</v>
      </c>
      <c r="AS3740" s="92">
        <v>220</v>
      </c>
      <c r="AT3740" s="92">
        <v>84</v>
      </c>
      <c r="AU3740" s="92">
        <v>-396</v>
      </c>
      <c r="AV3740" s="92">
        <v>1052</v>
      </c>
      <c r="AW3740" s="92">
        <v>-11</v>
      </c>
      <c r="AX3740" s="92">
        <v>544</v>
      </c>
      <c r="AZ3740" s="92">
        <v>-54</v>
      </c>
    </row>
    <row r="3741" spans="1:52">
      <c r="A3741" s="83" t="s">
        <v>72</v>
      </c>
      <c r="B3741" s="84">
        <v>42342.125</v>
      </c>
      <c r="C3741" s="85">
        <v>42341</v>
      </c>
      <c r="D3741" s="83">
        <v>20</v>
      </c>
      <c r="E3741" s="84">
        <v>42341.833333333336</v>
      </c>
      <c r="F3741" s="86" t="s">
        <v>443</v>
      </c>
      <c r="G3741" s="87" t="s">
        <v>444</v>
      </c>
      <c r="H3741" s="92">
        <v>3241</v>
      </c>
      <c r="I3741" s="92">
        <v>3205</v>
      </c>
      <c r="J3741" s="92">
        <v>4593</v>
      </c>
      <c r="K3741" s="92">
        <v>1465</v>
      </c>
      <c r="O3741" s="92">
        <v>3205</v>
      </c>
      <c r="P3741" s="92">
        <v>4593</v>
      </c>
      <c r="Q3741" s="92">
        <v>1465</v>
      </c>
      <c r="AS3741" s="92">
        <v>215</v>
      </c>
      <c r="AT3741" s="92">
        <v>93</v>
      </c>
      <c r="AU3741" s="92">
        <v>-387</v>
      </c>
      <c r="AV3741" s="92">
        <v>1048</v>
      </c>
      <c r="AW3741" s="92">
        <v>-14</v>
      </c>
      <c r="AX3741" s="92">
        <v>509</v>
      </c>
      <c r="AZ3741" s="92">
        <v>-59</v>
      </c>
    </row>
    <row r="3742" spans="1:52">
      <c r="A3742" s="83" t="s">
        <v>72</v>
      </c>
      <c r="B3742" s="84">
        <v>42342.166666666664</v>
      </c>
      <c r="C3742" s="85">
        <v>42341</v>
      </c>
      <c r="D3742" s="83">
        <v>21</v>
      </c>
      <c r="E3742" s="84">
        <v>42341.875</v>
      </c>
      <c r="F3742" s="86" t="s">
        <v>443</v>
      </c>
      <c r="G3742" s="87" t="s">
        <v>444</v>
      </c>
      <c r="H3742" s="92">
        <v>3215</v>
      </c>
      <c r="I3742" s="92">
        <v>3181</v>
      </c>
      <c r="J3742" s="92">
        <v>4525</v>
      </c>
      <c r="K3742" s="92">
        <v>1406</v>
      </c>
      <c r="O3742" s="92">
        <v>3181</v>
      </c>
      <c r="P3742" s="92">
        <v>4525</v>
      </c>
      <c r="Q3742" s="92">
        <v>1406</v>
      </c>
      <c r="AS3742" s="92">
        <v>215</v>
      </c>
      <c r="AT3742" s="92">
        <v>46</v>
      </c>
      <c r="AU3742" s="92">
        <v>-336</v>
      </c>
      <c r="AV3742" s="92">
        <v>1004</v>
      </c>
      <c r="AW3742" s="92">
        <v>0</v>
      </c>
      <c r="AX3742" s="92">
        <v>475</v>
      </c>
      <c r="AZ3742" s="92">
        <v>-48</v>
      </c>
    </row>
    <row r="3743" spans="1:52">
      <c r="A3743" s="83" t="s">
        <v>72</v>
      </c>
      <c r="B3743" s="84">
        <v>42342.208333333336</v>
      </c>
      <c r="C3743" s="85">
        <v>42341</v>
      </c>
      <c r="D3743" s="83">
        <v>22</v>
      </c>
      <c r="E3743" s="84">
        <v>42341.916666666664</v>
      </c>
      <c r="F3743" s="86" t="s">
        <v>443</v>
      </c>
      <c r="G3743" s="87" t="s">
        <v>444</v>
      </c>
      <c r="H3743" s="92">
        <v>3112</v>
      </c>
      <c r="I3743" s="92">
        <v>3059</v>
      </c>
      <c r="J3743" s="92">
        <v>4293</v>
      </c>
      <c r="K3743" s="92">
        <v>1295</v>
      </c>
      <c r="O3743" s="92">
        <v>3059</v>
      </c>
      <c r="P3743" s="92">
        <v>4293</v>
      </c>
      <c r="Q3743" s="92">
        <v>1295</v>
      </c>
      <c r="AS3743" s="92">
        <v>226</v>
      </c>
      <c r="AT3743" s="92">
        <v>1</v>
      </c>
      <c r="AU3743" s="92">
        <v>-316</v>
      </c>
      <c r="AV3743" s="92">
        <v>914</v>
      </c>
      <c r="AW3743" s="92">
        <v>0</v>
      </c>
      <c r="AX3743" s="92">
        <v>453</v>
      </c>
      <c r="AZ3743" s="92">
        <v>-33</v>
      </c>
    </row>
    <row r="3744" spans="1:52">
      <c r="A3744" s="83" t="s">
        <v>72</v>
      </c>
      <c r="B3744" s="84">
        <v>42342.25</v>
      </c>
      <c r="C3744" s="85">
        <v>42341</v>
      </c>
      <c r="D3744" s="83">
        <v>23</v>
      </c>
      <c r="E3744" s="84">
        <v>42341.958333333336</v>
      </c>
      <c r="F3744" s="86" t="s">
        <v>443</v>
      </c>
      <c r="G3744" s="87" t="s">
        <v>444</v>
      </c>
      <c r="H3744" s="92">
        <v>2943</v>
      </c>
      <c r="I3744" s="92">
        <v>2928</v>
      </c>
      <c r="J3744" s="92">
        <v>4047</v>
      </c>
      <c r="K3744" s="92">
        <v>1181</v>
      </c>
      <c r="O3744" s="92">
        <v>2928</v>
      </c>
      <c r="P3744" s="92">
        <v>4047</v>
      </c>
      <c r="Q3744" s="92">
        <v>1181</v>
      </c>
      <c r="AS3744" s="92">
        <v>198</v>
      </c>
      <c r="AT3744" s="92">
        <v>-33</v>
      </c>
      <c r="AU3744" s="92">
        <v>-204</v>
      </c>
      <c r="AV3744" s="92">
        <v>769</v>
      </c>
      <c r="AW3744" s="92">
        <v>0</v>
      </c>
      <c r="AX3744" s="92">
        <v>421</v>
      </c>
      <c r="AZ3744" s="92">
        <v>-25</v>
      </c>
    </row>
    <row r="3745" spans="1:52">
      <c r="A3745" s="83" t="s">
        <v>72</v>
      </c>
      <c r="B3745" s="84">
        <v>42342.291666666664</v>
      </c>
      <c r="C3745" s="85">
        <v>42341</v>
      </c>
      <c r="D3745" s="83">
        <v>24</v>
      </c>
      <c r="E3745" s="84">
        <v>42342</v>
      </c>
      <c r="F3745" s="86" t="s">
        <v>443</v>
      </c>
      <c r="G3745" s="87" t="s">
        <v>444</v>
      </c>
      <c r="H3745" s="92">
        <v>2981</v>
      </c>
      <c r="I3745" s="92">
        <v>2912</v>
      </c>
      <c r="J3745" s="92">
        <v>3915</v>
      </c>
      <c r="K3745" s="92">
        <v>1178</v>
      </c>
      <c r="O3745" s="92">
        <v>2912</v>
      </c>
      <c r="P3745" s="92">
        <v>3915</v>
      </c>
      <c r="Q3745" s="92">
        <v>1178</v>
      </c>
      <c r="AS3745" s="92">
        <v>161</v>
      </c>
      <c r="AT3745" s="92">
        <v>-136</v>
      </c>
      <c r="AU3745" s="92">
        <v>-106</v>
      </c>
      <c r="AV3745" s="92">
        <v>818</v>
      </c>
      <c r="AW3745" s="92">
        <v>0</v>
      </c>
      <c r="AX3745" s="92">
        <v>422</v>
      </c>
      <c r="AZ3745" s="92">
        <v>-25</v>
      </c>
    </row>
    <row r="3746" spans="1:52">
      <c r="A3746" s="83" t="s">
        <v>72</v>
      </c>
      <c r="B3746" s="84">
        <v>42342.333333333336</v>
      </c>
      <c r="C3746" s="85">
        <v>42342</v>
      </c>
      <c r="D3746" s="83">
        <v>1</v>
      </c>
      <c r="E3746" s="84">
        <v>42342.041666666664</v>
      </c>
      <c r="F3746" s="86" t="s">
        <v>443</v>
      </c>
      <c r="G3746" s="87" t="s">
        <v>444</v>
      </c>
      <c r="H3746" s="92">
        <v>2884</v>
      </c>
      <c r="I3746" s="92">
        <v>2840</v>
      </c>
      <c r="J3746" s="92">
        <v>3688</v>
      </c>
      <c r="K3746" s="92">
        <v>1032</v>
      </c>
      <c r="O3746" s="92">
        <v>2840</v>
      </c>
      <c r="P3746" s="92">
        <v>3688</v>
      </c>
      <c r="Q3746" s="92">
        <v>1032</v>
      </c>
      <c r="AS3746" s="92">
        <v>122</v>
      </c>
      <c r="AT3746" s="92">
        <v>-199</v>
      </c>
      <c r="AU3746" s="92">
        <v>-129</v>
      </c>
      <c r="AV3746" s="92">
        <v>845</v>
      </c>
      <c r="AW3746" s="92">
        <v>0</v>
      </c>
      <c r="AX3746" s="92">
        <v>388</v>
      </c>
      <c r="AZ3746" s="92">
        <v>-36</v>
      </c>
    </row>
    <row r="3747" spans="1:52">
      <c r="A3747" s="83" t="s">
        <v>72</v>
      </c>
      <c r="B3747" s="84">
        <v>42342.375</v>
      </c>
      <c r="C3747" s="85">
        <v>42342</v>
      </c>
      <c r="D3747" s="83">
        <v>2</v>
      </c>
      <c r="E3747" s="84">
        <v>42342.083333333336</v>
      </c>
      <c r="F3747" s="86" t="s">
        <v>443</v>
      </c>
      <c r="G3747" s="87" t="s">
        <v>444</v>
      </c>
      <c r="H3747" s="92">
        <v>2854</v>
      </c>
      <c r="I3747" s="92">
        <v>2806</v>
      </c>
      <c r="J3747" s="92">
        <v>3581</v>
      </c>
      <c r="K3747" s="92">
        <v>961</v>
      </c>
      <c r="O3747" s="92">
        <v>2806</v>
      </c>
      <c r="P3747" s="92">
        <v>3581</v>
      </c>
      <c r="Q3747" s="92">
        <v>961</v>
      </c>
      <c r="AS3747" s="92">
        <v>85</v>
      </c>
      <c r="AT3747" s="92">
        <v>-222</v>
      </c>
      <c r="AU3747" s="92">
        <v>-93</v>
      </c>
      <c r="AV3747" s="92">
        <v>786</v>
      </c>
      <c r="AW3747" s="92">
        <v>0</v>
      </c>
      <c r="AX3747" s="92">
        <v>376</v>
      </c>
      <c r="AZ3747" s="92">
        <v>-19</v>
      </c>
    </row>
    <row r="3748" spans="1:52">
      <c r="A3748" s="83" t="s">
        <v>72</v>
      </c>
      <c r="B3748" s="84">
        <v>42342.416666666664</v>
      </c>
      <c r="C3748" s="85">
        <v>42342</v>
      </c>
      <c r="D3748" s="83">
        <v>3</v>
      </c>
      <c r="E3748" s="84">
        <v>42342.125</v>
      </c>
      <c r="F3748" s="86" t="s">
        <v>443</v>
      </c>
      <c r="G3748" s="87" t="s">
        <v>444</v>
      </c>
      <c r="H3748" s="92">
        <v>2835</v>
      </c>
      <c r="I3748" s="92">
        <v>2789</v>
      </c>
      <c r="J3748" s="92">
        <v>3541</v>
      </c>
      <c r="K3748" s="92">
        <v>934</v>
      </c>
      <c r="O3748" s="92">
        <v>2789</v>
      </c>
      <c r="P3748" s="92">
        <v>3541</v>
      </c>
      <c r="Q3748" s="92">
        <v>934</v>
      </c>
      <c r="AS3748" s="92">
        <v>104</v>
      </c>
      <c r="AT3748" s="92">
        <v>-167</v>
      </c>
      <c r="AU3748" s="92">
        <v>-80</v>
      </c>
      <c r="AV3748" s="92">
        <v>662</v>
      </c>
      <c r="AW3748" s="92">
        <v>0</v>
      </c>
      <c r="AX3748" s="92">
        <v>380</v>
      </c>
      <c r="AZ3748" s="92">
        <v>-11</v>
      </c>
    </row>
    <row r="3749" spans="1:52">
      <c r="A3749" s="83" t="s">
        <v>72</v>
      </c>
      <c r="B3749" s="84">
        <v>42342.458333333336</v>
      </c>
      <c r="C3749" s="85">
        <v>42342</v>
      </c>
      <c r="D3749" s="83">
        <v>4</v>
      </c>
      <c r="E3749" s="84">
        <v>42342.166666666664</v>
      </c>
      <c r="F3749" s="86" t="s">
        <v>443</v>
      </c>
      <c r="G3749" s="87" t="s">
        <v>444</v>
      </c>
      <c r="H3749" s="92">
        <v>2851</v>
      </c>
      <c r="I3749" s="92">
        <v>2796</v>
      </c>
      <c r="J3749" s="92">
        <v>3664</v>
      </c>
      <c r="K3749" s="92">
        <v>1052</v>
      </c>
      <c r="O3749" s="92">
        <v>2796</v>
      </c>
      <c r="P3749" s="92">
        <v>3664</v>
      </c>
      <c r="Q3749" s="92">
        <v>1052</v>
      </c>
      <c r="AS3749" s="92">
        <v>124</v>
      </c>
      <c r="AT3749" s="92">
        <v>-170</v>
      </c>
      <c r="AU3749" s="92">
        <v>-108</v>
      </c>
      <c r="AV3749" s="92">
        <v>802</v>
      </c>
      <c r="AW3749" s="92">
        <v>0</v>
      </c>
      <c r="AX3749" s="92">
        <v>365</v>
      </c>
      <c r="AZ3749" s="92">
        <v>-4</v>
      </c>
    </row>
    <row r="3750" spans="1:52">
      <c r="A3750" s="83" t="s">
        <v>72</v>
      </c>
      <c r="B3750" s="84">
        <v>42342.5</v>
      </c>
      <c r="C3750" s="85">
        <v>42342</v>
      </c>
      <c r="D3750" s="83">
        <v>5</v>
      </c>
      <c r="E3750" s="84">
        <v>42342.208333333336</v>
      </c>
      <c r="F3750" s="86" t="s">
        <v>443</v>
      </c>
      <c r="G3750" s="87" t="s">
        <v>444</v>
      </c>
      <c r="H3750" s="92">
        <v>2905</v>
      </c>
      <c r="I3750" s="92">
        <v>2867</v>
      </c>
      <c r="J3750" s="92">
        <v>3710</v>
      </c>
      <c r="K3750" s="92">
        <v>1027</v>
      </c>
      <c r="O3750" s="92">
        <v>2867</v>
      </c>
      <c r="P3750" s="92">
        <v>3710</v>
      </c>
      <c r="Q3750" s="92">
        <v>1027</v>
      </c>
      <c r="AS3750" s="92">
        <v>102</v>
      </c>
      <c r="AT3750" s="92">
        <v>-170</v>
      </c>
      <c r="AU3750" s="92">
        <v>-151</v>
      </c>
      <c r="AV3750" s="92">
        <v>858</v>
      </c>
      <c r="AW3750" s="92">
        <v>0</v>
      </c>
      <c r="AX3750" s="92">
        <v>368</v>
      </c>
      <c r="AZ3750" s="92">
        <v>-23</v>
      </c>
    </row>
    <row r="3751" spans="1:52">
      <c r="A3751" s="83" t="s">
        <v>72</v>
      </c>
      <c r="B3751" s="84">
        <v>42342.541666666664</v>
      </c>
      <c r="C3751" s="85">
        <v>42342</v>
      </c>
      <c r="D3751" s="83">
        <v>6</v>
      </c>
      <c r="E3751" s="84">
        <v>42342.25</v>
      </c>
      <c r="F3751" s="86" t="s">
        <v>443</v>
      </c>
      <c r="G3751" s="87" t="s">
        <v>444</v>
      </c>
      <c r="H3751" s="92">
        <v>3084</v>
      </c>
      <c r="I3751" s="92">
        <v>2990</v>
      </c>
      <c r="J3751" s="92">
        <v>3810</v>
      </c>
      <c r="K3751" s="92">
        <v>1002</v>
      </c>
      <c r="O3751" s="92">
        <v>2990</v>
      </c>
      <c r="P3751" s="92">
        <v>3810</v>
      </c>
      <c r="Q3751" s="92">
        <v>1002</v>
      </c>
      <c r="AS3751" s="92">
        <v>85</v>
      </c>
      <c r="AT3751" s="92">
        <v>-126</v>
      </c>
      <c r="AU3751" s="92">
        <v>-119</v>
      </c>
      <c r="AV3751" s="92">
        <v>765</v>
      </c>
      <c r="AW3751" s="92">
        <v>0</v>
      </c>
      <c r="AX3751" s="92">
        <v>374</v>
      </c>
      <c r="AZ3751" s="92">
        <v>-25</v>
      </c>
    </row>
    <row r="3752" spans="1:52">
      <c r="A3752" s="83" t="s">
        <v>72</v>
      </c>
      <c r="B3752" s="84">
        <v>42342.583333333336</v>
      </c>
      <c r="C3752" s="85">
        <v>42342</v>
      </c>
      <c r="D3752" s="83">
        <v>7</v>
      </c>
      <c r="E3752" s="84">
        <v>42342.291666666664</v>
      </c>
      <c r="F3752" s="86" t="s">
        <v>443</v>
      </c>
      <c r="G3752" s="87" t="s">
        <v>444</v>
      </c>
      <c r="H3752" s="92">
        <v>3093</v>
      </c>
      <c r="I3752" s="92">
        <v>3085</v>
      </c>
      <c r="J3752" s="92">
        <v>4132</v>
      </c>
      <c r="K3752" s="92">
        <v>1110</v>
      </c>
      <c r="O3752" s="92">
        <v>3085</v>
      </c>
      <c r="P3752" s="92">
        <v>4132</v>
      </c>
      <c r="Q3752" s="92">
        <v>1110</v>
      </c>
      <c r="AS3752" s="92">
        <v>103</v>
      </c>
      <c r="AT3752" s="92">
        <v>-173</v>
      </c>
      <c r="AU3752" s="92">
        <v>-91</v>
      </c>
      <c r="AV3752" s="92">
        <v>821</v>
      </c>
      <c r="AW3752" s="92">
        <v>0</v>
      </c>
      <c r="AX3752" s="92">
        <v>449</v>
      </c>
      <c r="AZ3752" s="92">
        <v>-58</v>
      </c>
    </row>
    <row r="3753" spans="1:52">
      <c r="A3753" s="83" t="s">
        <v>72</v>
      </c>
      <c r="B3753" s="84">
        <v>42342.625</v>
      </c>
      <c r="C3753" s="85">
        <v>42342</v>
      </c>
      <c r="D3753" s="83">
        <v>8</v>
      </c>
      <c r="E3753" s="84">
        <v>42342.333333333336</v>
      </c>
      <c r="F3753" s="86" t="s">
        <v>443</v>
      </c>
      <c r="G3753" s="87" t="s">
        <v>444</v>
      </c>
      <c r="H3753" s="92">
        <v>3106</v>
      </c>
      <c r="I3753" s="92">
        <v>3147</v>
      </c>
      <c r="J3753" s="92">
        <v>4246</v>
      </c>
      <c r="K3753" s="92">
        <v>1163</v>
      </c>
      <c r="O3753" s="92">
        <v>3147</v>
      </c>
      <c r="P3753" s="92">
        <v>4246</v>
      </c>
      <c r="Q3753" s="92">
        <v>1163</v>
      </c>
      <c r="AS3753" s="92">
        <v>141</v>
      </c>
      <c r="AT3753" s="92">
        <v>-148</v>
      </c>
      <c r="AU3753" s="92">
        <v>-174</v>
      </c>
      <c r="AV3753" s="92">
        <v>832</v>
      </c>
      <c r="AW3753" s="92">
        <v>0</v>
      </c>
      <c r="AX3753" s="92">
        <v>486</v>
      </c>
      <c r="AZ3753" s="92">
        <v>-25</v>
      </c>
    </row>
    <row r="3754" spans="1:52">
      <c r="A3754" s="83" t="s">
        <v>72</v>
      </c>
      <c r="B3754" s="84">
        <v>42342.666666666664</v>
      </c>
      <c r="C3754" s="85">
        <v>42342</v>
      </c>
      <c r="D3754" s="83">
        <v>9</v>
      </c>
      <c r="E3754" s="84">
        <v>42342.375</v>
      </c>
      <c r="F3754" s="86" t="s">
        <v>443</v>
      </c>
      <c r="G3754" s="87" t="s">
        <v>444</v>
      </c>
      <c r="H3754" s="92">
        <v>3121</v>
      </c>
      <c r="I3754" s="92">
        <v>3130</v>
      </c>
      <c r="J3754" s="92">
        <v>4160</v>
      </c>
      <c r="K3754" s="92">
        <v>1093</v>
      </c>
      <c r="O3754" s="92">
        <v>3130</v>
      </c>
      <c r="P3754" s="92">
        <v>4160</v>
      </c>
      <c r="Q3754" s="92">
        <v>1093</v>
      </c>
      <c r="AS3754" s="92">
        <v>111</v>
      </c>
      <c r="AT3754" s="92">
        <v>-287</v>
      </c>
      <c r="AU3754" s="92">
        <v>-149</v>
      </c>
      <c r="AV3754" s="92">
        <v>904</v>
      </c>
      <c r="AW3754" s="92">
        <v>0</v>
      </c>
      <c r="AX3754" s="92">
        <v>494</v>
      </c>
      <c r="AZ3754" s="92">
        <v>-25</v>
      </c>
    </row>
    <row r="3755" spans="1:52">
      <c r="A3755" s="83" t="s">
        <v>72</v>
      </c>
      <c r="B3755" s="84">
        <v>42342.708333333336</v>
      </c>
      <c r="C3755" s="85">
        <v>42342</v>
      </c>
      <c r="D3755" s="83">
        <v>10</v>
      </c>
      <c r="E3755" s="84">
        <v>42342.416666666664</v>
      </c>
      <c r="F3755" s="86" t="s">
        <v>443</v>
      </c>
      <c r="G3755" s="87" t="s">
        <v>444</v>
      </c>
      <c r="H3755" s="92">
        <v>3090</v>
      </c>
      <c r="I3755" s="92">
        <v>3061</v>
      </c>
      <c r="J3755" s="92">
        <v>4012</v>
      </c>
      <c r="K3755" s="92">
        <v>1014</v>
      </c>
      <c r="O3755" s="92">
        <v>3061</v>
      </c>
      <c r="P3755" s="92">
        <v>4012</v>
      </c>
      <c r="Q3755" s="92">
        <v>1014</v>
      </c>
      <c r="AS3755" s="92">
        <v>126</v>
      </c>
      <c r="AT3755" s="92">
        <v>-354</v>
      </c>
      <c r="AU3755" s="92">
        <v>-237</v>
      </c>
      <c r="AV3755" s="92">
        <v>953</v>
      </c>
      <c r="AW3755" s="92">
        <v>0</v>
      </c>
      <c r="AX3755" s="92">
        <v>509</v>
      </c>
      <c r="AZ3755" s="92">
        <v>-26</v>
      </c>
    </row>
    <row r="3756" spans="1:52">
      <c r="A3756" s="83" t="s">
        <v>72</v>
      </c>
      <c r="B3756" s="84">
        <v>42342.75</v>
      </c>
      <c r="C3756" s="85">
        <v>42342</v>
      </c>
      <c r="D3756" s="83">
        <v>11</v>
      </c>
      <c r="E3756" s="84">
        <v>42342.458333333336</v>
      </c>
      <c r="F3756" s="86" t="s">
        <v>443</v>
      </c>
      <c r="G3756" s="87" t="s">
        <v>444</v>
      </c>
      <c r="H3756" s="92">
        <v>3046</v>
      </c>
      <c r="I3756" s="92">
        <v>2998</v>
      </c>
      <c r="J3756" s="92">
        <v>3979</v>
      </c>
      <c r="K3756" s="92">
        <v>1044</v>
      </c>
      <c r="O3756" s="92">
        <v>2998</v>
      </c>
      <c r="P3756" s="92">
        <v>3979</v>
      </c>
      <c r="Q3756" s="92">
        <v>1044</v>
      </c>
      <c r="AS3756" s="92">
        <v>120</v>
      </c>
      <c r="AT3756" s="92">
        <v>-335</v>
      </c>
      <c r="AU3756" s="92">
        <v>-238</v>
      </c>
      <c r="AV3756" s="92">
        <v>975</v>
      </c>
      <c r="AW3756" s="92">
        <v>-2</v>
      </c>
      <c r="AX3756" s="92">
        <v>513</v>
      </c>
      <c r="AZ3756" s="92">
        <v>-34</v>
      </c>
    </row>
    <row r="3757" spans="1:52">
      <c r="A3757" s="83" t="s">
        <v>72</v>
      </c>
      <c r="B3757" s="84">
        <v>42342.791666666664</v>
      </c>
      <c r="C3757" s="85">
        <v>42342</v>
      </c>
      <c r="D3757" s="83">
        <v>12</v>
      </c>
      <c r="E3757" s="84">
        <v>42342.5</v>
      </c>
      <c r="F3757" s="86" t="s">
        <v>443</v>
      </c>
      <c r="G3757" s="87" t="s">
        <v>444</v>
      </c>
      <c r="H3757" s="92">
        <v>3002</v>
      </c>
      <c r="I3757" s="92">
        <v>2945</v>
      </c>
      <c r="J3757" s="92">
        <v>3949</v>
      </c>
      <c r="K3757" s="92">
        <v>1065</v>
      </c>
      <c r="O3757" s="92">
        <v>2945</v>
      </c>
      <c r="P3757" s="92">
        <v>3949</v>
      </c>
      <c r="Q3757" s="92">
        <v>1065</v>
      </c>
      <c r="AS3757" s="92">
        <v>155</v>
      </c>
      <c r="AT3757" s="92">
        <v>-281</v>
      </c>
      <c r="AU3757" s="92">
        <v>-270</v>
      </c>
      <c r="AV3757" s="92">
        <v>923</v>
      </c>
      <c r="AW3757" s="92">
        <v>0</v>
      </c>
      <c r="AX3757" s="92">
        <v>508</v>
      </c>
      <c r="AZ3757" s="92">
        <v>-13</v>
      </c>
    </row>
    <row r="3758" spans="1:52">
      <c r="A3758" s="83" t="s">
        <v>72</v>
      </c>
      <c r="B3758" s="84">
        <v>42342.833333333336</v>
      </c>
      <c r="C3758" s="85">
        <v>42342</v>
      </c>
      <c r="D3758" s="83">
        <v>13</v>
      </c>
      <c r="E3758" s="84">
        <v>42342.541666666664</v>
      </c>
      <c r="F3758" s="86" t="s">
        <v>443</v>
      </c>
      <c r="G3758" s="87" t="s">
        <v>444</v>
      </c>
      <c r="H3758" s="92">
        <v>2971</v>
      </c>
      <c r="I3758" s="92">
        <v>2881</v>
      </c>
      <c r="J3758" s="92">
        <v>3869</v>
      </c>
      <c r="K3758" s="92">
        <v>1049</v>
      </c>
      <c r="O3758" s="92">
        <v>2881</v>
      </c>
      <c r="P3758" s="92">
        <v>3869</v>
      </c>
      <c r="Q3758" s="92">
        <v>1049</v>
      </c>
      <c r="AS3758" s="92">
        <v>138</v>
      </c>
      <c r="AT3758" s="92">
        <v>-264</v>
      </c>
      <c r="AU3758" s="92">
        <v>-300</v>
      </c>
      <c r="AV3758" s="92">
        <v>975</v>
      </c>
      <c r="AW3758" s="92">
        <v>0</v>
      </c>
      <c r="AX3758" s="92">
        <v>475</v>
      </c>
      <c r="AZ3758" s="92">
        <v>-18</v>
      </c>
    </row>
    <row r="3759" spans="1:52">
      <c r="A3759" s="83" t="s">
        <v>72</v>
      </c>
      <c r="B3759" s="84">
        <v>42342.875</v>
      </c>
      <c r="C3759" s="85">
        <v>42342</v>
      </c>
      <c r="D3759" s="83">
        <v>14</v>
      </c>
      <c r="E3759" s="84">
        <v>42342.583333333336</v>
      </c>
      <c r="F3759" s="86" t="s">
        <v>443</v>
      </c>
      <c r="G3759" s="87" t="s">
        <v>444</v>
      </c>
      <c r="H3759" s="92">
        <v>2929</v>
      </c>
      <c r="I3759" s="92">
        <v>2853</v>
      </c>
      <c r="J3759" s="92">
        <v>3797</v>
      </c>
      <c r="K3759" s="92">
        <v>1004</v>
      </c>
      <c r="O3759" s="92">
        <v>2853</v>
      </c>
      <c r="P3759" s="92">
        <v>3797</v>
      </c>
      <c r="Q3759" s="92">
        <v>1004</v>
      </c>
      <c r="AS3759" s="92">
        <v>129</v>
      </c>
      <c r="AT3759" s="92">
        <v>-288</v>
      </c>
      <c r="AU3759" s="92">
        <v>-317</v>
      </c>
      <c r="AV3759" s="92">
        <v>988</v>
      </c>
      <c r="AW3759" s="92">
        <v>0</v>
      </c>
      <c r="AX3759" s="92">
        <v>447</v>
      </c>
      <c r="AZ3759" s="92">
        <v>3</v>
      </c>
    </row>
    <row r="3760" spans="1:52">
      <c r="A3760" s="83" t="s">
        <v>72</v>
      </c>
      <c r="B3760" s="84">
        <v>42342.916666666664</v>
      </c>
      <c r="C3760" s="85">
        <v>42342</v>
      </c>
      <c r="D3760" s="83">
        <v>15</v>
      </c>
      <c r="E3760" s="84">
        <v>42342.625</v>
      </c>
      <c r="F3760" s="86" t="s">
        <v>443</v>
      </c>
      <c r="G3760" s="87" t="s">
        <v>444</v>
      </c>
      <c r="H3760" s="92">
        <v>2915</v>
      </c>
      <c r="I3760" s="92">
        <v>2819</v>
      </c>
      <c r="J3760" s="92">
        <v>3746</v>
      </c>
      <c r="K3760" s="92">
        <v>988</v>
      </c>
      <c r="O3760" s="92">
        <v>2819</v>
      </c>
      <c r="P3760" s="92">
        <v>3746</v>
      </c>
      <c r="Q3760" s="92">
        <v>988</v>
      </c>
      <c r="AS3760" s="92">
        <v>137</v>
      </c>
      <c r="AT3760" s="92">
        <v>-293</v>
      </c>
      <c r="AU3760" s="92">
        <v>-254</v>
      </c>
      <c r="AV3760" s="92">
        <v>919</v>
      </c>
      <c r="AW3760" s="92">
        <v>0</v>
      </c>
      <c r="AX3760" s="92">
        <v>418</v>
      </c>
      <c r="AZ3760" s="92">
        <v>20</v>
      </c>
    </row>
    <row r="3761" spans="1:52">
      <c r="A3761" s="83" t="s">
        <v>72</v>
      </c>
      <c r="B3761" s="84">
        <v>42342.958333333336</v>
      </c>
      <c r="C3761" s="85">
        <v>42342</v>
      </c>
      <c r="D3761" s="83">
        <v>16</v>
      </c>
      <c r="E3761" s="84">
        <v>42342.666666666664</v>
      </c>
      <c r="F3761" s="86" t="s">
        <v>443</v>
      </c>
      <c r="G3761" s="87" t="s">
        <v>444</v>
      </c>
      <c r="H3761" s="92">
        <v>2938</v>
      </c>
      <c r="I3761" s="92">
        <v>2831</v>
      </c>
      <c r="J3761" s="92">
        <v>3795</v>
      </c>
      <c r="K3761" s="92">
        <v>1025</v>
      </c>
      <c r="O3761" s="92">
        <v>2831</v>
      </c>
      <c r="P3761" s="92">
        <v>3795</v>
      </c>
      <c r="Q3761" s="92">
        <v>1025</v>
      </c>
      <c r="AS3761" s="92">
        <v>134</v>
      </c>
      <c r="AT3761" s="92">
        <v>-265</v>
      </c>
      <c r="AU3761" s="92">
        <v>-280</v>
      </c>
      <c r="AV3761" s="92">
        <v>952</v>
      </c>
      <c r="AW3761" s="92">
        <v>0</v>
      </c>
      <c r="AX3761" s="92">
        <v>439</v>
      </c>
      <c r="AZ3761" s="92">
        <v>5</v>
      </c>
    </row>
    <row r="3762" spans="1:52">
      <c r="A3762" s="83" t="s">
        <v>72</v>
      </c>
      <c r="B3762" s="84">
        <v>42343</v>
      </c>
      <c r="C3762" s="85">
        <v>42342</v>
      </c>
      <c r="D3762" s="83">
        <v>17</v>
      </c>
      <c r="E3762" s="84">
        <v>42342.708333333336</v>
      </c>
      <c r="F3762" s="86" t="s">
        <v>443</v>
      </c>
      <c r="G3762" s="87" t="s">
        <v>444</v>
      </c>
      <c r="H3762" s="92">
        <v>3036</v>
      </c>
      <c r="I3762" s="92">
        <v>2972</v>
      </c>
      <c r="J3762" s="92">
        <v>4048</v>
      </c>
      <c r="K3762" s="92">
        <v>1138</v>
      </c>
      <c r="O3762" s="92">
        <v>2972</v>
      </c>
      <c r="P3762" s="92">
        <v>4048</v>
      </c>
      <c r="Q3762" s="92">
        <v>1138</v>
      </c>
      <c r="AS3762" s="92">
        <v>131</v>
      </c>
      <c r="AT3762" s="92">
        <v>-304</v>
      </c>
      <c r="AU3762" s="92">
        <v>-287</v>
      </c>
      <c r="AV3762" s="92">
        <v>1066</v>
      </c>
      <c r="AW3762" s="92">
        <v>0</v>
      </c>
      <c r="AX3762" s="92">
        <v>501</v>
      </c>
      <c r="AZ3762" s="92">
        <v>-10</v>
      </c>
    </row>
    <row r="3763" spans="1:52">
      <c r="A3763" s="83" t="s">
        <v>72</v>
      </c>
      <c r="B3763" s="84">
        <v>42343.041666666664</v>
      </c>
      <c r="C3763" s="85">
        <v>42342</v>
      </c>
      <c r="D3763" s="83">
        <v>18</v>
      </c>
      <c r="E3763" s="84">
        <v>42342.75</v>
      </c>
      <c r="F3763" s="86" t="s">
        <v>443</v>
      </c>
      <c r="G3763" s="87" t="s">
        <v>444</v>
      </c>
      <c r="H3763" s="92">
        <v>3198</v>
      </c>
      <c r="I3763" s="92">
        <v>3151</v>
      </c>
      <c r="J3763" s="92">
        <v>4436</v>
      </c>
      <c r="K3763" s="92">
        <v>1347</v>
      </c>
      <c r="O3763" s="92">
        <v>3151</v>
      </c>
      <c r="P3763" s="92">
        <v>4436</v>
      </c>
      <c r="Q3763" s="92">
        <v>1347</v>
      </c>
      <c r="AS3763" s="92">
        <v>70</v>
      </c>
      <c r="AT3763" s="92">
        <v>-286</v>
      </c>
      <c r="AU3763" s="92">
        <v>-208</v>
      </c>
      <c r="AV3763" s="92">
        <v>1231</v>
      </c>
      <c r="AW3763" s="92">
        <v>0</v>
      </c>
      <c r="AX3763" s="92">
        <v>533</v>
      </c>
      <c r="AZ3763" s="92">
        <v>-40</v>
      </c>
    </row>
    <row r="3764" spans="1:52">
      <c r="A3764" s="83" t="s">
        <v>72</v>
      </c>
      <c r="B3764" s="84">
        <v>42343.083333333336</v>
      </c>
      <c r="C3764" s="85">
        <v>42342</v>
      </c>
      <c r="D3764" s="83">
        <v>19</v>
      </c>
      <c r="E3764" s="84">
        <v>42342.791666666664</v>
      </c>
      <c r="F3764" s="86" t="s">
        <v>443</v>
      </c>
      <c r="G3764" s="87" t="s">
        <v>444</v>
      </c>
      <c r="H3764" s="92">
        <v>3173</v>
      </c>
      <c r="I3764" s="92">
        <v>3132</v>
      </c>
      <c r="J3764" s="92">
        <v>4451</v>
      </c>
      <c r="K3764" s="92">
        <v>1382</v>
      </c>
      <c r="O3764" s="92">
        <v>3132</v>
      </c>
      <c r="P3764" s="92">
        <v>4451</v>
      </c>
      <c r="Q3764" s="92">
        <v>1382</v>
      </c>
      <c r="AS3764" s="92">
        <v>47</v>
      </c>
      <c r="AT3764" s="92">
        <v>-298</v>
      </c>
      <c r="AU3764" s="92">
        <v>-211</v>
      </c>
      <c r="AV3764" s="92">
        <v>1296</v>
      </c>
      <c r="AW3764" s="92">
        <v>0</v>
      </c>
      <c r="AX3764" s="92">
        <v>536</v>
      </c>
      <c r="AZ3764" s="92">
        <v>-33</v>
      </c>
    </row>
    <row r="3765" spans="1:52">
      <c r="A3765" s="83" t="s">
        <v>72</v>
      </c>
      <c r="B3765" s="84">
        <v>42343.125</v>
      </c>
      <c r="C3765" s="85">
        <v>42342</v>
      </c>
      <c r="D3765" s="83">
        <v>20</v>
      </c>
      <c r="E3765" s="84">
        <v>42342.833333333336</v>
      </c>
      <c r="F3765" s="86" t="s">
        <v>443</v>
      </c>
      <c r="G3765" s="87" t="s">
        <v>444</v>
      </c>
      <c r="H3765" s="92">
        <v>3145</v>
      </c>
      <c r="I3765" s="92">
        <v>3082</v>
      </c>
      <c r="J3765" s="92">
        <v>4361</v>
      </c>
      <c r="K3765" s="92">
        <v>1394</v>
      </c>
      <c r="O3765" s="92">
        <v>3082</v>
      </c>
      <c r="P3765" s="92">
        <v>4361</v>
      </c>
      <c r="Q3765" s="92">
        <v>1394</v>
      </c>
      <c r="AS3765" s="92">
        <v>82</v>
      </c>
      <c r="AT3765" s="92">
        <v>-90</v>
      </c>
      <c r="AU3765" s="92">
        <v>-292</v>
      </c>
      <c r="AV3765" s="92">
        <v>1156</v>
      </c>
      <c r="AW3765" s="92">
        <v>-53</v>
      </c>
      <c r="AX3765" s="92">
        <v>516</v>
      </c>
      <c r="AZ3765" s="92">
        <v>-27</v>
      </c>
    </row>
    <row r="3766" spans="1:52">
      <c r="A3766" s="83" t="s">
        <v>72</v>
      </c>
      <c r="B3766" s="84">
        <v>42343.166666666664</v>
      </c>
      <c r="C3766" s="85">
        <v>42342</v>
      </c>
      <c r="D3766" s="83">
        <v>21</v>
      </c>
      <c r="E3766" s="84">
        <v>42342.875</v>
      </c>
      <c r="F3766" s="86" t="s">
        <v>443</v>
      </c>
      <c r="G3766" s="87" t="s">
        <v>444</v>
      </c>
      <c r="H3766" s="92">
        <v>3117</v>
      </c>
      <c r="I3766" s="92">
        <v>3062</v>
      </c>
      <c r="J3766" s="92">
        <v>4298</v>
      </c>
      <c r="K3766" s="92">
        <v>1346</v>
      </c>
      <c r="O3766" s="92">
        <v>3062</v>
      </c>
      <c r="P3766" s="92">
        <v>4298</v>
      </c>
      <c r="Q3766" s="92">
        <v>1346</v>
      </c>
      <c r="AS3766" s="92">
        <v>97</v>
      </c>
      <c r="AT3766" s="92">
        <v>-83</v>
      </c>
      <c r="AU3766" s="92">
        <v>-277</v>
      </c>
      <c r="AV3766" s="92">
        <v>1096</v>
      </c>
      <c r="AW3766" s="92">
        <v>-47</v>
      </c>
      <c r="AX3766" s="92">
        <v>522</v>
      </c>
      <c r="AZ3766" s="92">
        <v>-54</v>
      </c>
    </row>
    <row r="3767" spans="1:52">
      <c r="A3767" s="83" t="s">
        <v>72</v>
      </c>
      <c r="B3767" s="84">
        <v>42343.208333333336</v>
      </c>
      <c r="C3767" s="85">
        <v>42342</v>
      </c>
      <c r="D3767" s="83">
        <v>22</v>
      </c>
      <c r="E3767" s="84">
        <v>42342.916666666664</v>
      </c>
      <c r="F3767" s="86" t="s">
        <v>443</v>
      </c>
      <c r="G3767" s="87" t="s">
        <v>444</v>
      </c>
      <c r="H3767" s="92">
        <v>3046</v>
      </c>
      <c r="I3767" s="92">
        <v>2967</v>
      </c>
      <c r="J3767" s="92">
        <v>4044</v>
      </c>
      <c r="K3767" s="92">
        <v>1140</v>
      </c>
      <c r="O3767" s="92">
        <v>2967</v>
      </c>
      <c r="P3767" s="92">
        <v>4044</v>
      </c>
      <c r="Q3767" s="92">
        <v>1140</v>
      </c>
      <c r="AS3767" s="92">
        <v>101</v>
      </c>
      <c r="AT3767" s="92">
        <v>-207</v>
      </c>
      <c r="AU3767" s="92">
        <v>-291</v>
      </c>
      <c r="AV3767" s="92">
        <v>1078</v>
      </c>
      <c r="AW3767" s="92">
        <v>0</v>
      </c>
      <c r="AX3767" s="92">
        <v>486</v>
      </c>
      <c r="AZ3767" s="92">
        <v>-73</v>
      </c>
    </row>
    <row r="3768" spans="1:52">
      <c r="A3768" s="83" t="s">
        <v>72</v>
      </c>
      <c r="B3768" s="84">
        <v>42343.25</v>
      </c>
      <c r="C3768" s="85">
        <v>42342</v>
      </c>
      <c r="D3768" s="83">
        <v>23</v>
      </c>
      <c r="E3768" s="84">
        <v>42342.958333333336</v>
      </c>
      <c r="F3768" s="86" t="s">
        <v>443</v>
      </c>
      <c r="G3768" s="87" t="s">
        <v>444</v>
      </c>
      <c r="H3768" s="92">
        <v>2900</v>
      </c>
      <c r="I3768" s="92">
        <v>2828</v>
      </c>
      <c r="J3768" s="92">
        <v>3855</v>
      </c>
      <c r="K3768" s="92">
        <v>1090</v>
      </c>
      <c r="O3768" s="92">
        <v>2828</v>
      </c>
      <c r="P3768" s="92">
        <v>3855</v>
      </c>
      <c r="Q3768" s="92">
        <v>1090</v>
      </c>
      <c r="AS3768" s="92">
        <v>127</v>
      </c>
      <c r="AT3768" s="92">
        <v>-166</v>
      </c>
      <c r="AU3768" s="92">
        <v>-248</v>
      </c>
      <c r="AV3768" s="92">
        <v>917</v>
      </c>
      <c r="AW3768" s="92">
        <v>0</v>
      </c>
      <c r="AX3768" s="92">
        <v>450</v>
      </c>
      <c r="AZ3768" s="92">
        <v>-36</v>
      </c>
    </row>
    <row r="3769" spans="1:52">
      <c r="A3769" s="83" t="s">
        <v>72</v>
      </c>
      <c r="B3769" s="84">
        <v>42343.291666666664</v>
      </c>
      <c r="C3769" s="85">
        <v>42342</v>
      </c>
      <c r="D3769" s="83">
        <v>24</v>
      </c>
      <c r="E3769" s="84">
        <v>42343</v>
      </c>
      <c r="F3769" s="86" t="s">
        <v>443</v>
      </c>
      <c r="G3769" s="87" t="s">
        <v>444</v>
      </c>
      <c r="H3769" s="92">
        <v>2947</v>
      </c>
      <c r="I3769" s="92">
        <v>2819</v>
      </c>
      <c r="J3769" s="92">
        <v>3723</v>
      </c>
      <c r="K3769" s="92">
        <v>1058</v>
      </c>
      <c r="O3769" s="92">
        <v>2819</v>
      </c>
      <c r="P3769" s="92">
        <v>3723</v>
      </c>
      <c r="Q3769" s="92">
        <v>1058</v>
      </c>
      <c r="AS3769" s="92">
        <v>153</v>
      </c>
      <c r="AT3769" s="92">
        <v>-157</v>
      </c>
      <c r="AU3769" s="92">
        <v>-200</v>
      </c>
      <c r="AV3769" s="92">
        <v>799</v>
      </c>
      <c r="AW3769" s="92">
        <v>0</v>
      </c>
      <c r="AX3769" s="92">
        <v>434</v>
      </c>
      <c r="AZ3769" s="92">
        <v>-18</v>
      </c>
    </row>
    <row r="3770" spans="1:52">
      <c r="A3770" s="83" t="s">
        <v>72</v>
      </c>
      <c r="B3770" s="84">
        <v>42343.333333333336</v>
      </c>
      <c r="C3770" s="85">
        <v>42343</v>
      </c>
      <c r="D3770" s="83">
        <v>1</v>
      </c>
      <c r="E3770" s="84">
        <v>42343.041666666664</v>
      </c>
      <c r="F3770" s="86" t="s">
        <v>443</v>
      </c>
      <c r="G3770" s="87" t="s">
        <v>444</v>
      </c>
      <c r="H3770" s="92">
        <v>2846</v>
      </c>
      <c r="I3770" s="92">
        <v>2764</v>
      </c>
      <c r="J3770" s="92">
        <v>3597</v>
      </c>
      <c r="K3770" s="92">
        <v>1048</v>
      </c>
      <c r="O3770" s="92">
        <v>2764</v>
      </c>
      <c r="P3770" s="92">
        <v>3597</v>
      </c>
      <c r="Q3770" s="92">
        <v>1048</v>
      </c>
      <c r="AS3770" s="92">
        <v>164</v>
      </c>
      <c r="AT3770" s="92">
        <v>-161</v>
      </c>
      <c r="AU3770" s="92">
        <v>-196</v>
      </c>
      <c r="AV3770" s="92">
        <v>796</v>
      </c>
      <c r="AW3770" s="92">
        <v>-28</v>
      </c>
      <c r="AX3770" s="92">
        <v>399</v>
      </c>
      <c r="AZ3770" s="92">
        <v>6</v>
      </c>
    </row>
    <row r="3771" spans="1:52">
      <c r="A3771" s="83" t="s">
        <v>72</v>
      </c>
      <c r="B3771" s="84">
        <v>42343.375</v>
      </c>
      <c r="C3771" s="85">
        <v>42343</v>
      </c>
      <c r="D3771" s="83">
        <v>2</v>
      </c>
      <c r="E3771" s="84">
        <v>42343.083333333336</v>
      </c>
      <c r="F3771" s="86" t="s">
        <v>443</v>
      </c>
      <c r="G3771" s="87" t="s">
        <v>444</v>
      </c>
      <c r="H3771" s="92">
        <v>2806</v>
      </c>
      <c r="I3771" s="92">
        <v>2720</v>
      </c>
      <c r="J3771" s="92">
        <v>3433</v>
      </c>
      <c r="K3771" s="92">
        <v>925</v>
      </c>
      <c r="O3771" s="92">
        <v>2720</v>
      </c>
      <c r="P3771" s="92">
        <v>3433</v>
      </c>
      <c r="Q3771" s="92">
        <v>925</v>
      </c>
      <c r="AS3771" s="92">
        <v>171</v>
      </c>
      <c r="AT3771" s="92">
        <v>-239</v>
      </c>
      <c r="AU3771" s="92">
        <v>-213</v>
      </c>
      <c r="AV3771" s="92">
        <v>761</v>
      </c>
      <c r="AW3771" s="92">
        <v>-26</v>
      </c>
      <c r="AX3771" s="92">
        <v>392</v>
      </c>
      <c r="AZ3771" s="92">
        <v>15</v>
      </c>
    </row>
    <row r="3772" spans="1:52">
      <c r="A3772" s="83" t="s">
        <v>72</v>
      </c>
      <c r="B3772" s="84">
        <v>42343.416666666664</v>
      </c>
      <c r="C3772" s="85">
        <v>42343</v>
      </c>
      <c r="D3772" s="83">
        <v>3</v>
      </c>
      <c r="E3772" s="84">
        <v>42343.125</v>
      </c>
      <c r="F3772" s="86" t="s">
        <v>443</v>
      </c>
      <c r="G3772" s="87" t="s">
        <v>444</v>
      </c>
      <c r="H3772" s="92">
        <v>2783</v>
      </c>
      <c r="I3772" s="92">
        <v>2699</v>
      </c>
      <c r="J3772" s="92">
        <v>3458</v>
      </c>
      <c r="K3772" s="92">
        <v>977</v>
      </c>
      <c r="O3772" s="92">
        <v>2699</v>
      </c>
      <c r="P3772" s="92">
        <v>3458</v>
      </c>
      <c r="Q3772" s="92">
        <v>977</v>
      </c>
      <c r="AS3772" s="92">
        <v>167</v>
      </c>
      <c r="AT3772" s="92">
        <v>-100</v>
      </c>
      <c r="AU3772" s="92">
        <v>-202</v>
      </c>
      <c r="AV3772" s="92">
        <v>668</v>
      </c>
      <c r="AW3772" s="92">
        <v>-33</v>
      </c>
      <c r="AX3772" s="92">
        <v>383</v>
      </c>
      <c r="AZ3772" s="92">
        <v>24</v>
      </c>
    </row>
    <row r="3773" spans="1:52">
      <c r="A3773" s="83" t="s">
        <v>72</v>
      </c>
      <c r="B3773" s="84">
        <v>42343.458333333336</v>
      </c>
      <c r="C3773" s="85">
        <v>42343</v>
      </c>
      <c r="D3773" s="83">
        <v>4</v>
      </c>
      <c r="E3773" s="84">
        <v>42343.166666666664</v>
      </c>
      <c r="F3773" s="86" t="s">
        <v>443</v>
      </c>
      <c r="G3773" s="87" t="s">
        <v>444</v>
      </c>
      <c r="H3773" s="92">
        <v>2790</v>
      </c>
      <c r="I3773" s="92">
        <v>2691</v>
      </c>
      <c r="J3773" s="92">
        <v>3503</v>
      </c>
      <c r="K3773" s="92">
        <v>1029</v>
      </c>
      <c r="O3773" s="92">
        <v>2691</v>
      </c>
      <c r="P3773" s="92">
        <v>3503</v>
      </c>
      <c r="Q3773" s="92">
        <v>1029</v>
      </c>
      <c r="AS3773" s="92">
        <v>209</v>
      </c>
      <c r="AT3773" s="92">
        <v>35</v>
      </c>
      <c r="AU3773" s="92">
        <v>-160</v>
      </c>
      <c r="AV3773" s="92">
        <v>580</v>
      </c>
      <c r="AW3773" s="92">
        <v>-30</v>
      </c>
      <c r="AX3773" s="92">
        <v>369</v>
      </c>
      <c r="AZ3773" s="92">
        <v>-47</v>
      </c>
    </row>
    <row r="3774" spans="1:52">
      <c r="A3774" s="83" t="s">
        <v>72</v>
      </c>
      <c r="B3774" s="84">
        <v>42343.5</v>
      </c>
      <c r="C3774" s="85">
        <v>42343</v>
      </c>
      <c r="D3774" s="83">
        <v>5</v>
      </c>
      <c r="E3774" s="84">
        <v>42343.208333333336</v>
      </c>
      <c r="F3774" s="86" t="s">
        <v>443</v>
      </c>
      <c r="G3774" s="87" t="s">
        <v>444</v>
      </c>
      <c r="H3774" s="92">
        <v>2815</v>
      </c>
      <c r="I3774" s="92">
        <v>2745</v>
      </c>
      <c r="J3774" s="92">
        <v>3535</v>
      </c>
      <c r="K3774" s="92">
        <v>1001</v>
      </c>
      <c r="O3774" s="92">
        <v>2745</v>
      </c>
      <c r="P3774" s="92">
        <v>3535</v>
      </c>
      <c r="Q3774" s="92">
        <v>1001</v>
      </c>
      <c r="AS3774" s="92">
        <v>191</v>
      </c>
      <c r="AT3774" s="92">
        <v>15</v>
      </c>
      <c r="AU3774" s="92">
        <v>-213</v>
      </c>
      <c r="AV3774" s="92">
        <v>698</v>
      </c>
      <c r="AW3774" s="92">
        <v>-25</v>
      </c>
      <c r="AX3774" s="92">
        <v>357</v>
      </c>
      <c r="AZ3774" s="92">
        <v>-87</v>
      </c>
    </row>
    <row r="3775" spans="1:52">
      <c r="A3775" s="83" t="s">
        <v>72</v>
      </c>
      <c r="B3775" s="84">
        <v>42343.541666666664</v>
      </c>
      <c r="C3775" s="85">
        <v>42343</v>
      </c>
      <c r="D3775" s="83">
        <v>6</v>
      </c>
      <c r="E3775" s="84">
        <v>42343.25</v>
      </c>
      <c r="F3775" s="86" t="s">
        <v>443</v>
      </c>
      <c r="G3775" s="87" t="s">
        <v>444</v>
      </c>
      <c r="H3775" s="92">
        <v>2909</v>
      </c>
      <c r="I3775" s="92">
        <v>2781</v>
      </c>
      <c r="J3775" s="92">
        <v>3689</v>
      </c>
      <c r="K3775" s="92">
        <v>1093</v>
      </c>
      <c r="O3775" s="92">
        <v>2781</v>
      </c>
      <c r="P3775" s="92">
        <v>3689</v>
      </c>
      <c r="Q3775" s="92">
        <v>1093</v>
      </c>
      <c r="AS3775" s="92">
        <v>159</v>
      </c>
      <c r="AT3775" s="92">
        <v>40</v>
      </c>
      <c r="AU3775" s="92">
        <v>-223</v>
      </c>
      <c r="AV3775" s="92">
        <v>783</v>
      </c>
      <c r="AW3775" s="92">
        <v>0</v>
      </c>
      <c r="AX3775" s="92">
        <v>366</v>
      </c>
      <c r="AZ3775" s="92">
        <v>-75</v>
      </c>
    </row>
    <row r="3776" spans="1:52">
      <c r="A3776" s="83" t="s">
        <v>72</v>
      </c>
      <c r="B3776" s="84">
        <v>42343.583333333336</v>
      </c>
      <c r="C3776" s="85">
        <v>42343</v>
      </c>
      <c r="D3776" s="83">
        <v>7</v>
      </c>
      <c r="E3776" s="84">
        <v>42343.291666666664</v>
      </c>
      <c r="F3776" s="86" t="s">
        <v>443</v>
      </c>
      <c r="G3776" s="87" t="s">
        <v>444</v>
      </c>
      <c r="H3776" s="92">
        <v>2857</v>
      </c>
      <c r="I3776" s="92">
        <v>2756</v>
      </c>
      <c r="J3776" s="92">
        <v>3878</v>
      </c>
      <c r="K3776" s="92">
        <v>1187</v>
      </c>
      <c r="O3776" s="92">
        <v>2756</v>
      </c>
      <c r="P3776" s="92">
        <v>3878</v>
      </c>
      <c r="Q3776" s="92">
        <v>1187</v>
      </c>
      <c r="AS3776" s="92">
        <v>157</v>
      </c>
      <c r="AT3776" s="92">
        <v>66</v>
      </c>
      <c r="AU3776" s="92">
        <v>-197</v>
      </c>
      <c r="AV3776" s="92">
        <v>816</v>
      </c>
      <c r="AW3776" s="92">
        <v>0</v>
      </c>
      <c r="AX3776" s="92">
        <v>390</v>
      </c>
      <c r="AZ3776" s="92">
        <v>-88</v>
      </c>
    </row>
    <row r="3777" spans="1:52">
      <c r="A3777" s="83" t="s">
        <v>72</v>
      </c>
      <c r="B3777" s="84">
        <v>42343.625</v>
      </c>
      <c r="C3777" s="85">
        <v>42343</v>
      </c>
      <c r="D3777" s="83">
        <v>8</v>
      </c>
      <c r="E3777" s="84">
        <v>42343.333333333336</v>
      </c>
      <c r="F3777" s="86" t="s">
        <v>443</v>
      </c>
      <c r="G3777" s="87" t="s">
        <v>444</v>
      </c>
      <c r="H3777" s="92">
        <v>2912</v>
      </c>
      <c r="I3777" s="92">
        <v>2804</v>
      </c>
      <c r="J3777" s="92">
        <v>3961</v>
      </c>
      <c r="K3777" s="92">
        <v>1221</v>
      </c>
      <c r="O3777" s="92">
        <v>2804</v>
      </c>
      <c r="P3777" s="92">
        <v>3961</v>
      </c>
      <c r="Q3777" s="92">
        <v>1221</v>
      </c>
      <c r="AS3777" s="92">
        <v>181</v>
      </c>
      <c r="AT3777" s="92">
        <v>6</v>
      </c>
      <c r="AU3777" s="92">
        <v>-236</v>
      </c>
      <c r="AV3777" s="92">
        <v>846</v>
      </c>
      <c r="AW3777" s="92">
        <v>0</v>
      </c>
      <c r="AX3777" s="92">
        <v>428</v>
      </c>
      <c r="AZ3777" s="92">
        <v>-58</v>
      </c>
    </row>
    <row r="3778" spans="1:52">
      <c r="A3778" s="83" t="s">
        <v>72</v>
      </c>
      <c r="B3778" s="84">
        <v>42343.666666666664</v>
      </c>
      <c r="C3778" s="85">
        <v>42343</v>
      </c>
      <c r="D3778" s="83">
        <v>9</v>
      </c>
      <c r="E3778" s="84">
        <v>42343.375</v>
      </c>
      <c r="F3778" s="86" t="s">
        <v>443</v>
      </c>
      <c r="G3778" s="87" t="s">
        <v>444</v>
      </c>
      <c r="H3778" s="92">
        <v>2976</v>
      </c>
      <c r="I3778" s="92">
        <v>2886</v>
      </c>
      <c r="J3778" s="92">
        <v>3932</v>
      </c>
      <c r="K3778" s="92">
        <v>1127</v>
      </c>
      <c r="O3778" s="92">
        <v>2886</v>
      </c>
      <c r="P3778" s="92">
        <v>3932</v>
      </c>
      <c r="Q3778" s="92">
        <v>1127</v>
      </c>
      <c r="AS3778" s="92">
        <v>187</v>
      </c>
      <c r="AT3778" s="92">
        <v>-61</v>
      </c>
      <c r="AU3778" s="92">
        <v>-253</v>
      </c>
      <c r="AV3778" s="92">
        <v>775</v>
      </c>
      <c r="AW3778" s="92">
        <v>-14</v>
      </c>
      <c r="AX3778" s="92">
        <v>466</v>
      </c>
      <c r="AZ3778" s="92">
        <v>-27</v>
      </c>
    </row>
    <row r="3779" spans="1:52">
      <c r="A3779" s="83" t="s">
        <v>72</v>
      </c>
      <c r="B3779" s="84">
        <v>42343.708333333336</v>
      </c>
      <c r="C3779" s="85">
        <v>42343</v>
      </c>
      <c r="D3779" s="83">
        <v>10</v>
      </c>
      <c r="E3779" s="84">
        <v>42343.416666666664</v>
      </c>
      <c r="F3779" s="86" t="s">
        <v>443</v>
      </c>
      <c r="G3779" s="87" t="s">
        <v>444</v>
      </c>
      <c r="H3779" s="92">
        <v>2981</v>
      </c>
      <c r="I3779" s="92">
        <v>2899</v>
      </c>
      <c r="J3779" s="92">
        <v>3954</v>
      </c>
      <c r="K3779" s="92">
        <v>1123</v>
      </c>
      <c r="O3779" s="92">
        <v>2899</v>
      </c>
      <c r="P3779" s="92">
        <v>3954</v>
      </c>
      <c r="Q3779" s="92">
        <v>1123</v>
      </c>
      <c r="AS3779" s="92">
        <v>183</v>
      </c>
      <c r="AT3779" s="92">
        <v>-79</v>
      </c>
      <c r="AU3779" s="92">
        <v>-286</v>
      </c>
      <c r="AV3779" s="92">
        <v>807</v>
      </c>
      <c r="AW3779" s="92">
        <v>-2</v>
      </c>
      <c r="AX3779" s="92">
        <v>490</v>
      </c>
      <c r="AZ3779" s="92">
        <v>-33</v>
      </c>
    </row>
    <row r="3780" spans="1:52">
      <c r="A3780" s="83" t="s">
        <v>72</v>
      </c>
      <c r="B3780" s="84">
        <v>42343.75</v>
      </c>
      <c r="C3780" s="85">
        <v>42343</v>
      </c>
      <c r="D3780" s="83">
        <v>11</v>
      </c>
      <c r="E3780" s="84">
        <v>42343.458333333336</v>
      </c>
      <c r="F3780" s="86" t="s">
        <v>443</v>
      </c>
      <c r="G3780" s="87" t="s">
        <v>444</v>
      </c>
      <c r="H3780" s="92">
        <v>2968</v>
      </c>
      <c r="I3780" s="92">
        <v>2888</v>
      </c>
      <c r="J3780" s="92">
        <v>3953</v>
      </c>
      <c r="K3780" s="92">
        <v>1132</v>
      </c>
      <c r="O3780" s="92">
        <v>2888</v>
      </c>
      <c r="P3780" s="92">
        <v>3953</v>
      </c>
      <c r="Q3780" s="92">
        <v>1132</v>
      </c>
      <c r="AS3780" s="92">
        <v>182</v>
      </c>
      <c r="AT3780" s="92">
        <v>-78</v>
      </c>
      <c r="AU3780" s="92">
        <v>-316</v>
      </c>
      <c r="AV3780" s="92">
        <v>829</v>
      </c>
      <c r="AW3780" s="92">
        <v>0</v>
      </c>
      <c r="AX3780" s="92">
        <v>498</v>
      </c>
      <c r="AZ3780" s="92">
        <v>-20</v>
      </c>
    </row>
    <row r="3781" spans="1:52">
      <c r="A3781" s="83" t="s">
        <v>72</v>
      </c>
      <c r="B3781" s="84">
        <v>42343.791666666664</v>
      </c>
      <c r="C3781" s="85">
        <v>42343</v>
      </c>
      <c r="D3781" s="83">
        <v>12</v>
      </c>
      <c r="E3781" s="84">
        <v>42343.5</v>
      </c>
      <c r="F3781" s="86" t="s">
        <v>443</v>
      </c>
      <c r="G3781" s="87" t="s">
        <v>444</v>
      </c>
      <c r="H3781" s="92">
        <v>2946</v>
      </c>
      <c r="I3781" s="92">
        <v>2890</v>
      </c>
      <c r="J3781" s="92">
        <v>3932</v>
      </c>
      <c r="K3781" s="92">
        <v>1110</v>
      </c>
      <c r="O3781" s="92">
        <v>2890</v>
      </c>
      <c r="P3781" s="92">
        <v>3932</v>
      </c>
      <c r="Q3781" s="92">
        <v>1110</v>
      </c>
      <c r="AS3781" s="92">
        <v>185</v>
      </c>
      <c r="AT3781" s="92">
        <v>-90</v>
      </c>
      <c r="AU3781" s="92">
        <v>-323</v>
      </c>
      <c r="AV3781" s="92">
        <v>808</v>
      </c>
      <c r="AW3781" s="92">
        <v>0</v>
      </c>
      <c r="AX3781" s="92">
        <v>511</v>
      </c>
      <c r="AZ3781" s="92">
        <v>-17</v>
      </c>
    </row>
    <row r="3782" spans="1:52">
      <c r="A3782" s="83" t="s">
        <v>72</v>
      </c>
      <c r="B3782" s="84">
        <v>42343.833333333336</v>
      </c>
      <c r="C3782" s="85">
        <v>42343</v>
      </c>
      <c r="D3782" s="83">
        <v>13</v>
      </c>
      <c r="E3782" s="84">
        <v>42343.541666666664</v>
      </c>
      <c r="F3782" s="86" t="s">
        <v>443</v>
      </c>
      <c r="G3782" s="87" t="s">
        <v>444</v>
      </c>
      <c r="H3782" s="92">
        <v>2922</v>
      </c>
      <c r="I3782" s="92">
        <v>2834</v>
      </c>
      <c r="J3782" s="92">
        <v>3819</v>
      </c>
      <c r="K3782" s="92">
        <v>1056</v>
      </c>
      <c r="O3782" s="92">
        <v>2834</v>
      </c>
      <c r="P3782" s="92">
        <v>3819</v>
      </c>
      <c r="Q3782" s="92">
        <v>1056</v>
      </c>
      <c r="AS3782" s="92">
        <v>162</v>
      </c>
      <c r="AT3782" s="92">
        <v>-96</v>
      </c>
      <c r="AU3782" s="92">
        <v>-290</v>
      </c>
      <c r="AV3782" s="92">
        <v>759</v>
      </c>
      <c r="AW3782" s="92">
        <v>0</v>
      </c>
      <c r="AX3782" s="92">
        <v>495</v>
      </c>
      <c r="AZ3782" s="92">
        <v>-8</v>
      </c>
    </row>
    <row r="3783" spans="1:52">
      <c r="A3783" s="83" t="s">
        <v>72</v>
      </c>
      <c r="B3783" s="84">
        <v>42343.875</v>
      </c>
      <c r="C3783" s="85">
        <v>42343</v>
      </c>
      <c r="D3783" s="83">
        <v>14</v>
      </c>
      <c r="E3783" s="84">
        <v>42343.583333333336</v>
      </c>
      <c r="F3783" s="86" t="s">
        <v>443</v>
      </c>
      <c r="G3783" s="87" t="s">
        <v>444</v>
      </c>
      <c r="H3783" s="92">
        <v>2879</v>
      </c>
      <c r="I3783" s="92">
        <v>2802</v>
      </c>
      <c r="J3783" s="92">
        <v>3727</v>
      </c>
      <c r="K3783" s="92">
        <v>989</v>
      </c>
      <c r="O3783" s="92">
        <v>2802</v>
      </c>
      <c r="P3783" s="92">
        <v>3727</v>
      </c>
      <c r="Q3783" s="92">
        <v>989</v>
      </c>
      <c r="AS3783" s="92">
        <v>183</v>
      </c>
      <c r="AT3783" s="92">
        <v>-110</v>
      </c>
      <c r="AU3783" s="92">
        <v>-301</v>
      </c>
      <c r="AV3783" s="92">
        <v>705</v>
      </c>
      <c r="AW3783" s="92">
        <v>0</v>
      </c>
      <c r="AX3783" s="92">
        <v>462</v>
      </c>
      <c r="AZ3783" s="92">
        <v>16</v>
      </c>
    </row>
    <row r="3784" spans="1:52">
      <c r="A3784" s="83" t="s">
        <v>72</v>
      </c>
      <c r="B3784" s="84">
        <v>42343.916666666664</v>
      </c>
      <c r="C3784" s="85">
        <v>42343</v>
      </c>
      <c r="D3784" s="83">
        <v>15</v>
      </c>
      <c r="E3784" s="84">
        <v>42343.625</v>
      </c>
      <c r="F3784" s="86" t="s">
        <v>443</v>
      </c>
      <c r="G3784" s="87" t="s">
        <v>444</v>
      </c>
      <c r="H3784" s="92">
        <v>2870</v>
      </c>
      <c r="I3784" s="92">
        <v>2802</v>
      </c>
      <c r="J3784" s="92">
        <v>3720</v>
      </c>
      <c r="K3784" s="92">
        <v>953</v>
      </c>
      <c r="O3784" s="92">
        <v>2802</v>
      </c>
      <c r="P3784" s="92">
        <v>3720</v>
      </c>
      <c r="Q3784" s="92">
        <v>953</v>
      </c>
      <c r="AS3784" s="92">
        <v>191</v>
      </c>
      <c r="AT3784" s="92">
        <v>-265</v>
      </c>
      <c r="AU3784" s="92">
        <v>-283</v>
      </c>
      <c r="AV3784" s="92">
        <v>786</v>
      </c>
      <c r="AW3784" s="92">
        <v>29</v>
      </c>
      <c r="AX3784" s="92">
        <v>464</v>
      </c>
      <c r="AZ3784" s="92">
        <v>25</v>
      </c>
    </row>
    <row r="3785" spans="1:52">
      <c r="A3785" s="83" t="s">
        <v>72</v>
      </c>
      <c r="B3785" s="84">
        <v>42343.958333333336</v>
      </c>
      <c r="C3785" s="85">
        <v>42343</v>
      </c>
      <c r="D3785" s="83">
        <v>16</v>
      </c>
      <c r="E3785" s="84">
        <v>42343.666666666664</v>
      </c>
      <c r="F3785" s="86" t="s">
        <v>443</v>
      </c>
      <c r="G3785" s="87" t="s">
        <v>444</v>
      </c>
      <c r="H3785" s="92">
        <v>2909</v>
      </c>
      <c r="I3785" s="92">
        <v>2855</v>
      </c>
      <c r="J3785" s="92">
        <v>3757</v>
      </c>
      <c r="K3785" s="92">
        <v>934</v>
      </c>
      <c r="O3785" s="92">
        <v>2855</v>
      </c>
      <c r="P3785" s="92">
        <v>3757</v>
      </c>
      <c r="Q3785" s="92">
        <v>934</v>
      </c>
      <c r="AS3785" s="92">
        <v>198</v>
      </c>
      <c r="AT3785" s="92">
        <v>-280</v>
      </c>
      <c r="AU3785" s="92">
        <v>-302</v>
      </c>
      <c r="AV3785" s="92">
        <v>797</v>
      </c>
      <c r="AW3785" s="92">
        <v>30</v>
      </c>
      <c r="AX3785" s="92">
        <v>480</v>
      </c>
      <c r="AZ3785" s="92">
        <v>3</v>
      </c>
    </row>
    <row r="3786" spans="1:52">
      <c r="A3786" s="83" t="s">
        <v>72</v>
      </c>
      <c r="B3786" s="84">
        <v>42344</v>
      </c>
      <c r="C3786" s="85">
        <v>42343</v>
      </c>
      <c r="D3786" s="83">
        <v>17</v>
      </c>
      <c r="E3786" s="84">
        <v>42343.708333333336</v>
      </c>
      <c r="F3786" s="86" t="s">
        <v>443</v>
      </c>
      <c r="G3786" s="87" t="s">
        <v>444</v>
      </c>
      <c r="H3786" s="92">
        <v>3101</v>
      </c>
      <c r="I3786" s="92">
        <v>3001</v>
      </c>
      <c r="J3786" s="92">
        <v>4029</v>
      </c>
      <c r="K3786" s="92">
        <v>1102</v>
      </c>
      <c r="O3786" s="92">
        <v>3001</v>
      </c>
      <c r="P3786" s="92">
        <v>4029</v>
      </c>
      <c r="Q3786" s="92">
        <v>1102</v>
      </c>
      <c r="AS3786" s="92">
        <v>182</v>
      </c>
      <c r="AT3786" s="92">
        <v>-299</v>
      </c>
      <c r="AU3786" s="92">
        <v>-266</v>
      </c>
      <c r="AV3786" s="92">
        <v>909</v>
      </c>
      <c r="AW3786" s="92">
        <v>-10</v>
      </c>
      <c r="AX3786" s="92">
        <v>565</v>
      </c>
      <c r="AZ3786" s="92">
        <v>-25</v>
      </c>
    </row>
    <row r="3787" spans="1:52">
      <c r="A3787" s="83" t="s">
        <v>72</v>
      </c>
      <c r="B3787" s="84">
        <v>42344.041666666664</v>
      </c>
      <c r="C3787" s="85">
        <v>42343</v>
      </c>
      <c r="D3787" s="83">
        <v>18</v>
      </c>
      <c r="E3787" s="84">
        <v>42343.75</v>
      </c>
      <c r="F3787" s="86" t="s">
        <v>443</v>
      </c>
      <c r="G3787" s="87" t="s">
        <v>444</v>
      </c>
      <c r="H3787" s="92">
        <v>3243</v>
      </c>
      <c r="I3787" s="92">
        <v>3173</v>
      </c>
      <c r="J3787" s="92">
        <v>4389</v>
      </c>
      <c r="K3787" s="92">
        <v>1489</v>
      </c>
      <c r="O3787" s="92">
        <v>3173</v>
      </c>
      <c r="P3787" s="92">
        <v>4389</v>
      </c>
      <c r="Q3787" s="92">
        <v>1489</v>
      </c>
      <c r="AS3787" s="92">
        <v>190</v>
      </c>
      <c r="AT3787" s="92">
        <v>-146</v>
      </c>
      <c r="AU3787" s="92">
        <v>-216</v>
      </c>
      <c r="AV3787" s="92">
        <v>1058</v>
      </c>
      <c r="AW3787" s="92">
        <v>-211</v>
      </c>
      <c r="AX3787" s="92">
        <v>582</v>
      </c>
      <c r="AZ3787" s="92">
        <v>-21</v>
      </c>
    </row>
    <row r="3788" spans="1:52">
      <c r="A3788" s="83" t="s">
        <v>72</v>
      </c>
      <c r="B3788" s="84">
        <v>42344.083333333336</v>
      </c>
      <c r="C3788" s="85">
        <v>42343</v>
      </c>
      <c r="D3788" s="83">
        <v>19</v>
      </c>
      <c r="E3788" s="84">
        <v>42343.791666666664</v>
      </c>
      <c r="F3788" s="86" t="s">
        <v>443</v>
      </c>
      <c r="G3788" s="87" t="s">
        <v>444</v>
      </c>
      <c r="H3788" s="92">
        <v>3205</v>
      </c>
      <c r="I3788" s="92">
        <v>3142</v>
      </c>
      <c r="J3788" s="92">
        <v>4497</v>
      </c>
      <c r="K3788" s="92">
        <v>1455</v>
      </c>
      <c r="O3788" s="92">
        <v>3142</v>
      </c>
      <c r="P3788" s="92">
        <v>4497</v>
      </c>
      <c r="Q3788" s="92">
        <v>1455</v>
      </c>
      <c r="AS3788" s="92">
        <v>188</v>
      </c>
      <c r="AT3788" s="92">
        <v>-244</v>
      </c>
      <c r="AU3788" s="92">
        <v>-211</v>
      </c>
      <c r="AV3788" s="92">
        <v>1135</v>
      </c>
      <c r="AW3788" s="92">
        <v>-39</v>
      </c>
      <c r="AX3788" s="92">
        <v>570</v>
      </c>
      <c r="AZ3788" s="92">
        <v>-26</v>
      </c>
    </row>
    <row r="3789" spans="1:52">
      <c r="A3789" s="83" t="s">
        <v>72</v>
      </c>
      <c r="B3789" s="84">
        <v>42344.125</v>
      </c>
      <c r="C3789" s="85">
        <v>42343</v>
      </c>
      <c r="D3789" s="83">
        <v>20</v>
      </c>
      <c r="E3789" s="84">
        <v>42343.833333333336</v>
      </c>
      <c r="F3789" s="86" t="s">
        <v>443</v>
      </c>
      <c r="G3789" s="87" t="s">
        <v>444</v>
      </c>
      <c r="H3789" s="92">
        <v>3165</v>
      </c>
      <c r="I3789" s="92">
        <v>3132</v>
      </c>
      <c r="J3789" s="92">
        <v>4551</v>
      </c>
      <c r="K3789" s="92">
        <v>1510</v>
      </c>
      <c r="O3789" s="92">
        <v>3132</v>
      </c>
      <c r="P3789" s="92">
        <v>4551</v>
      </c>
      <c r="Q3789" s="92">
        <v>1510</v>
      </c>
      <c r="AS3789" s="92">
        <v>207</v>
      </c>
      <c r="AT3789" s="92">
        <v>-140</v>
      </c>
      <c r="AU3789" s="92">
        <v>-138</v>
      </c>
      <c r="AV3789" s="92">
        <v>1012</v>
      </c>
      <c r="AW3789" s="92">
        <v>-30</v>
      </c>
      <c r="AX3789" s="92">
        <v>547</v>
      </c>
      <c r="AZ3789" s="92">
        <v>-20</v>
      </c>
    </row>
    <row r="3790" spans="1:52">
      <c r="A3790" s="83" t="s">
        <v>72</v>
      </c>
      <c r="B3790" s="84">
        <v>42344.166666666664</v>
      </c>
      <c r="C3790" s="85">
        <v>42343</v>
      </c>
      <c r="D3790" s="83">
        <v>21</v>
      </c>
      <c r="E3790" s="84">
        <v>42343.875</v>
      </c>
      <c r="F3790" s="86" t="s">
        <v>443</v>
      </c>
      <c r="G3790" s="87" t="s">
        <v>444</v>
      </c>
      <c r="H3790" s="92">
        <v>3139</v>
      </c>
      <c r="I3790" s="92">
        <v>3107</v>
      </c>
      <c r="J3790" s="92">
        <v>4508</v>
      </c>
      <c r="K3790" s="92">
        <v>1493</v>
      </c>
      <c r="O3790" s="92">
        <v>3107</v>
      </c>
      <c r="P3790" s="92">
        <v>4508</v>
      </c>
      <c r="Q3790" s="92">
        <v>1493</v>
      </c>
      <c r="AS3790" s="92">
        <v>194</v>
      </c>
      <c r="AT3790" s="92">
        <v>-153</v>
      </c>
      <c r="AU3790" s="92">
        <v>-95</v>
      </c>
      <c r="AV3790" s="92">
        <v>971</v>
      </c>
      <c r="AW3790" s="92">
        <v>-29</v>
      </c>
      <c r="AX3790" s="92">
        <v>529</v>
      </c>
      <c r="AZ3790" s="92">
        <v>-1</v>
      </c>
    </row>
    <row r="3791" spans="1:52">
      <c r="A3791" s="83" t="s">
        <v>72</v>
      </c>
      <c r="B3791" s="84">
        <v>42344.208333333336</v>
      </c>
      <c r="C3791" s="85">
        <v>42343</v>
      </c>
      <c r="D3791" s="83">
        <v>22</v>
      </c>
      <c r="E3791" s="84">
        <v>42343.916666666664</v>
      </c>
      <c r="F3791" s="86" t="s">
        <v>443</v>
      </c>
      <c r="G3791" s="87" t="s">
        <v>444</v>
      </c>
      <c r="H3791" s="92">
        <v>3066</v>
      </c>
      <c r="I3791" s="92">
        <v>3066</v>
      </c>
      <c r="J3791" s="92">
        <v>4268</v>
      </c>
      <c r="K3791" s="92">
        <v>1270</v>
      </c>
      <c r="O3791" s="92">
        <v>3066</v>
      </c>
      <c r="P3791" s="92">
        <v>4268</v>
      </c>
      <c r="Q3791" s="92">
        <v>1270</v>
      </c>
      <c r="AS3791" s="92">
        <v>211</v>
      </c>
      <c r="AT3791" s="92">
        <v>-210</v>
      </c>
      <c r="AU3791" s="92">
        <v>-142</v>
      </c>
      <c r="AV3791" s="92">
        <v>882</v>
      </c>
      <c r="AW3791" s="92">
        <v>0</v>
      </c>
      <c r="AX3791" s="92">
        <v>504</v>
      </c>
      <c r="AZ3791" s="92">
        <v>-13</v>
      </c>
    </row>
    <row r="3792" spans="1:52">
      <c r="A3792" s="83" t="s">
        <v>72</v>
      </c>
      <c r="B3792" s="84">
        <v>42344.25</v>
      </c>
      <c r="C3792" s="85">
        <v>42343</v>
      </c>
      <c r="D3792" s="83">
        <v>23</v>
      </c>
      <c r="E3792" s="84">
        <v>42343.958333333336</v>
      </c>
      <c r="F3792" s="86" t="s">
        <v>443</v>
      </c>
      <c r="G3792" s="87" t="s">
        <v>444</v>
      </c>
      <c r="H3792" s="92">
        <v>2929</v>
      </c>
      <c r="I3792" s="92">
        <v>2932</v>
      </c>
      <c r="J3792" s="92">
        <v>4055</v>
      </c>
      <c r="K3792" s="92">
        <v>1192</v>
      </c>
      <c r="O3792" s="92">
        <v>2932</v>
      </c>
      <c r="P3792" s="92">
        <v>4055</v>
      </c>
      <c r="Q3792" s="92">
        <v>1192</v>
      </c>
      <c r="AS3792" s="92">
        <v>235</v>
      </c>
      <c r="AT3792" s="92">
        <v>-318</v>
      </c>
      <c r="AU3792" s="92">
        <v>-196</v>
      </c>
      <c r="AV3792" s="92">
        <v>982</v>
      </c>
      <c r="AW3792" s="92">
        <v>0</v>
      </c>
      <c r="AX3792" s="92">
        <v>467</v>
      </c>
      <c r="AZ3792" s="92">
        <v>-10</v>
      </c>
    </row>
    <row r="3793" spans="1:52">
      <c r="A3793" s="83" t="s">
        <v>72</v>
      </c>
      <c r="B3793" s="84">
        <v>42344.291666666664</v>
      </c>
      <c r="C3793" s="85">
        <v>42343</v>
      </c>
      <c r="D3793" s="83">
        <v>24</v>
      </c>
      <c r="E3793" s="84">
        <v>42344</v>
      </c>
      <c r="F3793" s="86" t="s">
        <v>443</v>
      </c>
      <c r="G3793" s="87" t="s">
        <v>444</v>
      </c>
      <c r="H3793" s="92">
        <v>2981</v>
      </c>
      <c r="I3793" s="92">
        <v>2955</v>
      </c>
      <c r="J3793" s="92">
        <v>3893</v>
      </c>
      <c r="K3793" s="92">
        <v>1119</v>
      </c>
      <c r="O3793" s="92">
        <v>2955</v>
      </c>
      <c r="P3793" s="92">
        <v>3893</v>
      </c>
      <c r="Q3793" s="92">
        <v>1119</v>
      </c>
      <c r="AS3793" s="92">
        <v>235</v>
      </c>
      <c r="AT3793" s="92">
        <v>-308</v>
      </c>
      <c r="AU3793" s="92">
        <v>-210</v>
      </c>
      <c r="AV3793" s="92">
        <v>946</v>
      </c>
      <c r="AW3793" s="92">
        <v>0</v>
      </c>
      <c r="AX3793" s="92">
        <v>426</v>
      </c>
      <c r="AZ3793" s="92">
        <v>-2</v>
      </c>
    </row>
    <row r="3794" spans="1:52">
      <c r="A3794" s="83" t="s">
        <v>72</v>
      </c>
      <c r="B3794" s="84">
        <v>42344.333333333336</v>
      </c>
      <c r="C3794" s="85">
        <v>42344</v>
      </c>
      <c r="D3794" s="83">
        <v>1</v>
      </c>
      <c r="E3794" s="84">
        <v>42344.041666666664</v>
      </c>
      <c r="F3794" s="86" t="s">
        <v>443</v>
      </c>
      <c r="G3794" s="87" t="s">
        <v>444</v>
      </c>
      <c r="H3794" s="92">
        <v>2882</v>
      </c>
      <c r="I3794" s="92">
        <v>2885</v>
      </c>
      <c r="J3794" s="92">
        <v>3702</v>
      </c>
      <c r="K3794" s="92">
        <v>1033</v>
      </c>
      <c r="O3794" s="92">
        <v>2885</v>
      </c>
      <c r="P3794" s="92">
        <v>3702</v>
      </c>
      <c r="Q3794" s="92">
        <v>1033</v>
      </c>
      <c r="AS3794" s="92">
        <v>246</v>
      </c>
      <c r="AT3794" s="92">
        <v>-288</v>
      </c>
      <c r="AU3794" s="92">
        <v>-208</v>
      </c>
      <c r="AV3794" s="92">
        <v>814</v>
      </c>
      <c r="AW3794" s="92">
        <v>-27</v>
      </c>
      <c r="AX3794" s="92">
        <v>411</v>
      </c>
      <c r="AZ3794" s="92">
        <v>27</v>
      </c>
    </row>
    <row r="3795" spans="1:52">
      <c r="A3795" s="83" t="s">
        <v>72</v>
      </c>
      <c r="B3795" s="84">
        <v>42344.375</v>
      </c>
      <c r="C3795" s="85">
        <v>42344</v>
      </c>
      <c r="D3795" s="83">
        <v>2</v>
      </c>
      <c r="E3795" s="84">
        <v>42344.083333333336</v>
      </c>
      <c r="F3795" s="86" t="s">
        <v>443</v>
      </c>
      <c r="G3795" s="87" t="s">
        <v>444</v>
      </c>
      <c r="H3795" s="92">
        <v>2844</v>
      </c>
      <c r="I3795" s="92">
        <v>2850</v>
      </c>
      <c r="J3795" s="92">
        <v>3702</v>
      </c>
      <c r="K3795" s="92">
        <v>1042</v>
      </c>
      <c r="O3795" s="92">
        <v>2850</v>
      </c>
      <c r="P3795" s="92">
        <v>3702</v>
      </c>
      <c r="Q3795" s="92">
        <v>1042</v>
      </c>
      <c r="AS3795" s="92">
        <v>257</v>
      </c>
      <c r="AT3795" s="92">
        <v>-270</v>
      </c>
      <c r="AU3795" s="92">
        <v>-207</v>
      </c>
      <c r="AV3795" s="92">
        <v>797</v>
      </c>
      <c r="AW3795" s="92">
        <v>0</v>
      </c>
      <c r="AX3795" s="92">
        <v>412</v>
      </c>
      <c r="AZ3795" s="92">
        <v>24</v>
      </c>
    </row>
    <row r="3796" spans="1:52">
      <c r="A3796" s="83" t="s">
        <v>72</v>
      </c>
      <c r="B3796" s="84">
        <v>42344.416666666664</v>
      </c>
      <c r="C3796" s="85">
        <v>42344</v>
      </c>
      <c r="D3796" s="83">
        <v>3</v>
      </c>
      <c r="E3796" s="84">
        <v>42344.125</v>
      </c>
      <c r="F3796" s="86" t="s">
        <v>443</v>
      </c>
      <c r="G3796" s="87" t="s">
        <v>444</v>
      </c>
      <c r="H3796" s="92">
        <v>2818</v>
      </c>
      <c r="I3796" s="92">
        <v>2833</v>
      </c>
      <c r="J3796" s="92">
        <v>3644</v>
      </c>
      <c r="K3796" s="92">
        <v>999</v>
      </c>
      <c r="O3796" s="92">
        <v>2833</v>
      </c>
      <c r="P3796" s="92">
        <v>3644</v>
      </c>
      <c r="Q3796" s="92">
        <v>999</v>
      </c>
      <c r="AS3796" s="92">
        <v>263</v>
      </c>
      <c r="AT3796" s="92">
        <v>-244</v>
      </c>
      <c r="AU3796" s="92">
        <v>-190</v>
      </c>
      <c r="AV3796" s="92">
        <v>785</v>
      </c>
      <c r="AW3796" s="92">
        <v>0</v>
      </c>
      <c r="AX3796" s="92">
        <v>418</v>
      </c>
      <c r="AZ3796" s="92">
        <v>-59</v>
      </c>
    </row>
    <row r="3797" spans="1:52">
      <c r="A3797" s="83" t="s">
        <v>72</v>
      </c>
      <c r="B3797" s="84">
        <v>42344.458333333336</v>
      </c>
      <c r="C3797" s="85">
        <v>42344</v>
      </c>
      <c r="D3797" s="83">
        <v>4</v>
      </c>
      <c r="E3797" s="84">
        <v>42344.166666666664</v>
      </c>
      <c r="F3797" s="86" t="s">
        <v>443</v>
      </c>
      <c r="G3797" s="87" t="s">
        <v>444</v>
      </c>
      <c r="H3797" s="92">
        <v>2825</v>
      </c>
      <c r="I3797" s="92">
        <v>2842</v>
      </c>
      <c r="J3797" s="92">
        <v>3682</v>
      </c>
      <c r="K3797" s="92">
        <v>1030</v>
      </c>
      <c r="O3797" s="92">
        <v>2842</v>
      </c>
      <c r="P3797" s="92">
        <v>3682</v>
      </c>
      <c r="Q3797" s="92">
        <v>1030</v>
      </c>
      <c r="AS3797" s="92">
        <v>276</v>
      </c>
      <c r="AT3797" s="92">
        <v>-241</v>
      </c>
      <c r="AU3797" s="92">
        <v>-204</v>
      </c>
      <c r="AV3797" s="92">
        <v>846</v>
      </c>
      <c r="AW3797" s="92">
        <v>0</v>
      </c>
      <c r="AX3797" s="92">
        <v>430</v>
      </c>
      <c r="AZ3797" s="92">
        <v>-101</v>
      </c>
    </row>
    <row r="3798" spans="1:52">
      <c r="A3798" s="83" t="s">
        <v>72</v>
      </c>
      <c r="B3798" s="84">
        <v>42344.5</v>
      </c>
      <c r="C3798" s="85">
        <v>42344</v>
      </c>
      <c r="D3798" s="83">
        <v>5</v>
      </c>
      <c r="E3798" s="84">
        <v>42344.208333333336</v>
      </c>
      <c r="F3798" s="86" t="s">
        <v>443</v>
      </c>
      <c r="G3798" s="87" t="s">
        <v>444</v>
      </c>
      <c r="H3798" s="92">
        <v>2842</v>
      </c>
      <c r="I3798" s="92">
        <v>2873</v>
      </c>
      <c r="J3798" s="92">
        <v>3751</v>
      </c>
      <c r="K3798" s="92">
        <v>1067</v>
      </c>
      <c r="O3798" s="92">
        <v>2873</v>
      </c>
      <c r="P3798" s="92">
        <v>3751</v>
      </c>
      <c r="Q3798" s="92">
        <v>1067</v>
      </c>
      <c r="AS3798" s="92">
        <v>251</v>
      </c>
      <c r="AT3798" s="92">
        <v>-259</v>
      </c>
      <c r="AU3798" s="92">
        <v>-188</v>
      </c>
      <c r="AV3798" s="92">
        <v>903</v>
      </c>
      <c r="AW3798" s="92">
        <v>0</v>
      </c>
      <c r="AX3798" s="92">
        <v>432</v>
      </c>
      <c r="AZ3798" s="92">
        <v>-103</v>
      </c>
    </row>
    <row r="3799" spans="1:52">
      <c r="A3799" s="83" t="s">
        <v>72</v>
      </c>
      <c r="B3799" s="84">
        <v>42344.541666666664</v>
      </c>
      <c r="C3799" s="85">
        <v>42344</v>
      </c>
      <c r="D3799" s="83">
        <v>6</v>
      </c>
      <c r="E3799" s="84">
        <v>42344.25</v>
      </c>
      <c r="F3799" s="86" t="s">
        <v>443</v>
      </c>
      <c r="G3799" s="87" t="s">
        <v>444</v>
      </c>
      <c r="H3799" s="92">
        <v>2899</v>
      </c>
      <c r="I3799" s="92">
        <v>2899</v>
      </c>
      <c r="J3799" s="92">
        <v>3822</v>
      </c>
      <c r="K3799" s="92">
        <v>1096</v>
      </c>
      <c r="O3799" s="92">
        <v>2899</v>
      </c>
      <c r="P3799" s="92">
        <v>3822</v>
      </c>
      <c r="Q3799" s="92">
        <v>1096</v>
      </c>
      <c r="AS3799" s="92">
        <v>248</v>
      </c>
      <c r="AT3799" s="92">
        <v>-245</v>
      </c>
      <c r="AU3799" s="92">
        <v>-195</v>
      </c>
      <c r="AV3799" s="92">
        <v>921</v>
      </c>
      <c r="AW3799" s="92">
        <v>0</v>
      </c>
      <c r="AX3799" s="92">
        <v>433</v>
      </c>
      <c r="AZ3799" s="92">
        <v>-99</v>
      </c>
    </row>
    <row r="3800" spans="1:52">
      <c r="A3800" s="83" t="s">
        <v>72</v>
      </c>
      <c r="B3800" s="84">
        <v>42344.583333333336</v>
      </c>
      <c r="C3800" s="85">
        <v>42344</v>
      </c>
      <c r="D3800" s="83">
        <v>7</v>
      </c>
      <c r="E3800" s="84">
        <v>42344.291666666664</v>
      </c>
      <c r="F3800" s="86" t="s">
        <v>443</v>
      </c>
      <c r="G3800" s="87" t="s">
        <v>444</v>
      </c>
      <c r="H3800" s="92">
        <v>2847</v>
      </c>
      <c r="I3800" s="92">
        <v>2867</v>
      </c>
      <c r="J3800" s="92">
        <v>3978</v>
      </c>
      <c r="K3800" s="92">
        <v>1180</v>
      </c>
      <c r="O3800" s="92">
        <v>2867</v>
      </c>
      <c r="P3800" s="92">
        <v>3978</v>
      </c>
      <c r="Q3800" s="92">
        <v>1180</v>
      </c>
      <c r="AS3800" s="92">
        <v>289</v>
      </c>
      <c r="AT3800" s="92">
        <v>-159</v>
      </c>
      <c r="AU3800" s="92">
        <v>-196</v>
      </c>
      <c r="AV3800" s="92">
        <v>852</v>
      </c>
      <c r="AW3800" s="92">
        <v>0</v>
      </c>
      <c r="AX3800" s="92">
        <v>458</v>
      </c>
      <c r="AZ3800" s="92">
        <v>-95</v>
      </c>
    </row>
    <row r="3801" spans="1:52">
      <c r="A3801" s="83" t="s">
        <v>72</v>
      </c>
      <c r="B3801" s="84">
        <v>42344.625</v>
      </c>
      <c r="C3801" s="85">
        <v>42344</v>
      </c>
      <c r="D3801" s="83">
        <v>8</v>
      </c>
      <c r="E3801" s="84">
        <v>42344.333333333336</v>
      </c>
      <c r="F3801" s="86" t="s">
        <v>443</v>
      </c>
      <c r="G3801" s="87" t="s">
        <v>444</v>
      </c>
      <c r="H3801" s="92">
        <v>2883</v>
      </c>
      <c r="I3801" s="92">
        <v>2922</v>
      </c>
      <c r="J3801" s="92">
        <v>4030</v>
      </c>
      <c r="K3801" s="92">
        <v>1192</v>
      </c>
      <c r="O3801" s="92">
        <v>2922</v>
      </c>
      <c r="P3801" s="92">
        <v>4030</v>
      </c>
      <c r="Q3801" s="92">
        <v>1192</v>
      </c>
      <c r="AS3801" s="92">
        <v>316</v>
      </c>
      <c r="AT3801" s="92">
        <v>-99</v>
      </c>
      <c r="AU3801" s="92">
        <v>-204</v>
      </c>
      <c r="AV3801" s="92">
        <v>711</v>
      </c>
      <c r="AW3801" s="92">
        <v>-13</v>
      </c>
      <c r="AX3801" s="92">
        <v>464</v>
      </c>
      <c r="AZ3801" s="92">
        <v>-24</v>
      </c>
    </row>
    <row r="3802" spans="1:52">
      <c r="A3802" s="83" t="s">
        <v>72</v>
      </c>
      <c r="B3802" s="84">
        <v>42344.666666666664</v>
      </c>
      <c r="C3802" s="85">
        <v>42344</v>
      </c>
      <c r="D3802" s="83">
        <v>9</v>
      </c>
      <c r="E3802" s="84">
        <v>42344.375</v>
      </c>
      <c r="F3802" s="86" t="s">
        <v>443</v>
      </c>
      <c r="G3802" s="87" t="s">
        <v>444</v>
      </c>
      <c r="H3802" s="92">
        <v>2939</v>
      </c>
      <c r="I3802" s="92">
        <v>2964</v>
      </c>
      <c r="J3802" s="92">
        <v>4114</v>
      </c>
      <c r="K3802" s="92">
        <v>1425</v>
      </c>
      <c r="O3802" s="92">
        <v>2964</v>
      </c>
      <c r="P3802" s="92">
        <v>4114</v>
      </c>
      <c r="Q3802" s="92">
        <v>1425</v>
      </c>
      <c r="AS3802" s="92">
        <v>359</v>
      </c>
      <c r="AT3802" s="92">
        <v>69</v>
      </c>
      <c r="AU3802" s="92">
        <v>-204</v>
      </c>
      <c r="AV3802" s="92">
        <v>666</v>
      </c>
      <c r="AW3802" s="92">
        <v>-202</v>
      </c>
      <c r="AX3802" s="92">
        <v>471</v>
      </c>
      <c r="AZ3802" s="92">
        <v>39</v>
      </c>
    </row>
    <row r="3803" spans="1:52">
      <c r="A3803" s="83" t="s">
        <v>72</v>
      </c>
      <c r="B3803" s="84">
        <v>42344.708333333336</v>
      </c>
      <c r="C3803" s="85">
        <v>42344</v>
      </c>
      <c r="D3803" s="83">
        <v>10</v>
      </c>
      <c r="E3803" s="84">
        <v>42344.416666666664</v>
      </c>
      <c r="F3803" s="86" t="s">
        <v>443</v>
      </c>
      <c r="G3803" s="87" t="s">
        <v>444</v>
      </c>
      <c r="H3803" s="92">
        <v>2937</v>
      </c>
      <c r="I3803" s="92">
        <v>2949</v>
      </c>
      <c r="J3803" s="92">
        <v>4043</v>
      </c>
      <c r="K3803" s="92">
        <v>1184</v>
      </c>
      <c r="O3803" s="92">
        <v>2949</v>
      </c>
      <c r="P3803" s="92">
        <v>4043</v>
      </c>
      <c r="Q3803" s="92">
        <v>1184</v>
      </c>
      <c r="AS3803" s="92">
        <v>325</v>
      </c>
      <c r="AT3803" s="92">
        <v>-161</v>
      </c>
      <c r="AU3803" s="92">
        <v>-295</v>
      </c>
      <c r="AV3803" s="92">
        <v>771</v>
      </c>
      <c r="AW3803" s="92">
        <v>-18</v>
      </c>
      <c r="AX3803" s="92">
        <v>476</v>
      </c>
      <c r="AZ3803" s="92">
        <v>41</v>
      </c>
    </row>
    <row r="3804" spans="1:52">
      <c r="A3804" s="83" t="s">
        <v>72</v>
      </c>
      <c r="B3804" s="84">
        <v>42344.75</v>
      </c>
      <c r="C3804" s="85">
        <v>42344</v>
      </c>
      <c r="D3804" s="83">
        <v>11</v>
      </c>
      <c r="E3804" s="84">
        <v>42344.458333333336</v>
      </c>
      <c r="F3804" s="86" t="s">
        <v>443</v>
      </c>
      <c r="G3804" s="87" t="s">
        <v>444</v>
      </c>
      <c r="H3804" s="92">
        <v>2920</v>
      </c>
      <c r="I3804" s="92">
        <v>2911</v>
      </c>
      <c r="J3804" s="92">
        <v>4007</v>
      </c>
      <c r="K3804" s="92">
        <v>1168</v>
      </c>
      <c r="O3804" s="92">
        <v>2911</v>
      </c>
      <c r="P3804" s="92">
        <v>4007</v>
      </c>
      <c r="Q3804" s="92">
        <v>1168</v>
      </c>
      <c r="AS3804" s="92">
        <v>320</v>
      </c>
      <c r="AT3804" s="92">
        <v>-160</v>
      </c>
      <c r="AU3804" s="92">
        <v>-339</v>
      </c>
      <c r="AV3804" s="92">
        <v>776</v>
      </c>
      <c r="AW3804" s="92">
        <v>0</v>
      </c>
      <c r="AX3804" s="92">
        <v>501</v>
      </c>
      <c r="AZ3804" s="92">
        <v>46</v>
      </c>
    </row>
    <row r="3805" spans="1:52">
      <c r="A3805" s="83" t="s">
        <v>72</v>
      </c>
      <c r="B3805" s="84">
        <v>42344.791666666664</v>
      </c>
      <c r="C3805" s="85">
        <v>42344</v>
      </c>
      <c r="D3805" s="83">
        <v>12</v>
      </c>
      <c r="E3805" s="84">
        <v>42344.5</v>
      </c>
      <c r="F3805" s="86" t="s">
        <v>443</v>
      </c>
      <c r="G3805" s="87" t="s">
        <v>444</v>
      </c>
      <c r="H3805" s="92">
        <v>2894</v>
      </c>
      <c r="I3805" s="92">
        <v>2889</v>
      </c>
      <c r="J3805" s="92">
        <v>3979</v>
      </c>
      <c r="K3805" s="92">
        <v>1163</v>
      </c>
      <c r="O3805" s="92">
        <v>2889</v>
      </c>
      <c r="P3805" s="92">
        <v>3979</v>
      </c>
      <c r="Q3805" s="92">
        <v>1163</v>
      </c>
      <c r="AS3805" s="92">
        <v>335</v>
      </c>
      <c r="AT3805" s="92">
        <v>-131</v>
      </c>
      <c r="AU3805" s="92">
        <v>-348</v>
      </c>
      <c r="AV3805" s="92">
        <v>724</v>
      </c>
      <c r="AW3805" s="92">
        <v>0</v>
      </c>
      <c r="AX3805" s="92">
        <v>503</v>
      </c>
      <c r="AZ3805" s="92">
        <v>58</v>
      </c>
    </row>
    <row r="3806" spans="1:52">
      <c r="A3806" s="83" t="s">
        <v>72</v>
      </c>
      <c r="B3806" s="84">
        <v>42344.833333333336</v>
      </c>
      <c r="C3806" s="85">
        <v>42344</v>
      </c>
      <c r="D3806" s="83">
        <v>13</v>
      </c>
      <c r="E3806" s="84">
        <v>42344.541666666664</v>
      </c>
      <c r="F3806" s="86" t="s">
        <v>443</v>
      </c>
      <c r="G3806" s="87" t="s">
        <v>444</v>
      </c>
      <c r="H3806" s="92">
        <v>2873</v>
      </c>
      <c r="I3806" s="92">
        <v>2852</v>
      </c>
      <c r="J3806" s="92">
        <v>3909</v>
      </c>
      <c r="K3806" s="92">
        <v>1131</v>
      </c>
      <c r="O3806" s="92">
        <v>2852</v>
      </c>
      <c r="P3806" s="92">
        <v>3909</v>
      </c>
      <c r="Q3806" s="92">
        <v>1131</v>
      </c>
      <c r="AS3806" s="92">
        <v>328</v>
      </c>
      <c r="AT3806" s="92">
        <v>-166</v>
      </c>
      <c r="AU3806" s="92">
        <v>-380</v>
      </c>
      <c r="AV3806" s="92">
        <v>776</v>
      </c>
      <c r="AW3806" s="92">
        <v>0</v>
      </c>
      <c r="AX3806" s="92">
        <v>504</v>
      </c>
      <c r="AZ3806" s="92">
        <v>47</v>
      </c>
    </row>
    <row r="3807" spans="1:52">
      <c r="A3807" s="83" t="s">
        <v>72</v>
      </c>
      <c r="B3807" s="84">
        <v>42344.875</v>
      </c>
      <c r="C3807" s="85">
        <v>42344</v>
      </c>
      <c r="D3807" s="83">
        <v>14</v>
      </c>
      <c r="E3807" s="84">
        <v>42344.583333333336</v>
      </c>
      <c r="F3807" s="86" t="s">
        <v>443</v>
      </c>
      <c r="G3807" s="87" t="s">
        <v>444</v>
      </c>
      <c r="H3807" s="92">
        <v>2837</v>
      </c>
      <c r="I3807" s="92">
        <v>2842</v>
      </c>
      <c r="J3807" s="92">
        <v>3878</v>
      </c>
      <c r="K3807" s="92">
        <v>1109</v>
      </c>
      <c r="O3807" s="92">
        <v>2842</v>
      </c>
      <c r="P3807" s="92">
        <v>3878</v>
      </c>
      <c r="Q3807" s="92">
        <v>1109</v>
      </c>
      <c r="AS3807" s="92">
        <v>302</v>
      </c>
      <c r="AT3807" s="92">
        <v>-211</v>
      </c>
      <c r="AU3807" s="92">
        <v>-368</v>
      </c>
      <c r="AV3807" s="92">
        <v>828</v>
      </c>
      <c r="AW3807" s="92">
        <v>0</v>
      </c>
      <c r="AX3807" s="92">
        <v>493</v>
      </c>
      <c r="AZ3807" s="92">
        <v>43</v>
      </c>
    </row>
    <row r="3808" spans="1:52">
      <c r="A3808" s="83" t="s">
        <v>72</v>
      </c>
      <c r="B3808" s="84">
        <v>42344.916666666664</v>
      </c>
      <c r="C3808" s="85">
        <v>42344</v>
      </c>
      <c r="D3808" s="83">
        <v>15</v>
      </c>
      <c r="E3808" s="84">
        <v>42344.625</v>
      </c>
      <c r="F3808" s="86" t="s">
        <v>443</v>
      </c>
      <c r="G3808" s="87" t="s">
        <v>444</v>
      </c>
      <c r="H3808" s="92">
        <v>2831</v>
      </c>
      <c r="I3808" s="92">
        <v>2819</v>
      </c>
      <c r="J3808" s="92">
        <v>3886</v>
      </c>
      <c r="K3808" s="92">
        <v>1139</v>
      </c>
      <c r="O3808" s="92">
        <v>2819</v>
      </c>
      <c r="P3808" s="92">
        <v>3886</v>
      </c>
      <c r="Q3808" s="92">
        <v>1139</v>
      </c>
      <c r="AS3808" s="92">
        <v>275</v>
      </c>
      <c r="AT3808" s="92">
        <v>-189</v>
      </c>
      <c r="AU3808" s="92">
        <v>-331</v>
      </c>
      <c r="AV3808" s="92">
        <v>839</v>
      </c>
      <c r="AW3808" s="92">
        <v>3</v>
      </c>
      <c r="AX3808" s="92">
        <v>489</v>
      </c>
      <c r="AZ3808" s="92">
        <v>36</v>
      </c>
    </row>
    <row r="3809" spans="1:52">
      <c r="A3809" s="83" t="s">
        <v>72</v>
      </c>
      <c r="B3809" s="84">
        <v>42344.958333333336</v>
      </c>
      <c r="C3809" s="85">
        <v>42344</v>
      </c>
      <c r="D3809" s="83">
        <v>16</v>
      </c>
      <c r="E3809" s="84">
        <v>42344.666666666664</v>
      </c>
      <c r="F3809" s="86" t="s">
        <v>443</v>
      </c>
      <c r="G3809" s="87" t="s">
        <v>444</v>
      </c>
      <c r="H3809" s="92">
        <v>2880</v>
      </c>
      <c r="I3809" s="92">
        <v>2863</v>
      </c>
      <c r="J3809" s="92">
        <v>3915</v>
      </c>
      <c r="K3809" s="92">
        <v>1084</v>
      </c>
      <c r="O3809" s="92">
        <v>2863</v>
      </c>
      <c r="P3809" s="92">
        <v>3915</v>
      </c>
      <c r="Q3809" s="92">
        <v>1084</v>
      </c>
      <c r="AS3809" s="92">
        <v>295</v>
      </c>
      <c r="AT3809" s="92">
        <v>-291</v>
      </c>
      <c r="AU3809" s="92">
        <v>-348</v>
      </c>
      <c r="AV3809" s="92">
        <v>888</v>
      </c>
      <c r="AW3809" s="92">
        <v>40</v>
      </c>
      <c r="AX3809" s="92">
        <v>483</v>
      </c>
      <c r="AZ3809" s="92">
        <v>37</v>
      </c>
    </row>
    <row r="3810" spans="1:52">
      <c r="A3810" s="83" t="s">
        <v>72</v>
      </c>
      <c r="B3810" s="84">
        <v>42345</v>
      </c>
      <c r="C3810" s="85">
        <v>42344</v>
      </c>
      <c r="D3810" s="83">
        <v>17</v>
      </c>
      <c r="E3810" s="84">
        <v>42344.708333333336</v>
      </c>
      <c r="F3810" s="86" t="s">
        <v>443</v>
      </c>
      <c r="G3810" s="87" t="s">
        <v>444</v>
      </c>
      <c r="H3810" s="92">
        <v>3089</v>
      </c>
      <c r="I3810" s="92">
        <v>2997</v>
      </c>
      <c r="J3810" s="92">
        <v>4161</v>
      </c>
      <c r="K3810" s="92">
        <v>1233</v>
      </c>
      <c r="O3810" s="92">
        <v>2997</v>
      </c>
      <c r="P3810" s="92">
        <v>4161</v>
      </c>
      <c r="Q3810" s="92">
        <v>1233</v>
      </c>
      <c r="AS3810" s="92">
        <v>307</v>
      </c>
      <c r="AT3810" s="92">
        <v>-282</v>
      </c>
      <c r="AU3810" s="92">
        <v>-321</v>
      </c>
      <c r="AV3810" s="92">
        <v>961</v>
      </c>
      <c r="AW3810" s="92">
        <v>-2</v>
      </c>
      <c r="AX3810" s="92">
        <v>503</v>
      </c>
      <c r="AZ3810" s="92">
        <v>31</v>
      </c>
    </row>
    <row r="3811" spans="1:52">
      <c r="A3811" s="83" t="s">
        <v>72</v>
      </c>
      <c r="B3811" s="84">
        <v>42345.041666666664</v>
      </c>
      <c r="C3811" s="85">
        <v>42344</v>
      </c>
      <c r="D3811" s="83">
        <v>18</v>
      </c>
      <c r="E3811" s="84">
        <v>42344.75</v>
      </c>
      <c r="F3811" s="86" t="s">
        <v>443</v>
      </c>
      <c r="G3811" s="87" t="s">
        <v>444</v>
      </c>
      <c r="H3811" s="92">
        <v>3250</v>
      </c>
      <c r="I3811" s="92">
        <v>3243</v>
      </c>
      <c r="J3811" s="92">
        <v>4649</v>
      </c>
      <c r="K3811" s="92">
        <v>1504</v>
      </c>
      <c r="O3811" s="92">
        <v>3243</v>
      </c>
      <c r="P3811" s="92">
        <v>4649</v>
      </c>
      <c r="Q3811" s="92">
        <v>1504</v>
      </c>
      <c r="AS3811" s="92">
        <v>309</v>
      </c>
      <c r="AT3811" s="92">
        <v>-244</v>
      </c>
      <c r="AU3811" s="92">
        <v>-317</v>
      </c>
      <c r="AV3811" s="92">
        <v>1119</v>
      </c>
      <c r="AW3811" s="92">
        <v>-39</v>
      </c>
      <c r="AX3811" s="92">
        <v>571</v>
      </c>
      <c r="AZ3811" s="92">
        <v>18</v>
      </c>
    </row>
    <row r="3812" spans="1:52">
      <c r="A3812" s="83" t="s">
        <v>72</v>
      </c>
      <c r="B3812" s="84">
        <v>42345.083333333336</v>
      </c>
      <c r="C3812" s="85">
        <v>42344</v>
      </c>
      <c r="D3812" s="83">
        <v>19</v>
      </c>
      <c r="E3812" s="84">
        <v>42344.791666666664</v>
      </c>
      <c r="F3812" s="86" t="s">
        <v>443</v>
      </c>
      <c r="G3812" s="87" t="s">
        <v>444</v>
      </c>
      <c r="H3812" s="92">
        <v>3229</v>
      </c>
      <c r="I3812" s="92">
        <v>3223</v>
      </c>
      <c r="J3812" s="92">
        <v>4648</v>
      </c>
      <c r="K3812" s="92">
        <v>1519</v>
      </c>
      <c r="O3812" s="92">
        <v>3223</v>
      </c>
      <c r="P3812" s="92">
        <v>4648</v>
      </c>
      <c r="Q3812" s="92">
        <v>1519</v>
      </c>
      <c r="AS3812" s="92">
        <v>303</v>
      </c>
      <c r="AT3812" s="92">
        <v>-297</v>
      </c>
      <c r="AU3812" s="92">
        <v>-352</v>
      </c>
      <c r="AV3812" s="92">
        <v>1220</v>
      </c>
      <c r="AW3812" s="92">
        <v>-38</v>
      </c>
      <c r="AX3812" s="92">
        <v>589</v>
      </c>
      <c r="AZ3812" s="92">
        <v>10</v>
      </c>
    </row>
    <row r="3813" spans="1:52">
      <c r="A3813" s="83" t="s">
        <v>72</v>
      </c>
      <c r="B3813" s="84">
        <v>42345.125</v>
      </c>
      <c r="C3813" s="85">
        <v>42344</v>
      </c>
      <c r="D3813" s="83">
        <v>20</v>
      </c>
      <c r="E3813" s="84">
        <v>42344.833333333336</v>
      </c>
      <c r="F3813" s="86" t="s">
        <v>443</v>
      </c>
      <c r="G3813" s="87" t="s">
        <v>444</v>
      </c>
      <c r="H3813" s="92">
        <v>3187</v>
      </c>
      <c r="I3813" s="92">
        <v>3219</v>
      </c>
      <c r="J3813" s="92">
        <v>4572</v>
      </c>
      <c r="K3813" s="92">
        <v>1454</v>
      </c>
      <c r="O3813" s="92">
        <v>3219</v>
      </c>
      <c r="P3813" s="92">
        <v>4572</v>
      </c>
      <c r="Q3813" s="92">
        <v>1454</v>
      </c>
      <c r="AS3813" s="92">
        <v>298</v>
      </c>
      <c r="AT3813" s="92">
        <v>-368</v>
      </c>
      <c r="AU3813" s="92">
        <v>-312</v>
      </c>
      <c r="AV3813" s="92">
        <v>1197</v>
      </c>
      <c r="AW3813" s="92">
        <v>-44</v>
      </c>
      <c r="AX3813" s="92">
        <v>577</v>
      </c>
      <c r="AZ3813" s="92">
        <v>10</v>
      </c>
    </row>
    <row r="3814" spans="1:52">
      <c r="A3814" s="83" t="s">
        <v>72</v>
      </c>
      <c r="B3814" s="84">
        <v>42345.166666666664</v>
      </c>
      <c r="C3814" s="85">
        <v>42344</v>
      </c>
      <c r="D3814" s="83">
        <v>21</v>
      </c>
      <c r="E3814" s="84">
        <v>42344.875</v>
      </c>
      <c r="F3814" s="86" t="s">
        <v>443</v>
      </c>
      <c r="G3814" s="87" t="s">
        <v>444</v>
      </c>
      <c r="H3814" s="92">
        <v>3141</v>
      </c>
      <c r="I3814" s="92">
        <v>3157</v>
      </c>
      <c r="J3814" s="92">
        <v>4481</v>
      </c>
      <c r="K3814" s="92">
        <v>1422</v>
      </c>
      <c r="O3814" s="92">
        <v>3157</v>
      </c>
      <c r="P3814" s="92">
        <v>4481</v>
      </c>
      <c r="Q3814" s="92">
        <v>1422</v>
      </c>
      <c r="AS3814" s="92">
        <v>323</v>
      </c>
      <c r="AT3814" s="92">
        <v>-288</v>
      </c>
      <c r="AU3814" s="92">
        <v>-278</v>
      </c>
      <c r="AV3814" s="92">
        <v>1027</v>
      </c>
      <c r="AW3814" s="92">
        <v>-44</v>
      </c>
      <c r="AX3814" s="92">
        <v>544</v>
      </c>
      <c r="AZ3814" s="92">
        <v>25</v>
      </c>
    </row>
    <row r="3815" spans="1:52">
      <c r="A3815" s="83" t="s">
        <v>72</v>
      </c>
      <c r="B3815" s="84">
        <v>42345.208333333336</v>
      </c>
      <c r="C3815" s="85">
        <v>42344</v>
      </c>
      <c r="D3815" s="83">
        <v>22</v>
      </c>
      <c r="E3815" s="84">
        <v>42344.916666666664</v>
      </c>
      <c r="F3815" s="86" t="s">
        <v>443</v>
      </c>
      <c r="G3815" s="87" t="s">
        <v>444</v>
      </c>
      <c r="H3815" s="92">
        <v>3044</v>
      </c>
      <c r="I3815" s="92">
        <v>3058</v>
      </c>
      <c r="J3815" s="92">
        <v>4369</v>
      </c>
      <c r="K3815" s="92">
        <v>1395</v>
      </c>
      <c r="O3815" s="92">
        <v>3058</v>
      </c>
      <c r="P3815" s="92">
        <v>4369</v>
      </c>
      <c r="Q3815" s="92">
        <v>1395</v>
      </c>
      <c r="AS3815" s="92">
        <v>358</v>
      </c>
      <c r="AT3815" s="92">
        <v>-185</v>
      </c>
      <c r="AU3815" s="92">
        <v>-248</v>
      </c>
      <c r="AV3815" s="92">
        <v>788</v>
      </c>
      <c r="AW3815" s="92">
        <v>-29</v>
      </c>
      <c r="AX3815" s="92">
        <v>520</v>
      </c>
      <c r="AZ3815" s="92">
        <v>45</v>
      </c>
    </row>
    <row r="3816" spans="1:52">
      <c r="A3816" s="83" t="s">
        <v>72</v>
      </c>
      <c r="B3816" s="84">
        <v>42345.25</v>
      </c>
      <c r="C3816" s="85">
        <v>42344</v>
      </c>
      <c r="D3816" s="83">
        <v>23</v>
      </c>
      <c r="E3816" s="84">
        <v>42344.958333333336</v>
      </c>
      <c r="F3816" s="86" t="s">
        <v>443</v>
      </c>
      <c r="G3816" s="87" t="s">
        <v>444</v>
      </c>
      <c r="H3816" s="92">
        <v>2904</v>
      </c>
      <c r="I3816" s="92">
        <v>2867</v>
      </c>
      <c r="J3816" s="92">
        <v>4114</v>
      </c>
      <c r="K3816" s="92">
        <v>1301</v>
      </c>
      <c r="O3816" s="92">
        <v>2867</v>
      </c>
      <c r="P3816" s="92">
        <v>4114</v>
      </c>
      <c r="Q3816" s="92">
        <v>1301</v>
      </c>
      <c r="AS3816" s="92">
        <v>382</v>
      </c>
      <c r="AT3816" s="92">
        <v>-135</v>
      </c>
      <c r="AU3816" s="92">
        <v>-276</v>
      </c>
      <c r="AV3816" s="92">
        <v>644</v>
      </c>
      <c r="AW3816" s="92">
        <v>0</v>
      </c>
      <c r="AX3816" s="92">
        <v>471</v>
      </c>
      <c r="AZ3816" s="92">
        <v>65</v>
      </c>
    </row>
    <row r="3817" spans="1:52">
      <c r="A3817" s="83" t="s">
        <v>72</v>
      </c>
      <c r="B3817" s="84">
        <v>42345.291666666664</v>
      </c>
      <c r="C3817" s="85">
        <v>42344</v>
      </c>
      <c r="D3817" s="83">
        <v>24</v>
      </c>
      <c r="E3817" s="84">
        <v>42345</v>
      </c>
      <c r="F3817" s="86" t="s">
        <v>443</v>
      </c>
      <c r="G3817" s="87" t="s">
        <v>444</v>
      </c>
      <c r="H3817" s="92">
        <v>2935</v>
      </c>
      <c r="I3817" s="92">
        <v>2845</v>
      </c>
      <c r="J3817" s="92">
        <v>3715</v>
      </c>
      <c r="K3817" s="92">
        <v>1055</v>
      </c>
      <c r="O3817" s="92">
        <v>2845</v>
      </c>
      <c r="P3817" s="92">
        <v>3715</v>
      </c>
      <c r="Q3817" s="92">
        <v>1055</v>
      </c>
      <c r="AS3817" s="92">
        <v>379</v>
      </c>
      <c r="AT3817" s="92">
        <v>-88</v>
      </c>
      <c r="AU3817" s="92">
        <v>-271</v>
      </c>
      <c r="AV3817" s="92">
        <v>461</v>
      </c>
      <c r="AW3817" s="92">
        <v>-28</v>
      </c>
      <c r="AX3817" s="92">
        <v>449</v>
      </c>
      <c r="AZ3817" s="92">
        <v>-59</v>
      </c>
    </row>
    <row r="3818" spans="1:52">
      <c r="A3818" s="83" t="s">
        <v>72</v>
      </c>
      <c r="B3818" s="84">
        <v>42345.333333333336</v>
      </c>
      <c r="C3818" s="85">
        <v>42345</v>
      </c>
      <c r="D3818" s="83">
        <v>1</v>
      </c>
      <c r="E3818" s="84">
        <v>42345.041666666664</v>
      </c>
      <c r="F3818" s="86" t="s">
        <v>443</v>
      </c>
      <c r="G3818" s="87" t="s">
        <v>444</v>
      </c>
      <c r="H3818" s="92">
        <v>2841</v>
      </c>
      <c r="I3818" s="92">
        <v>2789</v>
      </c>
      <c r="J3818" s="92">
        <v>3528</v>
      </c>
      <c r="K3818" s="92">
        <v>946</v>
      </c>
      <c r="O3818" s="92">
        <v>2789</v>
      </c>
      <c r="P3818" s="92">
        <v>3528</v>
      </c>
      <c r="Q3818" s="92">
        <v>946</v>
      </c>
      <c r="AS3818" s="92">
        <v>379</v>
      </c>
      <c r="AT3818" s="92">
        <v>-173</v>
      </c>
      <c r="AU3818" s="92">
        <v>-314</v>
      </c>
      <c r="AV3818" s="92">
        <v>518</v>
      </c>
      <c r="AW3818" s="92">
        <v>-30</v>
      </c>
      <c r="AX3818" s="92">
        <v>423</v>
      </c>
      <c r="AZ3818" s="92">
        <v>-108</v>
      </c>
    </row>
    <row r="3819" spans="1:52">
      <c r="A3819" s="83" t="s">
        <v>72</v>
      </c>
      <c r="B3819" s="84">
        <v>42345.375</v>
      </c>
      <c r="C3819" s="85">
        <v>42345</v>
      </c>
      <c r="D3819" s="83">
        <v>2</v>
      </c>
      <c r="E3819" s="84">
        <v>42345.083333333336</v>
      </c>
      <c r="F3819" s="86" t="s">
        <v>443</v>
      </c>
      <c r="G3819" s="87" t="s">
        <v>444</v>
      </c>
      <c r="H3819" s="92">
        <v>2807</v>
      </c>
      <c r="I3819" s="92">
        <v>2741</v>
      </c>
      <c r="J3819" s="92">
        <v>3557</v>
      </c>
      <c r="K3819" s="92">
        <v>1020</v>
      </c>
      <c r="O3819" s="92">
        <v>2741</v>
      </c>
      <c r="P3819" s="92">
        <v>3557</v>
      </c>
      <c r="Q3819" s="92">
        <v>1020</v>
      </c>
      <c r="AS3819" s="92">
        <v>358</v>
      </c>
      <c r="AT3819" s="92">
        <v>-139</v>
      </c>
      <c r="AU3819" s="92">
        <v>-313</v>
      </c>
      <c r="AV3819" s="92">
        <v>550</v>
      </c>
      <c r="AW3819" s="92">
        <v>-27</v>
      </c>
      <c r="AX3819" s="92">
        <v>411</v>
      </c>
      <c r="AZ3819" s="92">
        <v>-102</v>
      </c>
    </row>
    <row r="3820" spans="1:52">
      <c r="A3820" s="83" t="s">
        <v>72</v>
      </c>
      <c r="B3820" s="84">
        <v>42345.416666666664</v>
      </c>
      <c r="C3820" s="85">
        <v>42345</v>
      </c>
      <c r="D3820" s="83">
        <v>3</v>
      </c>
      <c r="E3820" s="84">
        <v>42345.125</v>
      </c>
      <c r="F3820" s="86" t="s">
        <v>443</v>
      </c>
      <c r="G3820" s="87" t="s">
        <v>444</v>
      </c>
      <c r="H3820" s="92">
        <v>2793</v>
      </c>
      <c r="I3820" s="92">
        <v>2732</v>
      </c>
      <c r="J3820" s="92">
        <v>3543</v>
      </c>
      <c r="K3820" s="92">
        <v>1017</v>
      </c>
      <c r="O3820" s="92">
        <v>2732</v>
      </c>
      <c r="P3820" s="92">
        <v>3543</v>
      </c>
      <c r="Q3820" s="92">
        <v>1017</v>
      </c>
      <c r="AS3820" s="92">
        <v>339</v>
      </c>
      <c r="AT3820" s="92">
        <v>-208</v>
      </c>
      <c r="AU3820" s="92">
        <v>-300</v>
      </c>
      <c r="AV3820" s="92">
        <v>574</v>
      </c>
      <c r="AW3820" s="92">
        <v>-28</v>
      </c>
      <c r="AX3820" s="92">
        <v>411</v>
      </c>
      <c r="AZ3820" s="92">
        <v>-98</v>
      </c>
    </row>
    <row r="3821" spans="1:52">
      <c r="A3821" s="83" t="s">
        <v>72</v>
      </c>
      <c r="B3821" s="84">
        <v>42345.458333333336</v>
      </c>
      <c r="C3821" s="85">
        <v>42345</v>
      </c>
      <c r="D3821" s="83">
        <v>4</v>
      </c>
      <c r="E3821" s="84">
        <v>42345.166666666664</v>
      </c>
      <c r="F3821" s="86" t="s">
        <v>443</v>
      </c>
      <c r="G3821" s="87" t="s">
        <v>444</v>
      </c>
      <c r="H3821" s="92">
        <v>2805</v>
      </c>
      <c r="I3821" s="92">
        <v>2746</v>
      </c>
      <c r="J3821" s="92">
        <v>3568</v>
      </c>
      <c r="K3821" s="92">
        <v>1044</v>
      </c>
      <c r="O3821" s="92">
        <v>2746</v>
      </c>
      <c r="P3821" s="92">
        <v>3568</v>
      </c>
      <c r="Q3821" s="92">
        <v>1044</v>
      </c>
      <c r="AS3821" s="92">
        <v>327</v>
      </c>
      <c r="AT3821" s="92">
        <v>-223</v>
      </c>
      <c r="AU3821" s="92">
        <v>-318</v>
      </c>
      <c r="AV3821" s="92">
        <v>643</v>
      </c>
      <c r="AW3821" s="92">
        <v>-47</v>
      </c>
      <c r="AX3821" s="92">
        <v>407</v>
      </c>
      <c r="AZ3821" s="92">
        <v>-92</v>
      </c>
    </row>
    <row r="3822" spans="1:52">
      <c r="A3822" s="83" t="s">
        <v>72</v>
      </c>
      <c r="B3822" s="84">
        <v>42345.5</v>
      </c>
      <c r="C3822" s="85">
        <v>42345</v>
      </c>
      <c r="D3822" s="83">
        <v>5</v>
      </c>
      <c r="E3822" s="84">
        <v>42345.208333333336</v>
      </c>
      <c r="F3822" s="86" t="s">
        <v>443</v>
      </c>
      <c r="G3822" s="87" t="s">
        <v>444</v>
      </c>
      <c r="H3822" s="92">
        <v>2846</v>
      </c>
      <c r="I3822" s="92">
        <v>2804</v>
      </c>
      <c r="J3822" s="92">
        <v>3712</v>
      </c>
      <c r="K3822" s="92">
        <v>1111</v>
      </c>
      <c r="O3822" s="92">
        <v>2804</v>
      </c>
      <c r="P3822" s="92">
        <v>3712</v>
      </c>
      <c r="Q3822" s="92">
        <v>1111</v>
      </c>
      <c r="AS3822" s="92">
        <v>325</v>
      </c>
      <c r="AT3822" s="92">
        <v>-173</v>
      </c>
      <c r="AU3822" s="92">
        <v>-327</v>
      </c>
      <c r="AV3822" s="92">
        <v>677</v>
      </c>
      <c r="AW3822" s="92">
        <v>-28</v>
      </c>
      <c r="AX3822" s="92">
        <v>417</v>
      </c>
      <c r="AZ3822" s="92">
        <v>-106</v>
      </c>
    </row>
    <row r="3823" spans="1:52">
      <c r="A3823" s="83" t="s">
        <v>72</v>
      </c>
      <c r="B3823" s="84">
        <v>42345.541666666664</v>
      </c>
      <c r="C3823" s="85">
        <v>42345</v>
      </c>
      <c r="D3823" s="83">
        <v>6</v>
      </c>
      <c r="E3823" s="84">
        <v>42345.25</v>
      </c>
      <c r="F3823" s="86" t="s">
        <v>443</v>
      </c>
      <c r="G3823" s="87" t="s">
        <v>444</v>
      </c>
      <c r="H3823" s="92">
        <v>3059</v>
      </c>
      <c r="I3823" s="92">
        <v>2966</v>
      </c>
      <c r="J3823" s="92">
        <v>3970</v>
      </c>
      <c r="K3823" s="92">
        <v>1178</v>
      </c>
      <c r="O3823" s="92">
        <v>2966</v>
      </c>
      <c r="P3823" s="92">
        <v>3970</v>
      </c>
      <c r="Q3823" s="92">
        <v>1178</v>
      </c>
      <c r="AS3823" s="92">
        <v>314</v>
      </c>
      <c r="AT3823" s="92">
        <v>-275</v>
      </c>
      <c r="AU3823" s="92">
        <v>-372</v>
      </c>
      <c r="AV3823" s="92">
        <v>852</v>
      </c>
      <c r="AW3823" s="92">
        <v>0</v>
      </c>
      <c r="AX3823" s="92">
        <v>463</v>
      </c>
      <c r="AZ3823" s="92">
        <v>-105</v>
      </c>
    </row>
    <row r="3824" spans="1:52">
      <c r="A3824" s="83" t="s">
        <v>72</v>
      </c>
      <c r="B3824" s="84">
        <v>42345.583333333336</v>
      </c>
      <c r="C3824" s="85">
        <v>42345</v>
      </c>
      <c r="D3824" s="83">
        <v>7</v>
      </c>
      <c r="E3824" s="84">
        <v>42345.291666666664</v>
      </c>
      <c r="F3824" s="86" t="s">
        <v>443</v>
      </c>
      <c r="G3824" s="87" t="s">
        <v>444</v>
      </c>
      <c r="H3824" s="92">
        <v>3046</v>
      </c>
      <c r="I3824" s="92">
        <v>3045</v>
      </c>
      <c r="J3824" s="92">
        <v>4361</v>
      </c>
      <c r="K3824" s="92">
        <v>1371</v>
      </c>
      <c r="O3824" s="92">
        <v>3045</v>
      </c>
      <c r="P3824" s="92">
        <v>4361</v>
      </c>
      <c r="Q3824" s="92">
        <v>1371</v>
      </c>
      <c r="AS3824" s="92">
        <v>343</v>
      </c>
      <c r="AT3824" s="92">
        <v>-164</v>
      </c>
      <c r="AU3824" s="92">
        <v>-348</v>
      </c>
      <c r="AV3824" s="92">
        <v>839</v>
      </c>
      <c r="AW3824" s="92">
        <v>0</v>
      </c>
      <c r="AX3824" s="92">
        <v>492</v>
      </c>
      <c r="AZ3824" s="92">
        <v>-107</v>
      </c>
    </row>
    <row r="3825" spans="1:52">
      <c r="A3825" s="83" t="s">
        <v>72</v>
      </c>
      <c r="B3825" s="84">
        <v>42345.625</v>
      </c>
      <c r="C3825" s="85">
        <v>42345</v>
      </c>
      <c r="D3825" s="83">
        <v>8</v>
      </c>
      <c r="E3825" s="84">
        <v>42345.333333333336</v>
      </c>
      <c r="F3825" s="86" t="s">
        <v>443</v>
      </c>
      <c r="G3825" s="87" t="s">
        <v>444</v>
      </c>
      <c r="H3825" s="92">
        <v>3062</v>
      </c>
      <c r="I3825" s="92">
        <v>3103</v>
      </c>
      <c r="J3825" s="92">
        <v>4450</v>
      </c>
      <c r="K3825" s="92">
        <v>1402</v>
      </c>
      <c r="O3825" s="92">
        <v>3103</v>
      </c>
      <c r="P3825" s="92">
        <v>4450</v>
      </c>
      <c r="Q3825" s="92">
        <v>1402</v>
      </c>
      <c r="AS3825" s="92">
        <v>373</v>
      </c>
      <c r="AT3825" s="92">
        <v>-58</v>
      </c>
      <c r="AU3825" s="92">
        <v>-420</v>
      </c>
      <c r="AV3825" s="92">
        <v>790</v>
      </c>
      <c r="AW3825" s="92">
        <v>0</v>
      </c>
      <c r="AX3825" s="92">
        <v>513</v>
      </c>
      <c r="AZ3825" s="92">
        <v>-104</v>
      </c>
    </row>
    <row r="3826" spans="1:52">
      <c r="A3826" s="83" t="s">
        <v>72</v>
      </c>
      <c r="B3826" s="84">
        <v>42345.666666666664</v>
      </c>
      <c r="C3826" s="85">
        <v>42345</v>
      </c>
      <c r="D3826" s="83">
        <v>9</v>
      </c>
      <c r="E3826" s="84">
        <v>42345.375</v>
      </c>
      <c r="F3826" s="86" t="s">
        <v>443</v>
      </c>
      <c r="G3826" s="87" t="s">
        <v>444</v>
      </c>
      <c r="H3826" s="92">
        <v>3089</v>
      </c>
      <c r="I3826" s="92">
        <v>3080</v>
      </c>
      <c r="J3826" s="92">
        <v>4454</v>
      </c>
      <c r="K3826" s="92">
        <v>1428</v>
      </c>
      <c r="O3826" s="92">
        <v>3080</v>
      </c>
      <c r="P3826" s="92">
        <v>4454</v>
      </c>
      <c r="Q3826" s="92">
        <v>1428</v>
      </c>
      <c r="AS3826" s="92">
        <v>355</v>
      </c>
      <c r="AT3826" s="92">
        <v>-119</v>
      </c>
      <c r="AU3826" s="92">
        <v>-406</v>
      </c>
      <c r="AV3826" s="92">
        <v>838</v>
      </c>
      <c r="AW3826" s="92">
        <v>0</v>
      </c>
      <c r="AX3826" s="92">
        <v>522</v>
      </c>
      <c r="AZ3826" s="92">
        <v>-64</v>
      </c>
    </row>
    <row r="3827" spans="1:52">
      <c r="A3827" s="83" t="s">
        <v>72</v>
      </c>
      <c r="B3827" s="84">
        <v>42345.708333333336</v>
      </c>
      <c r="C3827" s="85">
        <v>42345</v>
      </c>
      <c r="D3827" s="83">
        <v>10</v>
      </c>
      <c r="E3827" s="84">
        <v>42345.416666666664</v>
      </c>
      <c r="F3827" s="86" t="s">
        <v>443</v>
      </c>
      <c r="G3827" s="87" t="s">
        <v>444</v>
      </c>
      <c r="H3827" s="92">
        <v>3065</v>
      </c>
      <c r="I3827" s="92">
        <v>3049</v>
      </c>
      <c r="J3827" s="92">
        <v>4383</v>
      </c>
      <c r="K3827" s="92">
        <v>1391</v>
      </c>
      <c r="O3827" s="92">
        <v>3049</v>
      </c>
      <c r="P3827" s="92">
        <v>4383</v>
      </c>
      <c r="Q3827" s="92">
        <v>1391</v>
      </c>
      <c r="AS3827" s="92">
        <v>358</v>
      </c>
      <c r="AT3827" s="92">
        <v>-213</v>
      </c>
      <c r="AU3827" s="92">
        <v>-462</v>
      </c>
      <c r="AV3827" s="92">
        <v>904</v>
      </c>
      <c r="AW3827" s="92">
        <v>0</v>
      </c>
      <c r="AX3827" s="92">
        <v>512</v>
      </c>
      <c r="AZ3827" s="92">
        <v>-7</v>
      </c>
    </row>
    <row r="3828" spans="1:52">
      <c r="A3828" s="83" t="s">
        <v>72</v>
      </c>
      <c r="B3828" s="84">
        <v>42345.75</v>
      </c>
      <c r="C3828" s="85">
        <v>42345</v>
      </c>
      <c r="D3828" s="83">
        <v>11</v>
      </c>
      <c r="E3828" s="84">
        <v>42345.458333333336</v>
      </c>
      <c r="F3828" s="86" t="s">
        <v>443</v>
      </c>
      <c r="G3828" s="87" t="s">
        <v>444</v>
      </c>
      <c r="H3828" s="92">
        <v>3040</v>
      </c>
      <c r="I3828" s="92">
        <v>3010</v>
      </c>
      <c r="J3828" s="92">
        <v>4320</v>
      </c>
      <c r="K3828" s="92">
        <v>1366</v>
      </c>
      <c r="O3828" s="92">
        <v>3010</v>
      </c>
      <c r="P3828" s="92">
        <v>4320</v>
      </c>
      <c r="Q3828" s="92">
        <v>1366</v>
      </c>
      <c r="AS3828" s="92">
        <v>385</v>
      </c>
      <c r="AT3828" s="92">
        <v>-223</v>
      </c>
      <c r="AU3828" s="92">
        <v>-448</v>
      </c>
      <c r="AV3828" s="92">
        <v>820</v>
      </c>
      <c r="AW3828" s="92">
        <v>0</v>
      </c>
      <c r="AX3828" s="92">
        <v>513</v>
      </c>
      <c r="AZ3828" s="92">
        <v>19</v>
      </c>
    </row>
    <row r="3829" spans="1:52">
      <c r="A3829" s="83" t="s">
        <v>72</v>
      </c>
      <c r="B3829" s="84">
        <v>42345.791666666664</v>
      </c>
      <c r="C3829" s="85">
        <v>42345</v>
      </c>
      <c r="D3829" s="83">
        <v>12</v>
      </c>
      <c r="E3829" s="84">
        <v>42345.5</v>
      </c>
      <c r="F3829" s="86" t="s">
        <v>443</v>
      </c>
      <c r="G3829" s="87" t="s">
        <v>444</v>
      </c>
      <c r="H3829" s="92">
        <v>3001</v>
      </c>
      <c r="I3829" s="92">
        <v>2976</v>
      </c>
      <c r="J3829" s="92">
        <v>4247</v>
      </c>
      <c r="K3829" s="92">
        <v>1328</v>
      </c>
      <c r="O3829" s="92">
        <v>2976</v>
      </c>
      <c r="P3829" s="92">
        <v>4247</v>
      </c>
      <c r="Q3829" s="92">
        <v>1328</v>
      </c>
      <c r="AS3829" s="92">
        <v>382</v>
      </c>
      <c r="AT3829" s="92">
        <v>-288</v>
      </c>
      <c r="AU3829" s="92">
        <v>-432</v>
      </c>
      <c r="AV3829" s="92">
        <v>860</v>
      </c>
      <c r="AW3829" s="92">
        <v>0</v>
      </c>
      <c r="AX3829" s="92">
        <v>535</v>
      </c>
      <c r="AZ3829" s="92">
        <v>30</v>
      </c>
    </row>
    <row r="3830" spans="1:52">
      <c r="A3830" s="83" t="s">
        <v>72</v>
      </c>
      <c r="B3830" s="84">
        <v>42345.833333333336</v>
      </c>
      <c r="C3830" s="85">
        <v>42345</v>
      </c>
      <c r="D3830" s="83">
        <v>13</v>
      </c>
      <c r="E3830" s="84">
        <v>42345.541666666664</v>
      </c>
      <c r="F3830" s="86" t="s">
        <v>443</v>
      </c>
      <c r="G3830" s="87" t="s">
        <v>444</v>
      </c>
      <c r="H3830" s="92">
        <v>2977</v>
      </c>
      <c r="I3830" s="92">
        <v>2940</v>
      </c>
      <c r="J3830" s="92">
        <v>4191</v>
      </c>
      <c r="K3830" s="92">
        <v>1307</v>
      </c>
      <c r="O3830" s="92">
        <v>2940</v>
      </c>
      <c r="P3830" s="92">
        <v>4191</v>
      </c>
      <c r="Q3830" s="92">
        <v>1307</v>
      </c>
      <c r="AS3830" s="92">
        <v>361</v>
      </c>
      <c r="AT3830" s="92">
        <v>-298</v>
      </c>
      <c r="AU3830" s="92">
        <v>-452</v>
      </c>
      <c r="AV3830" s="92">
        <v>885</v>
      </c>
      <c r="AW3830" s="92">
        <v>0</v>
      </c>
      <c r="AX3830" s="92">
        <v>519</v>
      </c>
      <c r="AZ3830" s="92">
        <v>33</v>
      </c>
    </row>
    <row r="3831" spans="1:52">
      <c r="A3831" s="83" t="s">
        <v>72</v>
      </c>
      <c r="B3831" s="84">
        <v>42345.875</v>
      </c>
      <c r="C3831" s="85">
        <v>42345</v>
      </c>
      <c r="D3831" s="83">
        <v>14</v>
      </c>
      <c r="E3831" s="84">
        <v>42345.583333333336</v>
      </c>
      <c r="F3831" s="86" t="s">
        <v>443</v>
      </c>
      <c r="G3831" s="87" t="s">
        <v>444</v>
      </c>
      <c r="H3831" s="92">
        <v>2943</v>
      </c>
      <c r="I3831" s="92">
        <v>2913</v>
      </c>
      <c r="J3831" s="92">
        <v>4233</v>
      </c>
      <c r="K3831" s="92">
        <v>1377</v>
      </c>
      <c r="O3831" s="92">
        <v>2913</v>
      </c>
      <c r="P3831" s="92">
        <v>4233</v>
      </c>
      <c r="Q3831" s="92">
        <v>1377</v>
      </c>
      <c r="AS3831" s="92">
        <v>352</v>
      </c>
      <c r="AT3831" s="92">
        <v>-262</v>
      </c>
      <c r="AU3831" s="92">
        <v>-508</v>
      </c>
      <c r="AV3831" s="92">
        <v>963</v>
      </c>
      <c r="AW3831" s="92">
        <v>0</v>
      </c>
      <c r="AX3831" s="92">
        <v>517</v>
      </c>
      <c r="AZ3831" s="92">
        <v>26</v>
      </c>
    </row>
    <row r="3832" spans="1:52">
      <c r="A3832" s="83" t="s">
        <v>72</v>
      </c>
      <c r="B3832" s="84">
        <v>42345.916666666664</v>
      </c>
      <c r="C3832" s="85">
        <v>42345</v>
      </c>
      <c r="D3832" s="83">
        <v>15</v>
      </c>
      <c r="E3832" s="84">
        <v>42345.625</v>
      </c>
      <c r="F3832" s="86" t="s">
        <v>443</v>
      </c>
      <c r="G3832" s="87" t="s">
        <v>444</v>
      </c>
      <c r="H3832" s="92">
        <v>2930</v>
      </c>
      <c r="I3832" s="92">
        <v>2895</v>
      </c>
      <c r="J3832" s="92">
        <v>4163</v>
      </c>
      <c r="K3832" s="92">
        <v>1326</v>
      </c>
      <c r="O3832" s="92">
        <v>2895</v>
      </c>
      <c r="P3832" s="92">
        <v>4163</v>
      </c>
      <c r="Q3832" s="92">
        <v>1326</v>
      </c>
      <c r="AS3832" s="92">
        <v>362</v>
      </c>
      <c r="AT3832" s="92">
        <v>-223</v>
      </c>
      <c r="AU3832" s="92">
        <v>-480</v>
      </c>
      <c r="AV3832" s="92">
        <v>853</v>
      </c>
      <c r="AW3832" s="92">
        <v>0</v>
      </c>
      <c r="AX3832" s="92">
        <v>509</v>
      </c>
      <c r="AZ3832" s="92">
        <v>13</v>
      </c>
    </row>
    <row r="3833" spans="1:52">
      <c r="A3833" s="83" t="s">
        <v>72</v>
      </c>
      <c r="B3833" s="84">
        <v>42345.958333333336</v>
      </c>
      <c r="C3833" s="85">
        <v>42345</v>
      </c>
      <c r="D3833" s="83">
        <v>16</v>
      </c>
      <c r="E3833" s="84">
        <v>42345.666666666664</v>
      </c>
      <c r="F3833" s="86" t="s">
        <v>443</v>
      </c>
      <c r="G3833" s="87" t="s">
        <v>444</v>
      </c>
      <c r="H3833" s="92">
        <v>2966</v>
      </c>
      <c r="I3833" s="92">
        <v>2925</v>
      </c>
      <c r="J3833" s="92">
        <v>4218</v>
      </c>
      <c r="K3833" s="92">
        <v>1349</v>
      </c>
      <c r="O3833" s="92">
        <v>2925</v>
      </c>
      <c r="P3833" s="92">
        <v>4218</v>
      </c>
      <c r="Q3833" s="92">
        <v>1349</v>
      </c>
      <c r="AS3833" s="92">
        <v>381</v>
      </c>
      <c r="AT3833" s="92">
        <v>-203</v>
      </c>
      <c r="AU3833" s="92">
        <v>-456</v>
      </c>
      <c r="AV3833" s="92">
        <v>789</v>
      </c>
      <c r="AW3833" s="92">
        <v>0</v>
      </c>
      <c r="AX3833" s="92">
        <v>515</v>
      </c>
      <c r="AZ3833" s="92">
        <v>21</v>
      </c>
    </row>
    <row r="3834" spans="1:52">
      <c r="A3834" s="83" t="s">
        <v>72</v>
      </c>
      <c r="B3834" s="84">
        <v>42346</v>
      </c>
      <c r="C3834" s="85">
        <v>42345</v>
      </c>
      <c r="D3834" s="83">
        <v>17</v>
      </c>
      <c r="E3834" s="84">
        <v>42345.708333333336</v>
      </c>
      <c r="F3834" s="86" t="s">
        <v>443</v>
      </c>
      <c r="G3834" s="87" t="s">
        <v>444</v>
      </c>
      <c r="H3834" s="92">
        <v>3089</v>
      </c>
      <c r="I3834" s="92">
        <v>3084</v>
      </c>
      <c r="J3834" s="92">
        <v>4420</v>
      </c>
      <c r="K3834" s="92">
        <v>1390</v>
      </c>
      <c r="O3834" s="92">
        <v>3084</v>
      </c>
      <c r="P3834" s="92">
        <v>4420</v>
      </c>
      <c r="Q3834" s="92">
        <v>1390</v>
      </c>
      <c r="AS3834" s="92">
        <v>346</v>
      </c>
      <c r="AT3834" s="92">
        <v>-290</v>
      </c>
      <c r="AU3834" s="92">
        <v>-469</v>
      </c>
      <c r="AV3834" s="92">
        <v>945</v>
      </c>
      <c r="AW3834" s="92">
        <v>0</v>
      </c>
      <c r="AX3834" s="92">
        <v>554</v>
      </c>
      <c r="AZ3834" s="92">
        <v>1</v>
      </c>
    </row>
    <row r="3835" spans="1:52">
      <c r="A3835" s="83" t="s">
        <v>72</v>
      </c>
      <c r="B3835" s="84">
        <v>42346.041666666664</v>
      </c>
      <c r="C3835" s="85">
        <v>42345</v>
      </c>
      <c r="D3835" s="83">
        <v>18</v>
      </c>
      <c r="E3835" s="84">
        <v>42345.75</v>
      </c>
      <c r="F3835" s="86" t="s">
        <v>443</v>
      </c>
      <c r="G3835" s="87" t="s">
        <v>444</v>
      </c>
      <c r="H3835" s="92">
        <v>3290</v>
      </c>
      <c r="I3835" s="92">
        <v>3263</v>
      </c>
      <c r="J3835" s="92">
        <v>4723</v>
      </c>
      <c r="K3835" s="92">
        <v>1517</v>
      </c>
      <c r="O3835" s="92">
        <v>3263</v>
      </c>
      <c r="P3835" s="92">
        <v>4723</v>
      </c>
      <c r="Q3835" s="92">
        <v>1517</v>
      </c>
      <c r="AS3835" s="92">
        <v>337</v>
      </c>
      <c r="AT3835" s="92">
        <v>-257</v>
      </c>
      <c r="AU3835" s="92">
        <v>-448</v>
      </c>
      <c r="AV3835" s="92">
        <v>971</v>
      </c>
      <c r="AW3835" s="92">
        <v>0</v>
      </c>
      <c r="AX3835" s="92">
        <v>570</v>
      </c>
      <c r="AZ3835" s="92">
        <v>4</v>
      </c>
    </row>
    <row r="3836" spans="1:52">
      <c r="A3836" s="83" t="s">
        <v>72</v>
      </c>
      <c r="B3836" s="84">
        <v>42346.083333333336</v>
      </c>
      <c r="C3836" s="85">
        <v>42345</v>
      </c>
      <c r="D3836" s="83">
        <v>19</v>
      </c>
      <c r="E3836" s="84">
        <v>42345.791666666664</v>
      </c>
      <c r="F3836" s="86" t="s">
        <v>443</v>
      </c>
      <c r="G3836" s="87" t="s">
        <v>444</v>
      </c>
      <c r="H3836" s="92">
        <v>3291</v>
      </c>
      <c r="I3836" s="92">
        <v>3245</v>
      </c>
      <c r="J3836" s="92">
        <v>4720</v>
      </c>
      <c r="K3836" s="92">
        <v>1529</v>
      </c>
      <c r="O3836" s="92">
        <v>3245</v>
      </c>
      <c r="P3836" s="92">
        <v>4720</v>
      </c>
      <c r="Q3836" s="92">
        <v>1529</v>
      </c>
      <c r="AS3836" s="92">
        <v>352</v>
      </c>
      <c r="AT3836" s="92">
        <v>-214</v>
      </c>
      <c r="AU3836" s="92">
        <v>-446</v>
      </c>
      <c r="AV3836" s="92">
        <v>921</v>
      </c>
      <c r="AW3836" s="92">
        <v>0</v>
      </c>
      <c r="AX3836" s="92">
        <v>573</v>
      </c>
      <c r="AZ3836" s="92">
        <v>1</v>
      </c>
    </row>
    <row r="3837" spans="1:52">
      <c r="A3837" s="83" t="s">
        <v>72</v>
      </c>
      <c r="B3837" s="84">
        <v>42346.125</v>
      </c>
      <c r="C3837" s="85">
        <v>42345</v>
      </c>
      <c r="D3837" s="83">
        <v>20</v>
      </c>
      <c r="E3837" s="84">
        <v>42345.833333333336</v>
      </c>
      <c r="F3837" s="86" t="s">
        <v>443</v>
      </c>
      <c r="G3837" s="87" t="s">
        <v>444</v>
      </c>
      <c r="H3837" s="92">
        <v>3249</v>
      </c>
      <c r="I3837" s="92">
        <v>3213</v>
      </c>
      <c r="J3837" s="92">
        <v>4694</v>
      </c>
      <c r="K3837" s="92">
        <v>1536</v>
      </c>
      <c r="O3837" s="92">
        <v>3213</v>
      </c>
      <c r="P3837" s="92">
        <v>4694</v>
      </c>
      <c r="Q3837" s="92">
        <v>1536</v>
      </c>
      <c r="AS3837" s="92">
        <v>333</v>
      </c>
      <c r="AT3837" s="92">
        <v>-170</v>
      </c>
      <c r="AU3837" s="92">
        <v>-424</v>
      </c>
      <c r="AV3837" s="92">
        <v>948</v>
      </c>
      <c r="AW3837" s="92">
        <v>0</v>
      </c>
      <c r="AX3837" s="92">
        <v>545</v>
      </c>
      <c r="AZ3837" s="92">
        <v>-11</v>
      </c>
    </row>
    <row r="3838" spans="1:52">
      <c r="A3838" s="83" t="s">
        <v>72</v>
      </c>
      <c r="B3838" s="84">
        <v>42346.166666666664</v>
      </c>
      <c r="C3838" s="85">
        <v>42345</v>
      </c>
      <c r="D3838" s="83">
        <v>21</v>
      </c>
      <c r="E3838" s="84">
        <v>42345.875</v>
      </c>
      <c r="F3838" s="86" t="s">
        <v>443</v>
      </c>
      <c r="G3838" s="87" t="s">
        <v>444</v>
      </c>
      <c r="H3838" s="92">
        <v>3191</v>
      </c>
      <c r="I3838" s="92">
        <v>3148</v>
      </c>
      <c r="J3838" s="92">
        <v>4557</v>
      </c>
      <c r="K3838" s="92">
        <v>1463</v>
      </c>
      <c r="O3838" s="92">
        <v>3148</v>
      </c>
      <c r="P3838" s="92">
        <v>4557</v>
      </c>
      <c r="Q3838" s="92">
        <v>1463</v>
      </c>
      <c r="AS3838" s="92">
        <v>307</v>
      </c>
      <c r="AT3838" s="92">
        <v>-172</v>
      </c>
      <c r="AU3838" s="92">
        <v>-408</v>
      </c>
      <c r="AV3838" s="92">
        <v>924</v>
      </c>
      <c r="AW3838" s="92">
        <v>0</v>
      </c>
      <c r="AX3838" s="92">
        <v>509</v>
      </c>
      <c r="AZ3838" s="92">
        <v>-6</v>
      </c>
    </row>
    <row r="3839" spans="1:52">
      <c r="A3839" s="83" t="s">
        <v>72</v>
      </c>
      <c r="B3839" s="84">
        <v>42346.208333333336</v>
      </c>
      <c r="C3839" s="85">
        <v>42345</v>
      </c>
      <c r="D3839" s="83">
        <v>22</v>
      </c>
      <c r="E3839" s="84">
        <v>42345.916666666664</v>
      </c>
      <c r="F3839" s="86" t="s">
        <v>443</v>
      </c>
      <c r="G3839" s="87" t="s">
        <v>444</v>
      </c>
      <c r="H3839" s="92">
        <v>3077</v>
      </c>
      <c r="I3839" s="92">
        <v>3037</v>
      </c>
      <c r="J3839" s="92">
        <v>4374</v>
      </c>
      <c r="K3839" s="92">
        <v>1392</v>
      </c>
      <c r="O3839" s="92">
        <v>3037</v>
      </c>
      <c r="P3839" s="92">
        <v>4374</v>
      </c>
      <c r="Q3839" s="92">
        <v>1392</v>
      </c>
      <c r="AS3839" s="92">
        <v>325</v>
      </c>
      <c r="AT3839" s="92">
        <v>-114</v>
      </c>
      <c r="AU3839" s="92">
        <v>-384</v>
      </c>
      <c r="AV3839" s="92">
        <v>782</v>
      </c>
      <c r="AW3839" s="92">
        <v>0</v>
      </c>
      <c r="AX3839" s="92">
        <v>472</v>
      </c>
      <c r="AZ3839" s="92">
        <v>7</v>
      </c>
    </row>
    <row r="3840" spans="1:52">
      <c r="A3840" s="83" t="s">
        <v>72</v>
      </c>
      <c r="B3840" s="84">
        <v>42346.25</v>
      </c>
      <c r="C3840" s="85">
        <v>42345</v>
      </c>
      <c r="D3840" s="83">
        <v>23</v>
      </c>
      <c r="E3840" s="84">
        <v>42345.958333333336</v>
      </c>
      <c r="F3840" s="86" t="s">
        <v>443</v>
      </c>
      <c r="G3840" s="87" t="s">
        <v>444</v>
      </c>
      <c r="H3840" s="92">
        <v>2913</v>
      </c>
      <c r="I3840" s="92">
        <v>2833</v>
      </c>
      <c r="J3840" s="92">
        <v>4125</v>
      </c>
      <c r="K3840" s="92">
        <v>1349</v>
      </c>
      <c r="O3840" s="92">
        <v>2833</v>
      </c>
      <c r="P3840" s="92">
        <v>4125</v>
      </c>
      <c r="Q3840" s="92">
        <v>1349</v>
      </c>
      <c r="AS3840" s="92">
        <v>336</v>
      </c>
      <c r="AT3840" s="92">
        <v>-130</v>
      </c>
      <c r="AU3840" s="92">
        <v>-339</v>
      </c>
      <c r="AV3840" s="92">
        <v>701</v>
      </c>
      <c r="AW3840" s="92">
        <v>-3</v>
      </c>
      <c r="AX3840" s="92">
        <v>454</v>
      </c>
      <c r="AZ3840" s="92">
        <v>27</v>
      </c>
    </row>
    <row r="3841" spans="1:52">
      <c r="A3841" s="83" t="s">
        <v>72</v>
      </c>
      <c r="B3841" s="84">
        <v>42346.291666666664</v>
      </c>
      <c r="C3841" s="85">
        <v>42345</v>
      </c>
      <c r="D3841" s="83">
        <v>24</v>
      </c>
      <c r="E3841" s="84">
        <v>42346</v>
      </c>
      <c r="F3841" s="86" t="s">
        <v>443</v>
      </c>
      <c r="G3841" s="87" t="s">
        <v>444</v>
      </c>
      <c r="H3841" s="92">
        <v>2923</v>
      </c>
      <c r="I3841" s="92">
        <v>2834</v>
      </c>
      <c r="J3841" s="92">
        <v>3820</v>
      </c>
      <c r="K3841" s="92">
        <v>1255</v>
      </c>
      <c r="O3841" s="92">
        <v>2834</v>
      </c>
      <c r="P3841" s="92">
        <v>3820</v>
      </c>
      <c r="Q3841" s="92">
        <v>1255</v>
      </c>
      <c r="AS3841" s="92">
        <v>343</v>
      </c>
      <c r="AT3841" s="92">
        <v>-261</v>
      </c>
      <c r="AU3841" s="92">
        <v>-348</v>
      </c>
      <c r="AV3841" s="92">
        <v>743</v>
      </c>
      <c r="AW3841" s="92">
        <v>-92</v>
      </c>
      <c r="AX3841" s="92">
        <v>439</v>
      </c>
      <c r="AZ3841" s="92">
        <v>40</v>
      </c>
    </row>
    <row r="3842" spans="1:52">
      <c r="A3842" s="83" t="s">
        <v>72</v>
      </c>
      <c r="B3842" s="84">
        <v>42346.333333333336</v>
      </c>
      <c r="C3842" s="85">
        <v>42346</v>
      </c>
      <c r="D3842" s="83">
        <v>1</v>
      </c>
      <c r="E3842" s="84">
        <v>42346.041666666664</v>
      </c>
      <c r="F3842" s="86" t="s">
        <v>443</v>
      </c>
      <c r="G3842" s="87" t="s">
        <v>444</v>
      </c>
      <c r="H3842" s="92">
        <v>2802</v>
      </c>
      <c r="I3842" s="92">
        <v>2756</v>
      </c>
      <c r="J3842" s="92">
        <v>3646</v>
      </c>
      <c r="K3842" s="92">
        <v>1069</v>
      </c>
      <c r="O3842" s="92">
        <v>2756</v>
      </c>
      <c r="P3842" s="92">
        <v>3646</v>
      </c>
      <c r="Q3842" s="92">
        <v>1069</v>
      </c>
      <c r="AS3842" s="92">
        <v>359</v>
      </c>
      <c r="AT3842" s="92">
        <v>-256</v>
      </c>
      <c r="AU3842" s="92">
        <v>-356</v>
      </c>
      <c r="AV3842" s="92">
        <v>670</v>
      </c>
      <c r="AW3842" s="92">
        <v>-4</v>
      </c>
      <c r="AX3842" s="92">
        <v>414</v>
      </c>
      <c r="AZ3842" s="92">
        <v>-61</v>
      </c>
    </row>
    <row r="3843" spans="1:52">
      <c r="A3843" s="83" t="s">
        <v>72</v>
      </c>
      <c r="B3843" s="84">
        <v>42346.375</v>
      </c>
      <c r="C3843" s="85">
        <v>42346</v>
      </c>
      <c r="D3843" s="83">
        <v>2</v>
      </c>
      <c r="E3843" s="84">
        <v>42346.083333333336</v>
      </c>
      <c r="F3843" s="86" t="s">
        <v>443</v>
      </c>
      <c r="G3843" s="87" t="s">
        <v>444</v>
      </c>
      <c r="H3843" s="92">
        <v>2772</v>
      </c>
      <c r="I3843" s="92">
        <v>2706</v>
      </c>
      <c r="J3843" s="92">
        <v>3587</v>
      </c>
      <c r="K3843" s="92">
        <v>1097</v>
      </c>
      <c r="O3843" s="92">
        <v>2706</v>
      </c>
      <c r="P3843" s="92">
        <v>3587</v>
      </c>
      <c r="Q3843" s="92">
        <v>1097</v>
      </c>
      <c r="AS3843" s="92">
        <v>376</v>
      </c>
      <c r="AT3843" s="92">
        <v>-150</v>
      </c>
      <c r="AU3843" s="92">
        <v>-301</v>
      </c>
      <c r="AV3843" s="92">
        <v>499</v>
      </c>
      <c r="AW3843" s="92">
        <v>-39</v>
      </c>
      <c r="AX3843" s="92">
        <v>425</v>
      </c>
      <c r="AZ3843" s="92">
        <v>-47</v>
      </c>
    </row>
    <row r="3844" spans="1:52">
      <c r="A3844" s="83" t="s">
        <v>72</v>
      </c>
      <c r="B3844" s="84">
        <v>42346.416666666664</v>
      </c>
      <c r="C3844" s="85">
        <v>42346</v>
      </c>
      <c r="D3844" s="83">
        <v>3</v>
      </c>
      <c r="E3844" s="84">
        <v>42346.125</v>
      </c>
      <c r="F3844" s="86" t="s">
        <v>443</v>
      </c>
      <c r="G3844" s="87" t="s">
        <v>444</v>
      </c>
      <c r="H3844" s="92">
        <v>2754</v>
      </c>
      <c r="I3844" s="92">
        <v>2688</v>
      </c>
      <c r="J3844" s="92">
        <v>3728</v>
      </c>
      <c r="K3844" s="92">
        <v>1216</v>
      </c>
      <c r="O3844" s="92">
        <v>2688</v>
      </c>
      <c r="P3844" s="92">
        <v>3728</v>
      </c>
      <c r="Q3844" s="92">
        <v>1216</v>
      </c>
      <c r="AS3844" s="92">
        <v>382</v>
      </c>
      <c r="AT3844" s="92">
        <v>-75</v>
      </c>
      <c r="AU3844" s="92">
        <v>-266</v>
      </c>
      <c r="AV3844" s="92">
        <v>495</v>
      </c>
      <c r="AW3844" s="92">
        <v>-1</v>
      </c>
      <c r="AX3844" s="92">
        <v>427</v>
      </c>
      <c r="AZ3844" s="92">
        <v>-43</v>
      </c>
    </row>
    <row r="3845" spans="1:52">
      <c r="A3845" s="83" t="s">
        <v>72</v>
      </c>
      <c r="B3845" s="84">
        <v>42346.458333333336</v>
      </c>
      <c r="C3845" s="85">
        <v>42346</v>
      </c>
      <c r="D3845" s="83">
        <v>4</v>
      </c>
      <c r="E3845" s="84">
        <v>42346.166666666664</v>
      </c>
      <c r="F3845" s="86" t="s">
        <v>443</v>
      </c>
      <c r="G3845" s="87" t="s">
        <v>444</v>
      </c>
      <c r="H3845" s="92">
        <v>2766</v>
      </c>
      <c r="I3845" s="92">
        <v>2680</v>
      </c>
      <c r="J3845" s="92">
        <v>3690</v>
      </c>
      <c r="K3845" s="92">
        <v>1188</v>
      </c>
      <c r="O3845" s="92">
        <v>2680</v>
      </c>
      <c r="P3845" s="92">
        <v>3690</v>
      </c>
      <c r="Q3845" s="92">
        <v>1188</v>
      </c>
      <c r="AS3845" s="92">
        <v>392</v>
      </c>
      <c r="AT3845" s="92">
        <v>-81</v>
      </c>
      <c r="AU3845" s="92">
        <v>-292</v>
      </c>
      <c r="AV3845" s="92">
        <v>486</v>
      </c>
      <c r="AW3845" s="92">
        <v>0</v>
      </c>
      <c r="AX3845" s="92">
        <v>431</v>
      </c>
      <c r="AZ3845" s="92">
        <v>-47</v>
      </c>
    </row>
    <row r="3846" spans="1:52">
      <c r="A3846" s="83" t="s">
        <v>72</v>
      </c>
      <c r="B3846" s="84">
        <v>42346.5</v>
      </c>
      <c r="C3846" s="85">
        <v>42346</v>
      </c>
      <c r="D3846" s="83">
        <v>5</v>
      </c>
      <c r="E3846" s="84">
        <v>42346.208333333336</v>
      </c>
      <c r="F3846" s="86" t="s">
        <v>443</v>
      </c>
      <c r="G3846" s="87" t="s">
        <v>444</v>
      </c>
      <c r="H3846" s="92">
        <v>2803</v>
      </c>
      <c r="I3846" s="92">
        <v>2751</v>
      </c>
      <c r="J3846" s="92">
        <v>3788</v>
      </c>
      <c r="K3846" s="92">
        <v>1212</v>
      </c>
      <c r="O3846" s="92">
        <v>2751</v>
      </c>
      <c r="P3846" s="92">
        <v>3788</v>
      </c>
      <c r="Q3846" s="92">
        <v>1212</v>
      </c>
      <c r="AS3846" s="92">
        <v>392</v>
      </c>
      <c r="AT3846" s="92">
        <v>-67</v>
      </c>
      <c r="AU3846" s="92">
        <v>-338</v>
      </c>
      <c r="AV3846" s="92">
        <v>528</v>
      </c>
      <c r="AW3846" s="92">
        <v>0</v>
      </c>
      <c r="AX3846" s="92">
        <v>439</v>
      </c>
      <c r="AZ3846" s="92">
        <v>-43</v>
      </c>
    </row>
    <row r="3847" spans="1:52">
      <c r="A3847" s="83" t="s">
        <v>72</v>
      </c>
      <c r="B3847" s="84">
        <v>42346.541666666664</v>
      </c>
      <c r="C3847" s="85">
        <v>42346</v>
      </c>
      <c r="D3847" s="83">
        <v>6</v>
      </c>
      <c r="E3847" s="84">
        <v>42346.25</v>
      </c>
      <c r="F3847" s="86" t="s">
        <v>443</v>
      </c>
      <c r="G3847" s="87" t="s">
        <v>444</v>
      </c>
      <c r="H3847" s="92">
        <v>3027</v>
      </c>
      <c r="I3847" s="92">
        <v>2890</v>
      </c>
      <c r="J3847" s="92">
        <v>3992</v>
      </c>
      <c r="K3847" s="92">
        <v>1277</v>
      </c>
      <c r="O3847" s="92">
        <v>2890</v>
      </c>
      <c r="P3847" s="92">
        <v>3992</v>
      </c>
      <c r="Q3847" s="92">
        <v>1277</v>
      </c>
      <c r="AS3847" s="92">
        <v>377</v>
      </c>
      <c r="AT3847" s="92">
        <v>-83</v>
      </c>
      <c r="AU3847" s="92">
        <v>-299</v>
      </c>
      <c r="AV3847" s="92">
        <v>519</v>
      </c>
      <c r="AW3847" s="92">
        <v>0</v>
      </c>
      <c r="AX3847" s="92">
        <v>513</v>
      </c>
      <c r="AZ3847" s="92">
        <v>-53</v>
      </c>
    </row>
    <row r="3848" spans="1:52">
      <c r="A3848" s="83" t="s">
        <v>72</v>
      </c>
      <c r="B3848" s="84">
        <v>42346.583333333336</v>
      </c>
      <c r="C3848" s="85">
        <v>42346</v>
      </c>
      <c r="D3848" s="83">
        <v>7</v>
      </c>
      <c r="E3848" s="84">
        <v>42346.291666666664</v>
      </c>
      <c r="F3848" s="86" t="s">
        <v>443</v>
      </c>
      <c r="G3848" s="87" t="s">
        <v>444</v>
      </c>
      <c r="H3848" s="92">
        <v>3060</v>
      </c>
      <c r="I3848" s="92">
        <v>2949</v>
      </c>
      <c r="J3848" s="92">
        <v>4395</v>
      </c>
      <c r="K3848" s="92">
        <v>1501</v>
      </c>
      <c r="O3848" s="92">
        <v>2949</v>
      </c>
      <c r="P3848" s="92">
        <v>4395</v>
      </c>
      <c r="Q3848" s="92">
        <v>1501</v>
      </c>
      <c r="AS3848" s="92">
        <v>379</v>
      </c>
      <c r="AT3848" s="92">
        <v>-86</v>
      </c>
      <c r="AU3848" s="92">
        <v>-305</v>
      </c>
      <c r="AV3848" s="92">
        <v>735</v>
      </c>
      <c r="AW3848" s="92">
        <v>0</v>
      </c>
      <c r="AX3848" s="92">
        <v>519</v>
      </c>
      <c r="AZ3848" s="92">
        <v>-82</v>
      </c>
    </row>
    <row r="3849" spans="1:52">
      <c r="A3849" s="83" t="s">
        <v>72</v>
      </c>
      <c r="B3849" s="84">
        <v>42346.625</v>
      </c>
      <c r="C3849" s="85">
        <v>42346</v>
      </c>
      <c r="D3849" s="83">
        <v>8</v>
      </c>
      <c r="E3849" s="84">
        <v>42346.333333333336</v>
      </c>
      <c r="F3849" s="86" t="s">
        <v>443</v>
      </c>
      <c r="G3849" s="87" t="s">
        <v>444</v>
      </c>
      <c r="H3849" s="92">
        <v>3086</v>
      </c>
      <c r="I3849" s="92">
        <v>3025</v>
      </c>
      <c r="J3849" s="92">
        <v>4547</v>
      </c>
      <c r="K3849" s="92">
        <v>1576</v>
      </c>
      <c r="O3849" s="92">
        <v>3025</v>
      </c>
      <c r="P3849" s="92">
        <v>4547</v>
      </c>
      <c r="Q3849" s="92">
        <v>1576</v>
      </c>
      <c r="AS3849" s="92">
        <v>406</v>
      </c>
      <c r="AT3849" s="92">
        <v>78</v>
      </c>
      <c r="AU3849" s="92">
        <v>-325</v>
      </c>
      <c r="AV3849" s="92">
        <v>663</v>
      </c>
      <c r="AW3849" s="92">
        <v>0</v>
      </c>
      <c r="AX3849" s="92">
        <v>533</v>
      </c>
      <c r="AZ3849" s="92">
        <v>-91</v>
      </c>
    </row>
    <row r="3850" spans="1:52">
      <c r="A3850" s="83" t="s">
        <v>72</v>
      </c>
      <c r="B3850" s="84">
        <v>42346.666666666664</v>
      </c>
      <c r="C3850" s="85">
        <v>42346</v>
      </c>
      <c r="D3850" s="83">
        <v>9</v>
      </c>
      <c r="E3850" s="84">
        <v>42346.375</v>
      </c>
      <c r="F3850" s="86" t="s">
        <v>443</v>
      </c>
      <c r="G3850" s="87" t="s">
        <v>444</v>
      </c>
      <c r="H3850" s="92">
        <v>3085</v>
      </c>
      <c r="I3850" s="92">
        <v>2967</v>
      </c>
      <c r="J3850" s="92">
        <v>4411</v>
      </c>
      <c r="K3850" s="92">
        <v>1499</v>
      </c>
      <c r="O3850" s="92">
        <v>2967</v>
      </c>
      <c r="P3850" s="92">
        <v>4411</v>
      </c>
      <c r="Q3850" s="92">
        <v>1499</v>
      </c>
      <c r="AS3850" s="92">
        <v>396</v>
      </c>
      <c r="AT3850" s="92">
        <v>67</v>
      </c>
      <c r="AU3850" s="92">
        <v>-379</v>
      </c>
      <c r="AV3850" s="92">
        <v>663</v>
      </c>
      <c r="AW3850" s="92">
        <v>0</v>
      </c>
      <c r="AX3850" s="92">
        <v>536</v>
      </c>
      <c r="AZ3850" s="92">
        <v>-86</v>
      </c>
    </row>
    <row r="3851" spans="1:52">
      <c r="A3851" s="83" t="s">
        <v>72</v>
      </c>
      <c r="B3851" s="84">
        <v>42346.708333333336</v>
      </c>
      <c r="C3851" s="85">
        <v>42346</v>
      </c>
      <c r="D3851" s="83">
        <v>10</v>
      </c>
      <c r="E3851" s="84">
        <v>42346.416666666664</v>
      </c>
      <c r="F3851" s="86" t="s">
        <v>443</v>
      </c>
      <c r="G3851" s="87" t="s">
        <v>444</v>
      </c>
      <c r="H3851" s="92">
        <v>3047</v>
      </c>
      <c r="I3851" s="92">
        <v>2959</v>
      </c>
      <c r="J3851" s="92">
        <v>4296</v>
      </c>
      <c r="K3851" s="92">
        <v>1386</v>
      </c>
      <c r="O3851" s="92">
        <v>2959</v>
      </c>
      <c r="P3851" s="92">
        <v>4296</v>
      </c>
      <c r="Q3851" s="92">
        <v>1386</v>
      </c>
      <c r="AS3851" s="92">
        <v>375</v>
      </c>
      <c r="AT3851" s="92">
        <v>-79</v>
      </c>
      <c r="AU3851" s="92">
        <v>-386</v>
      </c>
      <c r="AV3851" s="92">
        <v>714</v>
      </c>
      <c r="AW3851" s="92">
        <v>0</v>
      </c>
      <c r="AX3851" s="92">
        <v>518</v>
      </c>
      <c r="AZ3851" s="92">
        <v>-54</v>
      </c>
    </row>
    <row r="3852" spans="1:52">
      <c r="A3852" s="83" t="s">
        <v>72</v>
      </c>
      <c r="B3852" s="84">
        <v>42346.75</v>
      </c>
      <c r="C3852" s="85">
        <v>42346</v>
      </c>
      <c r="D3852" s="83">
        <v>11</v>
      </c>
      <c r="E3852" s="84">
        <v>42346.458333333336</v>
      </c>
      <c r="F3852" s="86" t="s">
        <v>443</v>
      </c>
      <c r="G3852" s="87" t="s">
        <v>444</v>
      </c>
      <c r="H3852" s="92">
        <v>3017</v>
      </c>
      <c r="I3852" s="92">
        <v>2935</v>
      </c>
      <c r="J3852" s="92">
        <v>4248</v>
      </c>
      <c r="K3852" s="92">
        <v>1358</v>
      </c>
      <c r="O3852" s="92">
        <v>2935</v>
      </c>
      <c r="P3852" s="92">
        <v>4248</v>
      </c>
      <c r="Q3852" s="92">
        <v>1358</v>
      </c>
      <c r="AS3852" s="92">
        <v>394</v>
      </c>
      <c r="AT3852" s="92">
        <v>-33</v>
      </c>
      <c r="AU3852" s="92">
        <v>-412</v>
      </c>
      <c r="AV3852" s="92">
        <v>652</v>
      </c>
      <c r="AW3852" s="92">
        <v>0</v>
      </c>
      <c r="AX3852" s="92">
        <v>504</v>
      </c>
      <c r="AZ3852" s="92">
        <v>-42</v>
      </c>
    </row>
    <row r="3853" spans="1:52">
      <c r="A3853" s="83" t="s">
        <v>72</v>
      </c>
      <c r="B3853" s="84">
        <v>42346.791666666664</v>
      </c>
      <c r="C3853" s="85">
        <v>42346</v>
      </c>
      <c r="D3853" s="83">
        <v>12</v>
      </c>
      <c r="E3853" s="84">
        <v>42346.5</v>
      </c>
      <c r="F3853" s="86" t="s">
        <v>443</v>
      </c>
      <c r="G3853" s="87" t="s">
        <v>444</v>
      </c>
      <c r="H3853" s="92">
        <v>2987</v>
      </c>
      <c r="I3853" s="92">
        <v>2907</v>
      </c>
      <c r="J3853" s="92">
        <v>4227</v>
      </c>
      <c r="K3853" s="92">
        <v>1365</v>
      </c>
      <c r="O3853" s="92">
        <v>2907</v>
      </c>
      <c r="P3853" s="92">
        <v>4227</v>
      </c>
      <c r="Q3853" s="92">
        <v>1365</v>
      </c>
      <c r="AS3853" s="92">
        <v>373</v>
      </c>
      <c r="AT3853" s="92">
        <v>36</v>
      </c>
      <c r="AU3853" s="92">
        <v>-403</v>
      </c>
      <c r="AV3853" s="92">
        <v>636</v>
      </c>
      <c r="AW3853" s="92">
        <v>0</v>
      </c>
      <c r="AX3853" s="92">
        <v>495</v>
      </c>
      <c r="AZ3853" s="92">
        <v>-63</v>
      </c>
    </row>
    <row r="3854" spans="1:52">
      <c r="A3854" s="83" t="s">
        <v>72</v>
      </c>
      <c r="B3854" s="84">
        <v>42346.833333333336</v>
      </c>
      <c r="C3854" s="85">
        <v>42346</v>
      </c>
      <c r="D3854" s="83">
        <v>13</v>
      </c>
      <c r="E3854" s="84">
        <v>42346.541666666664</v>
      </c>
      <c r="F3854" s="86" t="s">
        <v>443</v>
      </c>
      <c r="G3854" s="87" t="s">
        <v>444</v>
      </c>
      <c r="H3854" s="92">
        <v>2960</v>
      </c>
      <c r="I3854" s="92">
        <v>2876</v>
      </c>
      <c r="J3854" s="92">
        <v>4195</v>
      </c>
      <c r="K3854" s="92">
        <v>1369</v>
      </c>
      <c r="O3854" s="92">
        <v>2876</v>
      </c>
      <c r="P3854" s="92">
        <v>4195</v>
      </c>
      <c r="Q3854" s="92">
        <v>1369</v>
      </c>
      <c r="AS3854" s="92">
        <v>363</v>
      </c>
      <c r="AT3854" s="92">
        <v>32</v>
      </c>
      <c r="AU3854" s="92">
        <v>-384</v>
      </c>
      <c r="AV3854" s="92">
        <v>657</v>
      </c>
      <c r="AW3854" s="92">
        <v>0</v>
      </c>
      <c r="AX3854" s="92">
        <v>492</v>
      </c>
      <c r="AZ3854" s="92">
        <v>-79</v>
      </c>
    </row>
    <row r="3855" spans="1:52">
      <c r="A3855" s="83" t="s">
        <v>72</v>
      </c>
      <c r="B3855" s="84">
        <v>42346.875</v>
      </c>
      <c r="C3855" s="85">
        <v>42346</v>
      </c>
      <c r="D3855" s="83">
        <v>14</v>
      </c>
      <c r="E3855" s="84">
        <v>42346.583333333336</v>
      </c>
      <c r="F3855" s="86" t="s">
        <v>443</v>
      </c>
      <c r="G3855" s="87" t="s">
        <v>444</v>
      </c>
      <c r="H3855" s="92">
        <v>2934</v>
      </c>
      <c r="I3855" s="92">
        <v>2837</v>
      </c>
      <c r="J3855" s="92">
        <v>4093</v>
      </c>
      <c r="K3855" s="92">
        <v>1311</v>
      </c>
      <c r="O3855" s="92">
        <v>2837</v>
      </c>
      <c r="P3855" s="92">
        <v>4093</v>
      </c>
      <c r="Q3855" s="92">
        <v>1311</v>
      </c>
      <c r="AS3855" s="92">
        <v>381</v>
      </c>
      <c r="AT3855" s="92">
        <v>-37</v>
      </c>
      <c r="AU3855" s="92">
        <v>-419</v>
      </c>
      <c r="AV3855" s="92">
        <v>676</v>
      </c>
      <c r="AW3855" s="92">
        <v>0</v>
      </c>
      <c r="AX3855" s="92">
        <v>492</v>
      </c>
      <c r="AZ3855" s="92">
        <v>-70</v>
      </c>
    </row>
    <row r="3856" spans="1:52">
      <c r="A3856" s="83" t="s">
        <v>72</v>
      </c>
      <c r="B3856" s="84">
        <v>42346.916666666664</v>
      </c>
      <c r="C3856" s="85">
        <v>42346</v>
      </c>
      <c r="D3856" s="83">
        <v>15</v>
      </c>
      <c r="E3856" s="84">
        <v>42346.625</v>
      </c>
      <c r="F3856" s="86" t="s">
        <v>443</v>
      </c>
      <c r="G3856" s="87" t="s">
        <v>444</v>
      </c>
      <c r="H3856" s="92">
        <v>2934</v>
      </c>
      <c r="I3856" s="92">
        <v>2774</v>
      </c>
      <c r="J3856" s="92">
        <v>4062</v>
      </c>
      <c r="K3856" s="92">
        <v>1330</v>
      </c>
      <c r="O3856" s="92">
        <v>2774</v>
      </c>
      <c r="P3856" s="92">
        <v>4062</v>
      </c>
      <c r="Q3856" s="92">
        <v>1330</v>
      </c>
      <c r="AS3856" s="92">
        <v>391</v>
      </c>
      <c r="AT3856" s="92">
        <v>-39</v>
      </c>
      <c r="AU3856" s="92">
        <v>-413</v>
      </c>
      <c r="AV3856" s="92">
        <v>662</v>
      </c>
      <c r="AW3856" s="92">
        <v>0</v>
      </c>
      <c r="AX3856" s="92">
        <v>497</v>
      </c>
      <c r="AZ3856" s="92">
        <v>-53</v>
      </c>
    </row>
    <row r="3857" spans="1:52">
      <c r="A3857" s="83" t="s">
        <v>72</v>
      </c>
      <c r="B3857" s="84">
        <v>42346.958333333336</v>
      </c>
      <c r="C3857" s="85">
        <v>42346</v>
      </c>
      <c r="D3857" s="83">
        <v>16</v>
      </c>
      <c r="E3857" s="84">
        <v>42346.666666666664</v>
      </c>
      <c r="F3857" s="86" t="s">
        <v>443</v>
      </c>
      <c r="G3857" s="87" t="s">
        <v>444</v>
      </c>
      <c r="H3857" s="92">
        <v>2958</v>
      </c>
      <c r="I3857" s="92">
        <v>2813</v>
      </c>
      <c r="J3857" s="92">
        <v>4038</v>
      </c>
      <c r="K3857" s="92">
        <v>1271</v>
      </c>
      <c r="O3857" s="92">
        <v>2813</v>
      </c>
      <c r="P3857" s="92">
        <v>4038</v>
      </c>
      <c r="Q3857" s="92">
        <v>1271</v>
      </c>
      <c r="AS3857" s="92">
        <v>372</v>
      </c>
      <c r="AT3857" s="92">
        <v>-192</v>
      </c>
      <c r="AU3857" s="92">
        <v>-416</v>
      </c>
      <c r="AV3857" s="92">
        <v>779</v>
      </c>
      <c r="AW3857" s="92">
        <v>0</v>
      </c>
      <c r="AX3857" s="92">
        <v>505</v>
      </c>
      <c r="AZ3857" s="92">
        <v>-64</v>
      </c>
    </row>
    <row r="3858" spans="1:52">
      <c r="A3858" s="83" t="s">
        <v>72</v>
      </c>
      <c r="B3858" s="84">
        <v>42347</v>
      </c>
      <c r="C3858" s="85">
        <v>42346</v>
      </c>
      <c r="D3858" s="83">
        <v>17</v>
      </c>
      <c r="E3858" s="84">
        <v>42346.708333333336</v>
      </c>
      <c r="F3858" s="86" t="s">
        <v>443</v>
      </c>
      <c r="G3858" s="87" t="s">
        <v>444</v>
      </c>
      <c r="H3858" s="92">
        <v>3083</v>
      </c>
      <c r="I3858" s="92">
        <v>2999</v>
      </c>
      <c r="J3858" s="92">
        <v>4537</v>
      </c>
      <c r="K3858" s="92">
        <v>1596</v>
      </c>
      <c r="O3858" s="92">
        <v>2999</v>
      </c>
      <c r="P3858" s="92">
        <v>4537</v>
      </c>
      <c r="Q3858" s="92">
        <v>1596</v>
      </c>
      <c r="AS3858" s="92">
        <v>352</v>
      </c>
      <c r="AT3858" s="92">
        <v>-95</v>
      </c>
      <c r="AU3858" s="92">
        <v>-358</v>
      </c>
      <c r="AV3858" s="92">
        <v>883</v>
      </c>
      <c r="AW3858" s="92">
        <v>0</v>
      </c>
      <c r="AX3858" s="92">
        <v>560</v>
      </c>
      <c r="AZ3858" s="92">
        <v>-60</v>
      </c>
    </row>
    <row r="3859" spans="1:52">
      <c r="A3859" s="83" t="s">
        <v>72</v>
      </c>
      <c r="B3859" s="84">
        <v>42347.041666666664</v>
      </c>
      <c r="C3859" s="85">
        <v>42346</v>
      </c>
      <c r="D3859" s="83">
        <v>18</v>
      </c>
      <c r="E3859" s="84">
        <v>42346.75</v>
      </c>
      <c r="F3859" s="86" t="s">
        <v>443</v>
      </c>
      <c r="G3859" s="87" t="s">
        <v>444</v>
      </c>
      <c r="H3859" s="92">
        <v>3260</v>
      </c>
      <c r="I3859" s="92">
        <v>3197</v>
      </c>
      <c r="J3859" s="92">
        <v>4827</v>
      </c>
      <c r="K3859" s="92">
        <v>1686</v>
      </c>
      <c r="O3859" s="92">
        <v>3197</v>
      </c>
      <c r="P3859" s="92">
        <v>4827</v>
      </c>
      <c r="Q3859" s="92">
        <v>1686</v>
      </c>
      <c r="AS3859" s="92">
        <v>335</v>
      </c>
      <c r="AT3859" s="92">
        <v>-72</v>
      </c>
      <c r="AU3859" s="92">
        <v>-409</v>
      </c>
      <c r="AV3859" s="92">
        <v>978</v>
      </c>
      <c r="AW3859" s="92">
        <v>-2</v>
      </c>
      <c r="AX3859" s="92">
        <v>573</v>
      </c>
      <c r="AZ3859" s="92">
        <v>-67</v>
      </c>
    </row>
    <row r="3860" spans="1:52">
      <c r="A3860" s="83" t="s">
        <v>72</v>
      </c>
      <c r="B3860" s="84">
        <v>42347.083333333336</v>
      </c>
      <c r="C3860" s="85">
        <v>42346</v>
      </c>
      <c r="D3860" s="83">
        <v>19</v>
      </c>
      <c r="E3860" s="84">
        <v>42346.791666666664</v>
      </c>
      <c r="F3860" s="86" t="s">
        <v>443</v>
      </c>
      <c r="G3860" s="87" t="s">
        <v>444</v>
      </c>
      <c r="H3860" s="92">
        <v>3251</v>
      </c>
      <c r="I3860" s="92">
        <v>3156</v>
      </c>
      <c r="J3860" s="92">
        <v>4642</v>
      </c>
      <c r="K3860" s="92">
        <v>1601</v>
      </c>
      <c r="O3860" s="92">
        <v>3156</v>
      </c>
      <c r="P3860" s="92">
        <v>4642</v>
      </c>
      <c r="Q3860" s="92">
        <v>1601</v>
      </c>
      <c r="AS3860" s="92">
        <v>330</v>
      </c>
      <c r="AT3860" s="92">
        <v>-33</v>
      </c>
      <c r="AU3860" s="92">
        <v>-332</v>
      </c>
      <c r="AV3860" s="92">
        <v>811</v>
      </c>
      <c r="AW3860" s="92">
        <v>-60</v>
      </c>
      <c r="AX3860" s="92">
        <v>568</v>
      </c>
      <c r="AZ3860" s="92">
        <v>-64</v>
      </c>
    </row>
    <row r="3861" spans="1:52">
      <c r="A3861" s="83" t="s">
        <v>72</v>
      </c>
      <c r="B3861" s="84">
        <v>42347.125</v>
      </c>
      <c r="C3861" s="85">
        <v>42346</v>
      </c>
      <c r="D3861" s="83">
        <v>20</v>
      </c>
      <c r="E3861" s="84">
        <v>42346.833333333336</v>
      </c>
      <c r="F3861" s="86" t="s">
        <v>443</v>
      </c>
      <c r="G3861" s="87" t="s">
        <v>444</v>
      </c>
      <c r="H3861" s="92">
        <v>3232</v>
      </c>
      <c r="I3861" s="92">
        <v>3111</v>
      </c>
      <c r="J3861" s="92">
        <v>4640</v>
      </c>
      <c r="K3861" s="92">
        <v>1645</v>
      </c>
      <c r="O3861" s="92">
        <v>3111</v>
      </c>
      <c r="P3861" s="92">
        <v>4640</v>
      </c>
      <c r="Q3861" s="92">
        <v>1645</v>
      </c>
      <c r="AS3861" s="92">
        <v>335</v>
      </c>
      <c r="AT3861" s="92">
        <v>7</v>
      </c>
      <c r="AU3861" s="92">
        <v>-302</v>
      </c>
      <c r="AV3861" s="92">
        <v>793</v>
      </c>
      <c r="AW3861" s="92">
        <v>-61</v>
      </c>
      <c r="AX3861" s="92">
        <v>562</v>
      </c>
      <c r="AZ3861" s="92">
        <v>-65</v>
      </c>
    </row>
    <row r="3862" spans="1:52">
      <c r="A3862" s="83" t="s">
        <v>72</v>
      </c>
      <c r="B3862" s="84">
        <v>42347.166666666664</v>
      </c>
      <c r="C3862" s="85">
        <v>42346</v>
      </c>
      <c r="D3862" s="83">
        <v>21</v>
      </c>
      <c r="E3862" s="84">
        <v>42346.875</v>
      </c>
      <c r="F3862" s="86" t="s">
        <v>443</v>
      </c>
      <c r="G3862" s="87" t="s">
        <v>444</v>
      </c>
      <c r="H3862" s="92">
        <v>3176</v>
      </c>
      <c r="I3862" s="92">
        <v>3102</v>
      </c>
      <c r="J3862" s="92">
        <v>4551</v>
      </c>
      <c r="K3862" s="92">
        <v>1544</v>
      </c>
      <c r="O3862" s="92">
        <v>3102</v>
      </c>
      <c r="P3862" s="92">
        <v>4551</v>
      </c>
      <c r="Q3862" s="92">
        <v>1544</v>
      </c>
      <c r="AS3862" s="92">
        <v>335</v>
      </c>
      <c r="AT3862" s="92">
        <v>-15</v>
      </c>
      <c r="AU3862" s="92">
        <v>-281</v>
      </c>
      <c r="AV3862" s="92">
        <v>739</v>
      </c>
      <c r="AW3862" s="92">
        <v>-41</v>
      </c>
      <c r="AX3862" s="92">
        <v>534</v>
      </c>
      <c r="AZ3862" s="92">
        <v>-61</v>
      </c>
    </row>
    <row r="3863" spans="1:52">
      <c r="A3863" s="83" t="s">
        <v>72</v>
      </c>
      <c r="B3863" s="84">
        <v>42347.208333333336</v>
      </c>
      <c r="C3863" s="85">
        <v>42346</v>
      </c>
      <c r="D3863" s="83">
        <v>22</v>
      </c>
      <c r="E3863" s="84">
        <v>42346.916666666664</v>
      </c>
      <c r="F3863" s="86" t="s">
        <v>443</v>
      </c>
      <c r="G3863" s="87" t="s">
        <v>444</v>
      </c>
      <c r="H3863" s="92">
        <v>3048</v>
      </c>
      <c r="I3863" s="92">
        <v>2962</v>
      </c>
      <c r="J3863" s="92">
        <v>4237</v>
      </c>
      <c r="K3863" s="92">
        <v>1379</v>
      </c>
      <c r="O3863" s="92">
        <v>2962</v>
      </c>
      <c r="P3863" s="92">
        <v>4237</v>
      </c>
      <c r="Q3863" s="92">
        <v>1379</v>
      </c>
      <c r="AS3863" s="92">
        <v>341</v>
      </c>
      <c r="AT3863" s="92">
        <v>-87</v>
      </c>
      <c r="AU3863" s="92">
        <v>-289</v>
      </c>
      <c r="AV3863" s="92">
        <v>668</v>
      </c>
      <c r="AW3863" s="92">
        <v>-49</v>
      </c>
      <c r="AX3863" s="92">
        <v>495</v>
      </c>
      <c r="AZ3863" s="92">
        <v>-49</v>
      </c>
    </row>
    <row r="3864" spans="1:52">
      <c r="A3864" s="83" t="s">
        <v>72</v>
      </c>
      <c r="B3864" s="84">
        <v>42347.25</v>
      </c>
      <c r="C3864" s="85">
        <v>42346</v>
      </c>
      <c r="D3864" s="83">
        <v>23</v>
      </c>
      <c r="E3864" s="84">
        <v>42346.958333333336</v>
      </c>
      <c r="F3864" s="86" t="s">
        <v>443</v>
      </c>
      <c r="G3864" s="87" t="s">
        <v>444</v>
      </c>
      <c r="H3864" s="92">
        <v>2881</v>
      </c>
      <c r="I3864" s="92">
        <v>2804</v>
      </c>
      <c r="J3864" s="92">
        <v>3900</v>
      </c>
      <c r="K3864" s="92">
        <v>1169</v>
      </c>
      <c r="O3864" s="92">
        <v>2804</v>
      </c>
      <c r="P3864" s="92">
        <v>3900</v>
      </c>
      <c r="Q3864" s="92">
        <v>1169</v>
      </c>
      <c r="AS3864" s="92">
        <v>342</v>
      </c>
      <c r="AT3864" s="92">
        <v>-52</v>
      </c>
      <c r="AU3864" s="92">
        <v>-349</v>
      </c>
      <c r="AV3864" s="92">
        <v>509</v>
      </c>
      <c r="AW3864" s="92">
        <v>-1</v>
      </c>
      <c r="AX3864" s="92">
        <v>434</v>
      </c>
      <c r="AZ3864" s="92">
        <v>-29</v>
      </c>
    </row>
    <row r="3865" spans="1:52">
      <c r="A3865" s="83" t="s">
        <v>72</v>
      </c>
      <c r="B3865" s="84">
        <v>42347.291666666664</v>
      </c>
      <c r="C3865" s="85">
        <v>42346</v>
      </c>
      <c r="D3865" s="83">
        <v>24</v>
      </c>
      <c r="E3865" s="84">
        <v>42347</v>
      </c>
      <c r="F3865" s="86" t="s">
        <v>443</v>
      </c>
      <c r="G3865" s="87" t="s">
        <v>444</v>
      </c>
      <c r="H3865" s="92">
        <v>2878</v>
      </c>
      <c r="I3865" s="92">
        <v>2817</v>
      </c>
      <c r="J3865" s="92">
        <v>3798</v>
      </c>
      <c r="K3865" s="92">
        <v>1174</v>
      </c>
      <c r="O3865" s="92">
        <v>2817</v>
      </c>
      <c r="P3865" s="92">
        <v>3798</v>
      </c>
      <c r="Q3865" s="92">
        <v>1174</v>
      </c>
      <c r="AS3865" s="92">
        <v>380</v>
      </c>
      <c r="AT3865" s="92">
        <v>-29</v>
      </c>
      <c r="AU3865" s="92">
        <v>-343</v>
      </c>
      <c r="AV3865" s="92">
        <v>441</v>
      </c>
      <c r="AW3865" s="92">
        <v>0</v>
      </c>
      <c r="AX3865" s="92">
        <v>427</v>
      </c>
      <c r="AZ3865" s="92">
        <v>-38</v>
      </c>
    </row>
    <row r="3866" spans="1:52">
      <c r="A3866" s="83" t="s">
        <v>72</v>
      </c>
      <c r="B3866" s="84">
        <v>42347.333333333336</v>
      </c>
      <c r="C3866" s="85">
        <v>42347</v>
      </c>
      <c r="D3866" s="83">
        <v>1</v>
      </c>
      <c r="E3866" s="84">
        <v>42347.041666666664</v>
      </c>
      <c r="F3866" s="86" t="s">
        <v>443</v>
      </c>
      <c r="G3866" s="87" t="s">
        <v>444</v>
      </c>
      <c r="H3866" s="92">
        <v>2769</v>
      </c>
      <c r="I3866" s="92">
        <v>2730</v>
      </c>
      <c r="J3866" s="92">
        <v>3544</v>
      </c>
      <c r="K3866" s="92">
        <v>1009</v>
      </c>
      <c r="O3866" s="92">
        <v>2730</v>
      </c>
      <c r="P3866" s="92">
        <v>3544</v>
      </c>
      <c r="Q3866" s="92">
        <v>1009</v>
      </c>
      <c r="AS3866" s="92">
        <v>368</v>
      </c>
      <c r="AT3866" s="92">
        <v>-199</v>
      </c>
      <c r="AU3866" s="92">
        <v>-396</v>
      </c>
      <c r="AV3866" s="92">
        <v>561</v>
      </c>
      <c r="AW3866" s="92">
        <v>0</v>
      </c>
      <c r="AX3866" s="92">
        <v>407</v>
      </c>
      <c r="AZ3866" s="92">
        <v>-76</v>
      </c>
    </row>
    <row r="3867" spans="1:52">
      <c r="A3867" s="83" t="s">
        <v>72</v>
      </c>
      <c r="B3867" s="84">
        <v>42347.375</v>
      </c>
      <c r="C3867" s="85">
        <v>42347</v>
      </c>
      <c r="D3867" s="83">
        <v>2</v>
      </c>
      <c r="E3867" s="84">
        <v>42347.083333333336</v>
      </c>
      <c r="F3867" s="86" t="s">
        <v>443</v>
      </c>
      <c r="G3867" s="87" t="s">
        <v>444</v>
      </c>
      <c r="H3867" s="92">
        <v>2730</v>
      </c>
      <c r="I3867" s="92">
        <v>2706</v>
      </c>
      <c r="J3867" s="92">
        <v>3437</v>
      </c>
      <c r="K3867" s="92">
        <v>928</v>
      </c>
      <c r="O3867" s="92">
        <v>2706</v>
      </c>
      <c r="P3867" s="92">
        <v>3437</v>
      </c>
      <c r="Q3867" s="92">
        <v>928</v>
      </c>
      <c r="AS3867" s="92">
        <v>368</v>
      </c>
      <c r="AT3867" s="92">
        <v>-189</v>
      </c>
      <c r="AU3867" s="92">
        <v>-413</v>
      </c>
      <c r="AV3867" s="92">
        <v>508</v>
      </c>
      <c r="AW3867" s="92">
        <v>0</v>
      </c>
      <c r="AX3867" s="92">
        <v>390</v>
      </c>
      <c r="AZ3867" s="92">
        <v>-76</v>
      </c>
    </row>
    <row r="3868" spans="1:52">
      <c r="A3868" s="83" t="s">
        <v>72</v>
      </c>
      <c r="B3868" s="84">
        <v>42347.416666666664</v>
      </c>
      <c r="C3868" s="85">
        <v>42347</v>
      </c>
      <c r="D3868" s="83">
        <v>3</v>
      </c>
      <c r="E3868" s="84">
        <v>42347.125</v>
      </c>
      <c r="F3868" s="86" t="s">
        <v>443</v>
      </c>
      <c r="G3868" s="87" t="s">
        <v>444</v>
      </c>
      <c r="H3868" s="92">
        <v>2712</v>
      </c>
      <c r="I3868" s="92">
        <v>2678</v>
      </c>
      <c r="J3868" s="92">
        <v>3366</v>
      </c>
      <c r="K3868" s="92">
        <v>883</v>
      </c>
      <c r="O3868" s="92">
        <v>2678</v>
      </c>
      <c r="P3868" s="92">
        <v>3366</v>
      </c>
      <c r="Q3868" s="92">
        <v>883</v>
      </c>
      <c r="AS3868" s="92">
        <v>367</v>
      </c>
      <c r="AT3868" s="92">
        <v>-171</v>
      </c>
      <c r="AU3868" s="92">
        <v>-404</v>
      </c>
      <c r="AV3868" s="92">
        <v>448</v>
      </c>
      <c r="AW3868" s="92">
        <v>0</v>
      </c>
      <c r="AX3868" s="92">
        <v>389</v>
      </c>
      <c r="AZ3868" s="92">
        <v>-45</v>
      </c>
    </row>
    <row r="3869" spans="1:52">
      <c r="A3869" s="83" t="s">
        <v>72</v>
      </c>
      <c r="B3869" s="84">
        <v>42347.458333333336</v>
      </c>
      <c r="C3869" s="85">
        <v>42347</v>
      </c>
      <c r="D3869" s="83">
        <v>4</v>
      </c>
      <c r="E3869" s="84">
        <v>42347.166666666664</v>
      </c>
      <c r="F3869" s="86" t="s">
        <v>443</v>
      </c>
      <c r="G3869" s="87" t="s">
        <v>444</v>
      </c>
      <c r="H3869" s="92">
        <v>2723</v>
      </c>
      <c r="I3869" s="92">
        <v>2695</v>
      </c>
      <c r="J3869" s="92">
        <v>3449</v>
      </c>
      <c r="K3869" s="92">
        <v>950</v>
      </c>
      <c r="O3869" s="92">
        <v>2695</v>
      </c>
      <c r="P3869" s="92">
        <v>3449</v>
      </c>
      <c r="Q3869" s="92">
        <v>950</v>
      </c>
      <c r="AS3869" s="92">
        <v>377</v>
      </c>
      <c r="AT3869" s="92">
        <v>-183</v>
      </c>
      <c r="AU3869" s="92">
        <v>-379</v>
      </c>
      <c r="AV3869" s="92">
        <v>494</v>
      </c>
      <c r="AW3869" s="92">
        <v>0</v>
      </c>
      <c r="AX3869" s="92">
        <v>385</v>
      </c>
      <c r="AZ3869" s="92">
        <v>-45</v>
      </c>
    </row>
    <row r="3870" spans="1:52">
      <c r="A3870" s="83" t="s">
        <v>72</v>
      </c>
      <c r="B3870" s="84">
        <v>42347.5</v>
      </c>
      <c r="C3870" s="85">
        <v>42347</v>
      </c>
      <c r="D3870" s="83">
        <v>5</v>
      </c>
      <c r="E3870" s="84">
        <v>42347.208333333336</v>
      </c>
      <c r="F3870" s="86" t="s">
        <v>443</v>
      </c>
      <c r="G3870" s="87" t="s">
        <v>444</v>
      </c>
      <c r="H3870" s="92">
        <v>2776</v>
      </c>
      <c r="I3870" s="92">
        <v>2776</v>
      </c>
      <c r="J3870" s="92">
        <v>3568</v>
      </c>
      <c r="K3870" s="92">
        <v>987</v>
      </c>
      <c r="O3870" s="92">
        <v>2776</v>
      </c>
      <c r="P3870" s="92">
        <v>3568</v>
      </c>
      <c r="Q3870" s="92">
        <v>987</v>
      </c>
      <c r="AS3870" s="92">
        <v>343</v>
      </c>
      <c r="AT3870" s="92">
        <v>-199</v>
      </c>
      <c r="AU3870" s="92">
        <v>-361</v>
      </c>
      <c r="AV3870" s="92">
        <v>550</v>
      </c>
      <c r="AW3870" s="92">
        <v>0</v>
      </c>
      <c r="AX3870" s="92">
        <v>390</v>
      </c>
      <c r="AZ3870" s="92">
        <v>-51</v>
      </c>
    </row>
    <row r="3871" spans="1:52">
      <c r="A3871" s="83" t="s">
        <v>72</v>
      </c>
      <c r="B3871" s="84">
        <v>42347.541666666664</v>
      </c>
      <c r="C3871" s="85">
        <v>42347</v>
      </c>
      <c r="D3871" s="83">
        <v>6</v>
      </c>
      <c r="E3871" s="84">
        <v>42347.25</v>
      </c>
      <c r="F3871" s="86" t="s">
        <v>443</v>
      </c>
      <c r="G3871" s="87" t="s">
        <v>444</v>
      </c>
      <c r="H3871" s="92">
        <v>2915</v>
      </c>
      <c r="I3871" s="92">
        <v>2884</v>
      </c>
      <c r="J3871" s="92">
        <v>3848</v>
      </c>
      <c r="K3871" s="92">
        <v>1138</v>
      </c>
      <c r="O3871" s="92">
        <v>2884</v>
      </c>
      <c r="P3871" s="92">
        <v>3848</v>
      </c>
      <c r="Q3871" s="92">
        <v>1138</v>
      </c>
      <c r="AS3871" s="92">
        <v>349</v>
      </c>
      <c r="AT3871" s="92">
        <v>-90</v>
      </c>
      <c r="AU3871" s="92">
        <v>-314</v>
      </c>
      <c r="AV3871" s="92">
        <v>480</v>
      </c>
      <c r="AW3871" s="92">
        <v>0</v>
      </c>
      <c r="AX3871" s="92">
        <v>438</v>
      </c>
      <c r="AZ3871" s="92">
        <v>-73</v>
      </c>
    </row>
    <row r="3872" spans="1:52">
      <c r="A3872" s="83" t="s">
        <v>72</v>
      </c>
      <c r="B3872" s="84">
        <v>42347.583333333336</v>
      </c>
      <c r="C3872" s="85">
        <v>42347</v>
      </c>
      <c r="D3872" s="83">
        <v>7</v>
      </c>
      <c r="E3872" s="84">
        <v>42347.291666666664</v>
      </c>
      <c r="F3872" s="86" t="s">
        <v>443</v>
      </c>
      <c r="G3872" s="87" t="s">
        <v>444</v>
      </c>
      <c r="H3872" s="92">
        <v>3000</v>
      </c>
      <c r="I3872" s="92">
        <v>2970</v>
      </c>
      <c r="J3872" s="92">
        <v>4284</v>
      </c>
      <c r="K3872" s="92">
        <v>1368</v>
      </c>
      <c r="O3872" s="92">
        <v>2970</v>
      </c>
      <c r="P3872" s="92">
        <v>4284</v>
      </c>
      <c r="Q3872" s="92">
        <v>1368</v>
      </c>
      <c r="AS3872" s="92">
        <v>356</v>
      </c>
      <c r="AT3872" s="92">
        <v>-132</v>
      </c>
      <c r="AU3872" s="92">
        <v>-343</v>
      </c>
      <c r="AV3872" s="92">
        <v>719</v>
      </c>
      <c r="AW3872" s="92">
        <v>0</v>
      </c>
      <c r="AX3872" s="92">
        <v>511</v>
      </c>
      <c r="AZ3872" s="92">
        <v>-106</v>
      </c>
    </row>
    <row r="3873" spans="1:52">
      <c r="A3873" s="83" t="s">
        <v>72</v>
      </c>
      <c r="B3873" s="84">
        <v>42347.625</v>
      </c>
      <c r="C3873" s="85">
        <v>42347</v>
      </c>
      <c r="D3873" s="83">
        <v>8</v>
      </c>
      <c r="E3873" s="84">
        <v>42347.333333333336</v>
      </c>
      <c r="F3873" s="86" t="s">
        <v>443</v>
      </c>
      <c r="G3873" s="87" t="s">
        <v>444</v>
      </c>
      <c r="H3873" s="92">
        <v>3030</v>
      </c>
      <c r="I3873" s="92">
        <v>3003</v>
      </c>
      <c r="J3873" s="92">
        <v>4301</v>
      </c>
      <c r="K3873" s="92">
        <v>1353</v>
      </c>
      <c r="O3873" s="92">
        <v>3003</v>
      </c>
      <c r="P3873" s="92">
        <v>4301</v>
      </c>
      <c r="Q3873" s="92">
        <v>1353</v>
      </c>
      <c r="AS3873" s="92">
        <v>358</v>
      </c>
      <c r="AT3873" s="92">
        <v>-42</v>
      </c>
      <c r="AU3873" s="92">
        <v>-416</v>
      </c>
      <c r="AV3873" s="92">
        <v>668</v>
      </c>
      <c r="AW3873" s="92">
        <v>0</v>
      </c>
      <c r="AX3873" s="92">
        <v>523</v>
      </c>
      <c r="AZ3873" s="92">
        <v>-91</v>
      </c>
    </row>
    <row r="3874" spans="1:52">
      <c r="A3874" s="83" t="s">
        <v>72</v>
      </c>
      <c r="B3874" s="84">
        <v>42347.666666666664</v>
      </c>
      <c r="C3874" s="85">
        <v>42347</v>
      </c>
      <c r="D3874" s="83">
        <v>9</v>
      </c>
      <c r="E3874" s="84">
        <v>42347.375</v>
      </c>
      <c r="F3874" s="86" t="s">
        <v>443</v>
      </c>
      <c r="G3874" s="87" t="s">
        <v>444</v>
      </c>
      <c r="H3874" s="92">
        <v>3025</v>
      </c>
      <c r="I3874" s="92">
        <v>2999</v>
      </c>
      <c r="J3874" s="92">
        <v>4258</v>
      </c>
      <c r="K3874" s="92">
        <v>1313</v>
      </c>
      <c r="O3874" s="92">
        <v>2999</v>
      </c>
      <c r="P3874" s="92">
        <v>4258</v>
      </c>
      <c r="Q3874" s="92">
        <v>1313</v>
      </c>
      <c r="AS3874" s="92">
        <v>360</v>
      </c>
      <c r="AT3874" s="92">
        <v>-118</v>
      </c>
      <c r="AU3874" s="92">
        <v>-410</v>
      </c>
      <c r="AV3874" s="92">
        <v>741</v>
      </c>
      <c r="AW3874" s="92">
        <v>0</v>
      </c>
      <c r="AX3874" s="92">
        <v>521</v>
      </c>
      <c r="AZ3874" s="92">
        <v>-88</v>
      </c>
    </row>
    <row r="3875" spans="1:52">
      <c r="A3875" s="83" t="s">
        <v>72</v>
      </c>
      <c r="B3875" s="84">
        <v>42347.708333333336</v>
      </c>
      <c r="C3875" s="85">
        <v>42347</v>
      </c>
      <c r="D3875" s="83">
        <v>10</v>
      </c>
      <c r="E3875" s="84">
        <v>42347.416666666664</v>
      </c>
      <c r="F3875" s="86" t="s">
        <v>443</v>
      </c>
      <c r="G3875" s="87" t="s">
        <v>444</v>
      </c>
      <c r="H3875" s="92">
        <v>2989</v>
      </c>
      <c r="I3875" s="92">
        <v>2953</v>
      </c>
      <c r="J3875" s="92">
        <v>4211</v>
      </c>
      <c r="K3875" s="92">
        <v>1313</v>
      </c>
      <c r="O3875" s="92">
        <v>2953</v>
      </c>
      <c r="P3875" s="92">
        <v>4211</v>
      </c>
      <c r="Q3875" s="92">
        <v>1313</v>
      </c>
      <c r="AS3875" s="92">
        <v>363</v>
      </c>
      <c r="AT3875" s="92">
        <v>-141</v>
      </c>
      <c r="AU3875" s="92">
        <v>-410</v>
      </c>
      <c r="AV3875" s="92">
        <v>782</v>
      </c>
      <c r="AW3875" s="92">
        <v>0</v>
      </c>
      <c r="AX3875" s="92">
        <v>513</v>
      </c>
      <c r="AZ3875" s="92">
        <v>-96</v>
      </c>
    </row>
    <row r="3876" spans="1:52">
      <c r="A3876" s="83" t="s">
        <v>72</v>
      </c>
      <c r="B3876" s="84">
        <v>42347.75</v>
      </c>
      <c r="C3876" s="85">
        <v>42347</v>
      </c>
      <c r="D3876" s="83">
        <v>11</v>
      </c>
      <c r="E3876" s="84">
        <v>42347.458333333336</v>
      </c>
      <c r="F3876" s="86" t="s">
        <v>443</v>
      </c>
      <c r="G3876" s="87" t="s">
        <v>444</v>
      </c>
      <c r="H3876" s="92">
        <v>2970</v>
      </c>
      <c r="I3876" s="92">
        <v>2930</v>
      </c>
      <c r="J3876" s="92">
        <v>4193</v>
      </c>
      <c r="K3876" s="92">
        <v>1317</v>
      </c>
      <c r="O3876" s="92">
        <v>2930</v>
      </c>
      <c r="P3876" s="92">
        <v>4193</v>
      </c>
      <c r="Q3876" s="92">
        <v>1317</v>
      </c>
      <c r="AS3876" s="92">
        <v>371</v>
      </c>
      <c r="AT3876" s="92">
        <v>-187</v>
      </c>
      <c r="AU3876" s="92">
        <v>-413</v>
      </c>
      <c r="AV3876" s="92">
        <v>783</v>
      </c>
      <c r="AW3876" s="92">
        <v>0</v>
      </c>
      <c r="AX3876" s="92">
        <v>531</v>
      </c>
      <c r="AZ3876" s="92">
        <v>-101</v>
      </c>
    </row>
    <row r="3877" spans="1:52">
      <c r="A3877" s="83" t="s">
        <v>72</v>
      </c>
      <c r="B3877" s="84">
        <v>42347.791666666664</v>
      </c>
      <c r="C3877" s="85">
        <v>42347</v>
      </c>
      <c r="D3877" s="83">
        <v>12</v>
      </c>
      <c r="E3877" s="84">
        <v>42347.5</v>
      </c>
      <c r="F3877" s="86" t="s">
        <v>443</v>
      </c>
      <c r="G3877" s="87" t="s">
        <v>444</v>
      </c>
      <c r="H3877" s="92">
        <v>2944</v>
      </c>
      <c r="I3877" s="92">
        <v>2905</v>
      </c>
      <c r="J3877" s="92">
        <v>4242</v>
      </c>
      <c r="K3877" s="92">
        <v>1392</v>
      </c>
      <c r="O3877" s="92">
        <v>2905</v>
      </c>
      <c r="P3877" s="92">
        <v>4242</v>
      </c>
      <c r="Q3877" s="92">
        <v>1392</v>
      </c>
      <c r="AS3877" s="92">
        <v>404</v>
      </c>
      <c r="AT3877" s="92">
        <v>-140</v>
      </c>
      <c r="AU3877" s="92">
        <v>-379</v>
      </c>
      <c r="AV3877" s="92">
        <v>729</v>
      </c>
      <c r="AW3877" s="92">
        <v>0</v>
      </c>
      <c r="AX3877" s="92">
        <v>563</v>
      </c>
      <c r="AZ3877" s="92">
        <v>-105</v>
      </c>
    </row>
    <row r="3878" spans="1:52">
      <c r="A3878" s="83" t="s">
        <v>72</v>
      </c>
      <c r="B3878" s="84">
        <v>42347.833333333336</v>
      </c>
      <c r="C3878" s="85">
        <v>42347</v>
      </c>
      <c r="D3878" s="83">
        <v>13</v>
      </c>
      <c r="E3878" s="84">
        <v>42347.541666666664</v>
      </c>
      <c r="F3878" s="86" t="s">
        <v>443</v>
      </c>
      <c r="G3878" s="87" t="s">
        <v>444</v>
      </c>
      <c r="H3878" s="92">
        <v>2914</v>
      </c>
      <c r="I3878" s="92">
        <v>2875</v>
      </c>
      <c r="J3878" s="92">
        <v>4219</v>
      </c>
      <c r="K3878" s="92">
        <v>1398</v>
      </c>
      <c r="O3878" s="92">
        <v>2875</v>
      </c>
      <c r="P3878" s="92">
        <v>4219</v>
      </c>
      <c r="Q3878" s="92">
        <v>1398</v>
      </c>
      <c r="AS3878" s="92">
        <v>402</v>
      </c>
      <c r="AT3878" s="92">
        <v>-187</v>
      </c>
      <c r="AU3878" s="92">
        <v>-378</v>
      </c>
      <c r="AV3878" s="92">
        <v>752</v>
      </c>
      <c r="AW3878" s="92">
        <v>0</v>
      </c>
      <c r="AX3878" s="92">
        <v>584</v>
      </c>
      <c r="AZ3878" s="92">
        <v>-112</v>
      </c>
    </row>
    <row r="3879" spans="1:52">
      <c r="A3879" s="83" t="s">
        <v>72</v>
      </c>
      <c r="B3879" s="84">
        <v>42347.875</v>
      </c>
      <c r="C3879" s="85">
        <v>42347</v>
      </c>
      <c r="D3879" s="83">
        <v>14</v>
      </c>
      <c r="E3879" s="84">
        <v>42347.583333333336</v>
      </c>
      <c r="F3879" s="86" t="s">
        <v>443</v>
      </c>
      <c r="G3879" s="87" t="s">
        <v>444</v>
      </c>
      <c r="H3879" s="92">
        <v>2888</v>
      </c>
      <c r="I3879" s="92">
        <v>2859</v>
      </c>
      <c r="J3879" s="92">
        <v>4194</v>
      </c>
      <c r="K3879" s="92">
        <v>1392</v>
      </c>
      <c r="O3879" s="92">
        <v>2859</v>
      </c>
      <c r="P3879" s="92">
        <v>4194</v>
      </c>
      <c r="Q3879" s="92">
        <v>1392</v>
      </c>
      <c r="AS3879" s="92">
        <v>380</v>
      </c>
      <c r="AT3879" s="92">
        <v>-189</v>
      </c>
      <c r="AU3879" s="92">
        <v>-413</v>
      </c>
      <c r="AV3879" s="92">
        <v>822</v>
      </c>
      <c r="AW3879" s="92">
        <v>0</v>
      </c>
      <c r="AX3879" s="92">
        <v>559</v>
      </c>
      <c r="AZ3879" s="92">
        <v>-79</v>
      </c>
    </row>
    <row r="3880" spans="1:52">
      <c r="A3880" s="83" t="s">
        <v>72</v>
      </c>
      <c r="B3880" s="84">
        <v>42347.916666666664</v>
      </c>
      <c r="C3880" s="85">
        <v>42347</v>
      </c>
      <c r="D3880" s="83">
        <v>15</v>
      </c>
      <c r="E3880" s="84">
        <v>42347.625</v>
      </c>
      <c r="F3880" s="86" t="s">
        <v>443</v>
      </c>
      <c r="G3880" s="87" t="s">
        <v>444</v>
      </c>
      <c r="H3880" s="92">
        <v>2873</v>
      </c>
      <c r="I3880" s="92">
        <v>2845</v>
      </c>
      <c r="J3880" s="92">
        <v>4140</v>
      </c>
      <c r="K3880" s="92">
        <v>1350</v>
      </c>
      <c r="O3880" s="92">
        <v>2845</v>
      </c>
      <c r="P3880" s="92">
        <v>4140</v>
      </c>
      <c r="Q3880" s="92">
        <v>1350</v>
      </c>
      <c r="AS3880" s="92">
        <v>376</v>
      </c>
      <c r="AT3880" s="92">
        <v>-264</v>
      </c>
      <c r="AU3880" s="92">
        <v>-352</v>
      </c>
      <c r="AV3880" s="92">
        <v>772</v>
      </c>
      <c r="AW3880" s="92">
        <v>0</v>
      </c>
      <c r="AX3880" s="92">
        <v>560</v>
      </c>
      <c r="AZ3880" s="92">
        <v>-78</v>
      </c>
    </row>
    <row r="3881" spans="1:52">
      <c r="A3881" s="83" t="s">
        <v>72</v>
      </c>
      <c r="B3881" s="84">
        <v>42347.958333333336</v>
      </c>
      <c r="C3881" s="85">
        <v>42347</v>
      </c>
      <c r="D3881" s="83">
        <v>16</v>
      </c>
      <c r="E3881" s="84">
        <v>42347.666666666664</v>
      </c>
      <c r="F3881" s="86" t="s">
        <v>443</v>
      </c>
      <c r="G3881" s="87" t="s">
        <v>444</v>
      </c>
      <c r="H3881" s="92">
        <v>2896</v>
      </c>
      <c r="I3881" s="92">
        <v>2864</v>
      </c>
      <c r="J3881" s="92">
        <v>4151</v>
      </c>
      <c r="K3881" s="92">
        <v>1344</v>
      </c>
      <c r="O3881" s="92">
        <v>2864</v>
      </c>
      <c r="P3881" s="92">
        <v>4151</v>
      </c>
      <c r="Q3881" s="92">
        <v>1344</v>
      </c>
      <c r="AS3881" s="92">
        <v>359</v>
      </c>
      <c r="AT3881" s="92">
        <v>-241</v>
      </c>
      <c r="AU3881" s="92">
        <v>-355</v>
      </c>
      <c r="AV3881" s="92">
        <v>774</v>
      </c>
      <c r="AW3881" s="92">
        <v>0</v>
      </c>
      <c r="AX3881" s="92">
        <v>571</v>
      </c>
      <c r="AZ3881" s="92">
        <v>-81</v>
      </c>
    </row>
    <row r="3882" spans="1:52">
      <c r="A3882" s="83" t="s">
        <v>72</v>
      </c>
      <c r="B3882" s="84">
        <v>42348</v>
      </c>
      <c r="C3882" s="85">
        <v>42347</v>
      </c>
      <c r="D3882" s="83">
        <v>17</v>
      </c>
      <c r="E3882" s="84">
        <v>42347.708333333336</v>
      </c>
      <c r="F3882" s="86" t="s">
        <v>443</v>
      </c>
      <c r="G3882" s="87" t="s">
        <v>444</v>
      </c>
      <c r="H3882" s="92">
        <v>3031</v>
      </c>
      <c r="I3882" s="92">
        <v>2996</v>
      </c>
      <c r="J3882" s="92">
        <v>4417</v>
      </c>
      <c r="K3882" s="92">
        <v>1475</v>
      </c>
      <c r="O3882" s="92">
        <v>2996</v>
      </c>
      <c r="P3882" s="92">
        <v>4417</v>
      </c>
      <c r="Q3882" s="92">
        <v>1475</v>
      </c>
      <c r="AS3882" s="92">
        <v>354</v>
      </c>
      <c r="AT3882" s="92">
        <v>-201</v>
      </c>
      <c r="AU3882" s="92">
        <v>-382</v>
      </c>
      <c r="AV3882" s="92">
        <v>898</v>
      </c>
      <c r="AW3882" s="92">
        <v>0</v>
      </c>
      <c r="AX3882" s="92">
        <v>594</v>
      </c>
      <c r="AZ3882" s="92">
        <v>-83</v>
      </c>
    </row>
    <row r="3883" spans="1:52">
      <c r="A3883" s="83" t="s">
        <v>72</v>
      </c>
      <c r="B3883" s="84">
        <v>42348.041666666664</v>
      </c>
      <c r="C3883" s="85">
        <v>42347</v>
      </c>
      <c r="D3883" s="83">
        <v>18</v>
      </c>
      <c r="E3883" s="84">
        <v>42347.75</v>
      </c>
      <c r="F3883" s="86" t="s">
        <v>443</v>
      </c>
      <c r="G3883" s="87" t="s">
        <v>444</v>
      </c>
      <c r="H3883" s="92">
        <v>3202</v>
      </c>
      <c r="I3883" s="92">
        <v>3165</v>
      </c>
      <c r="J3883" s="92">
        <v>4688</v>
      </c>
      <c r="K3883" s="92">
        <v>1577</v>
      </c>
      <c r="O3883" s="92">
        <v>3165</v>
      </c>
      <c r="P3883" s="92">
        <v>4688</v>
      </c>
      <c r="Q3883" s="92">
        <v>1577</v>
      </c>
      <c r="AS3883" s="92">
        <v>343</v>
      </c>
      <c r="AT3883" s="92">
        <v>-84</v>
      </c>
      <c r="AU3883" s="92">
        <v>-409</v>
      </c>
      <c r="AV3883" s="92">
        <v>877</v>
      </c>
      <c r="AW3883" s="92">
        <v>0</v>
      </c>
      <c r="AX3883" s="92">
        <v>578</v>
      </c>
      <c r="AZ3883" s="92">
        <v>-78</v>
      </c>
    </row>
    <row r="3884" spans="1:52">
      <c r="A3884" s="83" t="s">
        <v>72</v>
      </c>
      <c r="B3884" s="84">
        <v>42348.083333333336</v>
      </c>
      <c r="C3884" s="85">
        <v>42347</v>
      </c>
      <c r="D3884" s="83">
        <v>19</v>
      </c>
      <c r="E3884" s="84">
        <v>42347.791666666664</v>
      </c>
      <c r="F3884" s="86" t="s">
        <v>443</v>
      </c>
      <c r="G3884" s="87" t="s">
        <v>444</v>
      </c>
      <c r="H3884" s="92">
        <v>3186</v>
      </c>
      <c r="I3884" s="92">
        <v>3136</v>
      </c>
      <c r="J3884" s="92">
        <v>4533</v>
      </c>
      <c r="K3884" s="92">
        <v>1454</v>
      </c>
      <c r="O3884" s="92">
        <v>3136</v>
      </c>
      <c r="P3884" s="92">
        <v>4533</v>
      </c>
      <c r="Q3884" s="92">
        <v>1454</v>
      </c>
      <c r="AS3884" s="92">
        <v>342</v>
      </c>
      <c r="AT3884" s="92">
        <v>-87</v>
      </c>
      <c r="AU3884" s="92">
        <v>-352</v>
      </c>
      <c r="AV3884" s="92">
        <v>717</v>
      </c>
      <c r="AW3884" s="92">
        <v>-2</v>
      </c>
      <c r="AX3884" s="92">
        <v>592</v>
      </c>
      <c r="AZ3884" s="92">
        <v>-65</v>
      </c>
    </row>
    <row r="3885" spans="1:52">
      <c r="A3885" s="83" t="s">
        <v>72</v>
      </c>
      <c r="B3885" s="84">
        <v>42348.125</v>
      </c>
      <c r="C3885" s="85">
        <v>42347</v>
      </c>
      <c r="D3885" s="83">
        <v>20</v>
      </c>
      <c r="E3885" s="84">
        <v>42347.833333333336</v>
      </c>
      <c r="F3885" s="86" t="s">
        <v>443</v>
      </c>
      <c r="G3885" s="87" t="s">
        <v>444</v>
      </c>
      <c r="H3885" s="92">
        <v>3169</v>
      </c>
      <c r="I3885" s="92">
        <v>3090</v>
      </c>
      <c r="J3885" s="92">
        <v>4367</v>
      </c>
      <c r="K3885" s="92">
        <v>1356</v>
      </c>
      <c r="O3885" s="92">
        <v>3090</v>
      </c>
      <c r="P3885" s="92">
        <v>4367</v>
      </c>
      <c r="Q3885" s="92">
        <v>1356</v>
      </c>
      <c r="AS3885" s="92">
        <v>331</v>
      </c>
      <c r="AT3885" s="92">
        <v>-133</v>
      </c>
      <c r="AU3885" s="92">
        <v>-335</v>
      </c>
      <c r="AV3885" s="92">
        <v>691</v>
      </c>
      <c r="AW3885" s="92">
        <v>-25</v>
      </c>
      <c r="AX3885" s="92">
        <v>574</v>
      </c>
      <c r="AZ3885" s="92">
        <v>-73</v>
      </c>
    </row>
    <row r="3886" spans="1:52">
      <c r="A3886" s="83" t="s">
        <v>72</v>
      </c>
      <c r="B3886" s="84">
        <v>42348.166666666664</v>
      </c>
      <c r="C3886" s="85">
        <v>42347</v>
      </c>
      <c r="D3886" s="83">
        <v>21</v>
      </c>
      <c r="E3886" s="84">
        <v>42347.875</v>
      </c>
      <c r="F3886" s="86" t="s">
        <v>443</v>
      </c>
      <c r="G3886" s="87" t="s">
        <v>444</v>
      </c>
      <c r="H3886" s="92">
        <v>3110</v>
      </c>
      <c r="I3886" s="92">
        <v>3053</v>
      </c>
      <c r="J3886" s="92">
        <v>4382</v>
      </c>
      <c r="K3886" s="92">
        <v>1416</v>
      </c>
      <c r="O3886" s="92">
        <v>3053</v>
      </c>
      <c r="P3886" s="92">
        <v>4382</v>
      </c>
      <c r="Q3886" s="92">
        <v>1416</v>
      </c>
      <c r="AS3886" s="92">
        <v>338</v>
      </c>
      <c r="AT3886" s="92">
        <v>-127</v>
      </c>
      <c r="AU3886" s="92">
        <v>-323</v>
      </c>
      <c r="AV3886" s="92">
        <v>740</v>
      </c>
      <c r="AW3886" s="92">
        <v>-32</v>
      </c>
      <c r="AX3886" s="92">
        <v>558</v>
      </c>
      <c r="AZ3886" s="92">
        <v>-72</v>
      </c>
    </row>
    <row r="3887" spans="1:52">
      <c r="A3887" s="83" t="s">
        <v>72</v>
      </c>
      <c r="B3887" s="84">
        <v>42348.208333333336</v>
      </c>
      <c r="C3887" s="85">
        <v>42347</v>
      </c>
      <c r="D3887" s="83">
        <v>22</v>
      </c>
      <c r="E3887" s="84">
        <v>42347.916666666664</v>
      </c>
      <c r="F3887" s="86" t="s">
        <v>443</v>
      </c>
      <c r="G3887" s="87" t="s">
        <v>444</v>
      </c>
      <c r="H3887" s="92">
        <v>2994</v>
      </c>
      <c r="I3887" s="92">
        <v>2946</v>
      </c>
      <c r="J3887" s="92">
        <v>4162</v>
      </c>
      <c r="K3887" s="92">
        <v>1296</v>
      </c>
      <c r="O3887" s="92">
        <v>2946</v>
      </c>
      <c r="P3887" s="92">
        <v>4162</v>
      </c>
      <c r="Q3887" s="92">
        <v>1296</v>
      </c>
      <c r="AS3887" s="92">
        <v>331</v>
      </c>
      <c r="AT3887" s="92">
        <v>-151</v>
      </c>
      <c r="AU3887" s="92">
        <v>-330</v>
      </c>
      <c r="AV3887" s="92">
        <v>714</v>
      </c>
      <c r="AW3887" s="92">
        <v>-26</v>
      </c>
      <c r="AX3887" s="92">
        <v>503</v>
      </c>
      <c r="AZ3887" s="92">
        <v>-77</v>
      </c>
    </row>
    <row r="3888" spans="1:52">
      <c r="A3888" s="83" t="s">
        <v>72</v>
      </c>
      <c r="B3888" s="84">
        <v>42348.25</v>
      </c>
      <c r="C3888" s="85">
        <v>42347</v>
      </c>
      <c r="D3888" s="83">
        <v>23</v>
      </c>
      <c r="E3888" s="84">
        <v>42347.958333333336</v>
      </c>
      <c r="F3888" s="86" t="s">
        <v>443</v>
      </c>
      <c r="G3888" s="87" t="s">
        <v>444</v>
      </c>
      <c r="H3888" s="92">
        <v>2814</v>
      </c>
      <c r="I3888" s="92">
        <v>2745</v>
      </c>
      <c r="J3888" s="92">
        <v>3814</v>
      </c>
      <c r="K3888" s="92">
        <v>1174</v>
      </c>
      <c r="O3888" s="92">
        <v>2745</v>
      </c>
      <c r="P3888" s="92">
        <v>3814</v>
      </c>
      <c r="Q3888" s="92">
        <v>1174</v>
      </c>
      <c r="AS3888" s="92">
        <v>322</v>
      </c>
      <c r="AT3888" s="92">
        <v>-86</v>
      </c>
      <c r="AU3888" s="92">
        <v>-306</v>
      </c>
      <c r="AV3888" s="92">
        <v>513</v>
      </c>
      <c r="AW3888" s="92">
        <v>-50</v>
      </c>
      <c r="AX3888" s="92">
        <v>468</v>
      </c>
      <c r="AZ3888" s="92">
        <v>-40</v>
      </c>
    </row>
    <row r="3889" spans="1:52">
      <c r="A3889" s="83" t="s">
        <v>72</v>
      </c>
      <c r="B3889" s="84">
        <v>42348.291666666664</v>
      </c>
      <c r="C3889" s="85">
        <v>42347</v>
      </c>
      <c r="D3889" s="83">
        <v>24</v>
      </c>
      <c r="E3889" s="84">
        <v>42348</v>
      </c>
      <c r="F3889" s="86" t="s">
        <v>443</v>
      </c>
      <c r="G3889" s="87" t="s">
        <v>444</v>
      </c>
      <c r="H3889" s="92">
        <v>2826</v>
      </c>
      <c r="I3889" s="92">
        <v>2706</v>
      </c>
      <c r="J3889" s="92">
        <v>3604</v>
      </c>
      <c r="K3889" s="92">
        <v>1173</v>
      </c>
      <c r="O3889" s="92">
        <v>2706</v>
      </c>
      <c r="P3889" s="92">
        <v>3604</v>
      </c>
      <c r="Q3889" s="92">
        <v>1173</v>
      </c>
      <c r="AS3889" s="92">
        <v>309</v>
      </c>
      <c r="AT3889" s="92">
        <v>77</v>
      </c>
      <c r="AU3889" s="92">
        <v>-339</v>
      </c>
      <c r="AV3889" s="92">
        <v>439</v>
      </c>
      <c r="AW3889" s="92">
        <v>-99</v>
      </c>
      <c r="AX3889" s="92">
        <v>422</v>
      </c>
      <c r="AZ3889" s="92">
        <v>-38</v>
      </c>
    </row>
    <row r="3890" spans="1:52">
      <c r="A3890" s="83" t="s">
        <v>72</v>
      </c>
      <c r="B3890" s="84">
        <v>42348.333333333336</v>
      </c>
      <c r="C3890" s="85">
        <v>42348</v>
      </c>
      <c r="D3890" s="83">
        <v>1</v>
      </c>
      <c r="E3890" s="84">
        <v>42348.041666666664</v>
      </c>
      <c r="F3890" s="86" t="s">
        <v>443</v>
      </c>
      <c r="G3890" s="87" t="s">
        <v>444</v>
      </c>
      <c r="H3890" s="92">
        <v>2736</v>
      </c>
      <c r="I3890" s="92">
        <v>2686</v>
      </c>
      <c r="J3890" s="92">
        <v>3435</v>
      </c>
      <c r="K3890" s="92">
        <v>1116</v>
      </c>
      <c r="O3890" s="92">
        <v>2686</v>
      </c>
      <c r="P3890" s="92">
        <v>3435</v>
      </c>
      <c r="Q3890" s="92">
        <v>1116</v>
      </c>
      <c r="AS3890" s="92">
        <v>337</v>
      </c>
      <c r="AT3890" s="92">
        <v>-21</v>
      </c>
      <c r="AU3890" s="92">
        <v>-360</v>
      </c>
      <c r="AV3890" s="92">
        <v>467</v>
      </c>
      <c r="AW3890" s="92">
        <v>-189</v>
      </c>
      <c r="AX3890" s="92">
        <v>389</v>
      </c>
      <c r="AZ3890" s="92">
        <v>9</v>
      </c>
    </row>
    <row r="3891" spans="1:52">
      <c r="A3891" s="83" t="s">
        <v>72</v>
      </c>
      <c r="B3891" s="84">
        <v>42348.375</v>
      </c>
      <c r="C3891" s="85">
        <v>42348</v>
      </c>
      <c r="D3891" s="83">
        <v>2</v>
      </c>
      <c r="E3891" s="84">
        <v>42348.083333333336</v>
      </c>
      <c r="F3891" s="86" t="s">
        <v>443</v>
      </c>
      <c r="G3891" s="87" t="s">
        <v>444</v>
      </c>
      <c r="H3891" s="92">
        <v>2697</v>
      </c>
      <c r="I3891" s="92">
        <v>2644</v>
      </c>
      <c r="J3891" s="92">
        <v>3378</v>
      </c>
      <c r="K3891" s="92">
        <v>1104</v>
      </c>
      <c r="O3891" s="92">
        <v>2644</v>
      </c>
      <c r="P3891" s="92">
        <v>3378</v>
      </c>
      <c r="Q3891" s="92">
        <v>1104</v>
      </c>
      <c r="AS3891" s="92">
        <v>360</v>
      </c>
      <c r="AT3891" s="92">
        <v>-36</v>
      </c>
      <c r="AU3891" s="92">
        <v>-366</v>
      </c>
      <c r="AV3891" s="92">
        <v>411</v>
      </c>
      <c r="AW3891" s="92">
        <v>-193</v>
      </c>
      <c r="AX3891" s="92">
        <v>384</v>
      </c>
      <c r="AZ3891" s="92">
        <v>52</v>
      </c>
    </row>
    <row r="3892" spans="1:52">
      <c r="A3892" s="83" t="s">
        <v>72</v>
      </c>
      <c r="B3892" s="84">
        <v>42348.416666666664</v>
      </c>
      <c r="C3892" s="85">
        <v>42348</v>
      </c>
      <c r="D3892" s="83">
        <v>3</v>
      </c>
      <c r="E3892" s="84">
        <v>42348.125</v>
      </c>
      <c r="F3892" s="86" t="s">
        <v>443</v>
      </c>
      <c r="G3892" s="87" t="s">
        <v>444</v>
      </c>
      <c r="H3892" s="92">
        <v>2683</v>
      </c>
      <c r="I3892" s="92">
        <v>2633</v>
      </c>
      <c r="J3892" s="92">
        <v>3333</v>
      </c>
      <c r="K3892" s="92">
        <v>1071</v>
      </c>
      <c r="O3892" s="92">
        <v>2633</v>
      </c>
      <c r="P3892" s="92">
        <v>3333</v>
      </c>
      <c r="Q3892" s="92">
        <v>1071</v>
      </c>
      <c r="AS3892" s="92">
        <v>355</v>
      </c>
      <c r="AT3892" s="92">
        <v>-39</v>
      </c>
      <c r="AU3892" s="92">
        <v>-380</v>
      </c>
      <c r="AV3892" s="92">
        <v>445</v>
      </c>
      <c r="AW3892" s="92">
        <v>-193</v>
      </c>
      <c r="AX3892" s="92">
        <v>400</v>
      </c>
      <c r="AZ3892" s="92">
        <v>-7</v>
      </c>
    </row>
    <row r="3893" spans="1:52">
      <c r="A3893" s="83" t="s">
        <v>72</v>
      </c>
      <c r="B3893" s="84">
        <v>42348.458333333336</v>
      </c>
      <c r="C3893" s="85">
        <v>42348</v>
      </c>
      <c r="D3893" s="83">
        <v>4</v>
      </c>
      <c r="E3893" s="84">
        <v>42348.166666666664</v>
      </c>
      <c r="F3893" s="86" t="s">
        <v>443</v>
      </c>
      <c r="G3893" s="87" t="s">
        <v>444</v>
      </c>
      <c r="H3893" s="92">
        <v>2686</v>
      </c>
      <c r="I3893" s="92">
        <v>2636</v>
      </c>
      <c r="J3893" s="92">
        <v>3435</v>
      </c>
      <c r="K3893" s="92">
        <v>1124</v>
      </c>
      <c r="O3893" s="92">
        <v>2636</v>
      </c>
      <c r="P3893" s="92">
        <v>3435</v>
      </c>
      <c r="Q3893" s="92">
        <v>1124</v>
      </c>
      <c r="AS3893" s="92">
        <v>362</v>
      </c>
      <c r="AT3893" s="92">
        <v>50</v>
      </c>
      <c r="AU3893" s="92">
        <v>-382</v>
      </c>
      <c r="AV3893" s="92">
        <v>410</v>
      </c>
      <c r="AW3893" s="92">
        <v>-147</v>
      </c>
      <c r="AX3893" s="92">
        <v>373</v>
      </c>
      <c r="AZ3893" s="92">
        <v>0</v>
      </c>
    </row>
    <row r="3894" spans="1:52">
      <c r="A3894" s="83" t="s">
        <v>72</v>
      </c>
      <c r="B3894" s="84">
        <v>42348.5</v>
      </c>
      <c r="C3894" s="85">
        <v>42348</v>
      </c>
      <c r="D3894" s="83">
        <v>5</v>
      </c>
      <c r="E3894" s="84">
        <v>42348.208333333336</v>
      </c>
      <c r="F3894" s="86" t="s">
        <v>443</v>
      </c>
      <c r="G3894" s="87" t="s">
        <v>444</v>
      </c>
      <c r="H3894" s="92">
        <v>2746</v>
      </c>
      <c r="I3894" s="92">
        <v>2701</v>
      </c>
      <c r="J3894" s="92">
        <v>3506</v>
      </c>
      <c r="K3894" s="92">
        <v>1089</v>
      </c>
      <c r="O3894" s="92">
        <v>2701</v>
      </c>
      <c r="P3894" s="92">
        <v>3506</v>
      </c>
      <c r="Q3894" s="92">
        <v>1089</v>
      </c>
      <c r="AS3894" s="92">
        <v>341</v>
      </c>
      <c r="AT3894" s="92">
        <v>60</v>
      </c>
      <c r="AU3894" s="92">
        <v>-356</v>
      </c>
      <c r="AV3894" s="92">
        <v>395</v>
      </c>
      <c r="AW3894" s="92">
        <v>-106</v>
      </c>
      <c r="AX3894" s="92">
        <v>391</v>
      </c>
      <c r="AZ3894" s="92">
        <v>-42</v>
      </c>
    </row>
    <row r="3895" spans="1:52">
      <c r="A3895" s="83" t="s">
        <v>72</v>
      </c>
      <c r="B3895" s="84">
        <v>42348.541666666664</v>
      </c>
      <c r="C3895" s="85">
        <v>42348</v>
      </c>
      <c r="D3895" s="83">
        <v>6</v>
      </c>
      <c r="E3895" s="84">
        <v>42348.25</v>
      </c>
      <c r="F3895" s="86" t="s">
        <v>443</v>
      </c>
      <c r="G3895" s="87" t="s">
        <v>444</v>
      </c>
      <c r="H3895" s="92">
        <v>2900</v>
      </c>
      <c r="I3895" s="92">
        <v>2829</v>
      </c>
      <c r="J3895" s="92">
        <v>3782</v>
      </c>
      <c r="K3895" s="92">
        <v>1189</v>
      </c>
      <c r="O3895" s="92">
        <v>2829</v>
      </c>
      <c r="P3895" s="92">
        <v>3782</v>
      </c>
      <c r="Q3895" s="92">
        <v>1189</v>
      </c>
      <c r="AS3895" s="92">
        <v>328</v>
      </c>
      <c r="AT3895" s="92">
        <v>106</v>
      </c>
      <c r="AU3895" s="92">
        <v>-364</v>
      </c>
      <c r="AV3895" s="92">
        <v>415</v>
      </c>
      <c r="AW3895" s="92">
        <v>-77</v>
      </c>
      <c r="AX3895" s="92">
        <v>434</v>
      </c>
      <c r="AZ3895" s="92">
        <v>-63</v>
      </c>
    </row>
    <row r="3896" spans="1:52">
      <c r="A3896" s="83" t="s">
        <v>72</v>
      </c>
      <c r="B3896" s="84">
        <v>42348.583333333336</v>
      </c>
      <c r="C3896" s="85">
        <v>42348</v>
      </c>
      <c r="D3896" s="83">
        <v>7</v>
      </c>
      <c r="E3896" s="84">
        <v>42348.291666666664</v>
      </c>
      <c r="F3896" s="86" t="s">
        <v>443</v>
      </c>
      <c r="G3896" s="87" t="s">
        <v>444</v>
      </c>
      <c r="H3896" s="92">
        <v>2983</v>
      </c>
      <c r="I3896" s="92">
        <v>2942</v>
      </c>
      <c r="J3896" s="92">
        <v>4270</v>
      </c>
      <c r="K3896" s="92">
        <v>1383</v>
      </c>
      <c r="O3896" s="92">
        <v>2942</v>
      </c>
      <c r="P3896" s="92">
        <v>4270</v>
      </c>
      <c r="Q3896" s="92">
        <v>1383</v>
      </c>
      <c r="AS3896" s="92">
        <v>303</v>
      </c>
      <c r="AT3896" s="92">
        <v>75</v>
      </c>
      <c r="AU3896" s="92">
        <v>-317</v>
      </c>
      <c r="AV3896" s="92">
        <v>550</v>
      </c>
      <c r="AW3896" s="92">
        <v>0</v>
      </c>
      <c r="AX3896" s="92">
        <v>524</v>
      </c>
      <c r="AZ3896" s="92">
        <v>-106</v>
      </c>
    </row>
    <row r="3897" spans="1:52">
      <c r="A3897" s="83" t="s">
        <v>72</v>
      </c>
      <c r="B3897" s="84">
        <v>42348.625</v>
      </c>
      <c r="C3897" s="85">
        <v>42348</v>
      </c>
      <c r="D3897" s="83">
        <v>8</v>
      </c>
      <c r="E3897" s="84">
        <v>42348.333333333336</v>
      </c>
      <c r="F3897" s="86" t="s">
        <v>443</v>
      </c>
      <c r="G3897" s="87" t="s">
        <v>444</v>
      </c>
      <c r="H3897" s="92">
        <v>3015</v>
      </c>
      <c r="I3897" s="92">
        <v>2996</v>
      </c>
      <c r="J3897" s="92">
        <v>4436</v>
      </c>
      <c r="K3897" s="92">
        <v>1494</v>
      </c>
      <c r="O3897" s="92">
        <v>2996</v>
      </c>
      <c r="P3897" s="92">
        <v>4436</v>
      </c>
      <c r="Q3897" s="92">
        <v>1494</v>
      </c>
      <c r="AS3897" s="92">
        <v>342</v>
      </c>
      <c r="AT3897" s="92">
        <v>167</v>
      </c>
      <c r="AU3897" s="92">
        <v>-380</v>
      </c>
      <c r="AV3897" s="92">
        <v>657</v>
      </c>
      <c r="AW3897" s="92">
        <v>0</v>
      </c>
      <c r="AX3897" s="92">
        <v>520</v>
      </c>
      <c r="AZ3897" s="92">
        <v>-126</v>
      </c>
    </row>
    <row r="3898" spans="1:52">
      <c r="A3898" s="83" t="s">
        <v>72</v>
      </c>
      <c r="B3898" s="84">
        <v>42348.666666666664</v>
      </c>
      <c r="C3898" s="85">
        <v>42348</v>
      </c>
      <c r="D3898" s="83">
        <v>9</v>
      </c>
      <c r="E3898" s="84">
        <v>42348.375</v>
      </c>
      <c r="F3898" s="86" t="s">
        <v>443</v>
      </c>
      <c r="G3898" s="87" t="s">
        <v>444</v>
      </c>
      <c r="H3898" s="92">
        <v>3003</v>
      </c>
      <c r="I3898" s="92">
        <v>2966</v>
      </c>
      <c r="J3898" s="92">
        <v>4330</v>
      </c>
      <c r="K3898" s="92">
        <v>1419</v>
      </c>
      <c r="O3898" s="92">
        <v>2966</v>
      </c>
      <c r="P3898" s="92">
        <v>4330</v>
      </c>
      <c r="Q3898" s="92">
        <v>1419</v>
      </c>
      <c r="AS3898" s="92">
        <v>290</v>
      </c>
      <c r="AT3898" s="92">
        <v>63</v>
      </c>
      <c r="AU3898" s="92">
        <v>-393</v>
      </c>
      <c r="AV3898" s="92">
        <v>754</v>
      </c>
      <c r="AW3898" s="92">
        <v>0</v>
      </c>
      <c r="AX3898" s="92">
        <v>509</v>
      </c>
      <c r="AZ3898" s="92">
        <v>-106</v>
      </c>
    </row>
    <row r="3899" spans="1:52">
      <c r="A3899" s="83" t="s">
        <v>72</v>
      </c>
      <c r="B3899" s="84">
        <v>42348.708333333336</v>
      </c>
      <c r="C3899" s="85">
        <v>42348</v>
      </c>
      <c r="D3899" s="83">
        <v>10</v>
      </c>
      <c r="E3899" s="84">
        <v>42348.416666666664</v>
      </c>
      <c r="F3899" s="86" t="s">
        <v>443</v>
      </c>
      <c r="G3899" s="87" t="s">
        <v>444</v>
      </c>
      <c r="H3899" s="92">
        <v>2996</v>
      </c>
      <c r="I3899" s="92">
        <v>2948</v>
      </c>
      <c r="J3899" s="92">
        <v>4285</v>
      </c>
      <c r="K3899" s="92">
        <v>1391</v>
      </c>
      <c r="O3899" s="92">
        <v>2948</v>
      </c>
      <c r="P3899" s="92">
        <v>4285</v>
      </c>
      <c r="Q3899" s="92">
        <v>1391</v>
      </c>
      <c r="AS3899" s="92">
        <v>266</v>
      </c>
      <c r="AT3899" s="92">
        <v>-34</v>
      </c>
      <c r="AU3899" s="92">
        <v>-416</v>
      </c>
      <c r="AV3899" s="92">
        <v>821</v>
      </c>
      <c r="AW3899" s="92">
        <v>0</v>
      </c>
      <c r="AX3899" s="92">
        <v>530</v>
      </c>
      <c r="AZ3899" s="92">
        <v>-73</v>
      </c>
    </row>
    <row r="3900" spans="1:52">
      <c r="A3900" s="83" t="s">
        <v>72</v>
      </c>
      <c r="B3900" s="84">
        <v>42348.75</v>
      </c>
      <c r="C3900" s="85">
        <v>42348</v>
      </c>
      <c r="D3900" s="83">
        <v>11</v>
      </c>
      <c r="E3900" s="84">
        <v>42348.458333333336</v>
      </c>
      <c r="F3900" s="86" t="s">
        <v>443</v>
      </c>
      <c r="G3900" s="87" t="s">
        <v>444</v>
      </c>
      <c r="H3900" s="92">
        <v>2981</v>
      </c>
      <c r="I3900" s="92">
        <v>2921</v>
      </c>
      <c r="J3900" s="92">
        <v>4271</v>
      </c>
      <c r="K3900" s="92">
        <v>1405</v>
      </c>
      <c r="O3900" s="92">
        <v>2921</v>
      </c>
      <c r="P3900" s="92">
        <v>4271</v>
      </c>
      <c r="Q3900" s="92">
        <v>1405</v>
      </c>
      <c r="AS3900" s="92">
        <v>273</v>
      </c>
      <c r="AT3900" s="92">
        <v>37</v>
      </c>
      <c r="AU3900" s="92">
        <v>-394</v>
      </c>
      <c r="AV3900" s="92">
        <v>739</v>
      </c>
      <c r="AW3900" s="92">
        <v>0</v>
      </c>
      <c r="AX3900" s="92">
        <v>522</v>
      </c>
      <c r="AZ3900" s="92">
        <v>-69</v>
      </c>
    </row>
    <row r="3901" spans="1:52">
      <c r="A3901" s="83" t="s">
        <v>72</v>
      </c>
      <c r="B3901" s="84">
        <v>42348.791666666664</v>
      </c>
      <c r="C3901" s="85">
        <v>42348</v>
      </c>
      <c r="D3901" s="83">
        <v>12</v>
      </c>
      <c r="E3901" s="84">
        <v>42348.5</v>
      </c>
      <c r="F3901" s="86" t="s">
        <v>443</v>
      </c>
      <c r="G3901" s="87" t="s">
        <v>444</v>
      </c>
      <c r="H3901" s="92">
        <v>2954</v>
      </c>
      <c r="I3901" s="92">
        <v>2879</v>
      </c>
      <c r="J3901" s="92">
        <v>4254</v>
      </c>
      <c r="K3901" s="92">
        <v>1430</v>
      </c>
      <c r="O3901" s="92">
        <v>2879</v>
      </c>
      <c r="P3901" s="92">
        <v>4254</v>
      </c>
      <c r="Q3901" s="92">
        <v>1430</v>
      </c>
      <c r="AS3901" s="92">
        <v>266</v>
      </c>
      <c r="AT3901" s="92">
        <v>8</v>
      </c>
      <c r="AU3901" s="92">
        <v>-450</v>
      </c>
      <c r="AV3901" s="92">
        <v>837</v>
      </c>
      <c r="AW3901" s="92">
        <v>0</v>
      </c>
      <c r="AX3901" s="92">
        <v>515</v>
      </c>
      <c r="AZ3901" s="92">
        <v>-87</v>
      </c>
    </row>
    <row r="3902" spans="1:52">
      <c r="A3902" s="83" t="s">
        <v>72</v>
      </c>
      <c r="B3902" s="84">
        <v>42348.833333333336</v>
      </c>
      <c r="C3902" s="85">
        <v>42348</v>
      </c>
      <c r="D3902" s="83">
        <v>13</v>
      </c>
      <c r="E3902" s="84">
        <v>42348.541666666664</v>
      </c>
      <c r="F3902" s="86" t="s">
        <v>443</v>
      </c>
      <c r="G3902" s="87" t="s">
        <v>444</v>
      </c>
      <c r="H3902" s="92">
        <v>2934</v>
      </c>
      <c r="I3902" s="92">
        <v>2859</v>
      </c>
      <c r="J3902" s="92">
        <v>4161</v>
      </c>
      <c r="K3902" s="92">
        <v>1357</v>
      </c>
      <c r="O3902" s="92">
        <v>2859</v>
      </c>
      <c r="P3902" s="92">
        <v>4161</v>
      </c>
      <c r="Q3902" s="92">
        <v>1357</v>
      </c>
      <c r="AS3902" s="92">
        <v>282</v>
      </c>
      <c r="AT3902" s="92">
        <v>-36</v>
      </c>
      <c r="AU3902" s="92">
        <v>-460</v>
      </c>
      <c r="AV3902" s="92">
        <v>786</v>
      </c>
      <c r="AW3902" s="92">
        <v>0</v>
      </c>
      <c r="AX3902" s="92">
        <v>523</v>
      </c>
      <c r="AZ3902" s="92">
        <v>-82</v>
      </c>
    </row>
    <row r="3903" spans="1:52">
      <c r="A3903" s="83" t="s">
        <v>72</v>
      </c>
      <c r="B3903" s="84">
        <v>42348.875</v>
      </c>
      <c r="C3903" s="85">
        <v>42348</v>
      </c>
      <c r="D3903" s="83">
        <v>14</v>
      </c>
      <c r="E3903" s="84">
        <v>42348.583333333336</v>
      </c>
      <c r="F3903" s="86" t="s">
        <v>443</v>
      </c>
      <c r="G3903" s="87" t="s">
        <v>444</v>
      </c>
      <c r="H3903" s="92">
        <v>2922</v>
      </c>
      <c r="I3903" s="92">
        <v>2846</v>
      </c>
      <c r="J3903" s="92">
        <v>4170</v>
      </c>
      <c r="K3903" s="92">
        <v>1379</v>
      </c>
      <c r="O3903" s="92">
        <v>2846</v>
      </c>
      <c r="P3903" s="92">
        <v>4170</v>
      </c>
      <c r="Q3903" s="92">
        <v>1379</v>
      </c>
      <c r="AS3903" s="92">
        <v>303</v>
      </c>
      <c r="AT3903" s="92">
        <v>-46</v>
      </c>
      <c r="AU3903" s="92">
        <v>-442</v>
      </c>
      <c r="AV3903" s="92">
        <v>745</v>
      </c>
      <c r="AW3903" s="92">
        <v>0</v>
      </c>
      <c r="AX3903" s="92">
        <v>525</v>
      </c>
      <c r="AZ3903" s="92">
        <v>-35</v>
      </c>
    </row>
    <row r="3904" spans="1:52">
      <c r="A3904" s="83" t="s">
        <v>72</v>
      </c>
      <c r="B3904" s="84">
        <v>42348.916666666664</v>
      </c>
      <c r="C3904" s="85">
        <v>42348</v>
      </c>
      <c r="D3904" s="83">
        <v>15</v>
      </c>
      <c r="E3904" s="84">
        <v>42348.625</v>
      </c>
      <c r="F3904" s="86" t="s">
        <v>443</v>
      </c>
      <c r="G3904" s="87" t="s">
        <v>444</v>
      </c>
      <c r="H3904" s="92">
        <v>2908</v>
      </c>
      <c r="I3904" s="92">
        <v>2824</v>
      </c>
      <c r="J3904" s="92">
        <v>4190</v>
      </c>
      <c r="K3904" s="92">
        <v>1422</v>
      </c>
      <c r="O3904" s="92">
        <v>2824</v>
      </c>
      <c r="P3904" s="92">
        <v>4190</v>
      </c>
      <c r="Q3904" s="92">
        <v>1422</v>
      </c>
      <c r="AS3904" s="92">
        <v>304</v>
      </c>
      <c r="AT3904" s="92">
        <v>-69</v>
      </c>
      <c r="AU3904" s="92">
        <v>-418</v>
      </c>
      <c r="AV3904" s="92">
        <v>783</v>
      </c>
      <c r="AW3904" s="92">
        <v>0</v>
      </c>
      <c r="AX3904" s="92">
        <v>525</v>
      </c>
      <c r="AZ3904" s="92">
        <v>2</v>
      </c>
    </row>
    <row r="3905" spans="1:52">
      <c r="A3905" s="83" t="s">
        <v>72</v>
      </c>
      <c r="B3905" s="84">
        <v>42348.958333333336</v>
      </c>
      <c r="C3905" s="85">
        <v>42348</v>
      </c>
      <c r="D3905" s="83">
        <v>16</v>
      </c>
      <c r="E3905" s="84">
        <v>42348.666666666664</v>
      </c>
      <c r="F3905" s="86" t="s">
        <v>443</v>
      </c>
      <c r="G3905" s="87" t="s">
        <v>444</v>
      </c>
      <c r="H3905" s="92">
        <v>2920</v>
      </c>
      <c r="I3905" s="92">
        <v>2849</v>
      </c>
      <c r="J3905" s="92">
        <v>4171</v>
      </c>
      <c r="K3905" s="92">
        <v>1379</v>
      </c>
      <c r="O3905" s="92">
        <v>2849</v>
      </c>
      <c r="P3905" s="92">
        <v>4171</v>
      </c>
      <c r="Q3905" s="92">
        <v>1379</v>
      </c>
      <c r="AS3905" s="92">
        <v>292</v>
      </c>
      <c r="AT3905" s="92">
        <v>-68</v>
      </c>
      <c r="AU3905" s="92">
        <v>-398</v>
      </c>
      <c r="AV3905" s="92">
        <v>717</v>
      </c>
      <c r="AW3905" s="92">
        <v>0</v>
      </c>
      <c r="AX3905" s="92">
        <v>548</v>
      </c>
      <c r="AZ3905" s="92">
        <v>-3</v>
      </c>
    </row>
    <row r="3906" spans="1:52">
      <c r="A3906" s="83" t="s">
        <v>72</v>
      </c>
      <c r="B3906" s="84">
        <v>42349</v>
      </c>
      <c r="C3906" s="85">
        <v>42348</v>
      </c>
      <c r="D3906" s="83">
        <v>17</v>
      </c>
      <c r="E3906" s="84">
        <v>42348.708333333336</v>
      </c>
      <c r="F3906" s="86" t="s">
        <v>443</v>
      </c>
      <c r="G3906" s="87" t="s">
        <v>444</v>
      </c>
      <c r="H3906" s="92">
        <v>3058</v>
      </c>
      <c r="I3906" s="92">
        <v>2983</v>
      </c>
      <c r="J3906" s="92">
        <v>4414</v>
      </c>
      <c r="K3906" s="92">
        <v>1487</v>
      </c>
      <c r="O3906" s="92">
        <v>2983</v>
      </c>
      <c r="P3906" s="92">
        <v>4414</v>
      </c>
      <c r="Q3906" s="92">
        <v>1487</v>
      </c>
      <c r="AS3906" s="92">
        <v>298</v>
      </c>
      <c r="AT3906" s="92">
        <v>-37</v>
      </c>
      <c r="AU3906" s="92">
        <v>-421</v>
      </c>
      <c r="AV3906" s="92">
        <v>799</v>
      </c>
      <c r="AW3906" s="92">
        <v>0</v>
      </c>
      <c r="AX3906" s="92">
        <v>579</v>
      </c>
      <c r="AZ3906" s="92">
        <v>-22</v>
      </c>
    </row>
    <row r="3907" spans="1:52">
      <c r="A3907" s="83" t="s">
        <v>72</v>
      </c>
      <c r="B3907" s="84">
        <v>42349.041666666664</v>
      </c>
      <c r="C3907" s="85">
        <v>42348</v>
      </c>
      <c r="D3907" s="83">
        <v>18</v>
      </c>
      <c r="E3907" s="84">
        <v>42348.75</v>
      </c>
      <c r="F3907" s="86" t="s">
        <v>443</v>
      </c>
      <c r="G3907" s="87" t="s">
        <v>444</v>
      </c>
      <c r="H3907" s="92">
        <v>3217</v>
      </c>
      <c r="I3907" s="92">
        <v>3145</v>
      </c>
      <c r="J3907" s="92">
        <v>4630</v>
      </c>
      <c r="K3907" s="92">
        <v>1540</v>
      </c>
      <c r="O3907" s="92">
        <v>3145</v>
      </c>
      <c r="P3907" s="92">
        <v>4630</v>
      </c>
      <c r="Q3907" s="92">
        <v>1540</v>
      </c>
      <c r="AS3907" s="92">
        <v>262</v>
      </c>
      <c r="AT3907" s="92">
        <v>-10</v>
      </c>
      <c r="AU3907" s="92">
        <v>-436</v>
      </c>
      <c r="AV3907" s="92">
        <v>870</v>
      </c>
      <c r="AW3907" s="92">
        <v>0</v>
      </c>
      <c r="AX3907" s="92">
        <v>592</v>
      </c>
      <c r="AZ3907" s="92">
        <v>-36</v>
      </c>
    </row>
    <row r="3908" spans="1:52">
      <c r="A3908" s="83" t="s">
        <v>72</v>
      </c>
      <c r="B3908" s="84">
        <v>42349.083333333336</v>
      </c>
      <c r="C3908" s="85">
        <v>42348</v>
      </c>
      <c r="D3908" s="83">
        <v>19</v>
      </c>
      <c r="E3908" s="84">
        <v>42348.791666666664</v>
      </c>
      <c r="F3908" s="86" t="s">
        <v>443</v>
      </c>
      <c r="G3908" s="87" t="s">
        <v>444</v>
      </c>
      <c r="H3908" s="92">
        <v>3206</v>
      </c>
      <c r="I3908" s="92">
        <v>3125</v>
      </c>
      <c r="J3908" s="92">
        <v>4628</v>
      </c>
      <c r="K3908" s="92">
        <v>1559</v>
      </c>
      <c r="O3908" s="92">
        <v>3125</v>
      </c>
      <c r="P3908" s="92">
        <v>4628</v>
      </c>
      <c r="Q3908" s="92">
        <v>1559</v>
      </c>
      <c r="AS3908" s="92">
        <v>258</v>
      </c>
      <c r="AT3908" s="92">
        <v>-3</v>
      </c>
      <c r="AU3908" s="92">
        <v>-447</v>
      </c>
      <c r="AV3908" s="92">
        <v>869</v>
      </c>
      <c r="AW3908" s="92">
        <v>-2</v>
      </c>
      <c r="AX3908" s="92">
        <v>597</v>
      </c>
      <c r="AZ3908" s="92">
        <v>-19</v>
      </c>
    </row>
    <row r="3909" spans="1:52">
      <c r="A3909" s="83" t="s">
        <v>72</v>
      </c>
      <c r="B3909" s="84">
        <v>42349.125</v>
      </c>
      <c r="C3909" s="85">
        <v>42348</v>
      </c>
      <c r="D3909" s="83">
        <v>20</v>
      </c>
      <c r="E3909" s="84">
        <v>42348.833333333336</v>
      </c>
      <c r="F3909" s="86" t="s">
        <v>443</v>
      </c>
      <c r="G3909" s="87" t="s">
        <v>444</v>
      </c>
      <c r="H3909" s="92">
        <v>3181</v>
      </c>
      <c r="I3909" s="92">
        <v>3097</v>
      </c>
      <c r="J3909" s="92">
        <v>4561</v>
      </c>
      <c r="K3909" s="92">
        <v>1564</v>
      </c>
      <c r="O3909" s="92">
        <v>3097</v>
      </c>
      <c r="P3909" s="92">
        <v>4561</v>
      </c>
      <c r="Q3909" s="92">
        <v>1564</v>
      </c>
      <c r="AS3909" s="92">
        <v>267</v>
      </c>
      <c r="AT3909" s="92">
        <v>0</v>
      </c>
      <c r="AU3909" s="92">
        <v>-410</v>
      </c>
      <c r="AV3909" s="92">
        <v>832</v>
      </c>
      <c r="AW3909" s="92">
        <v>-45</v>
      </c>
      <c r="AX3909" s="92">
        <v>579</v>
      </c>
      <c r="AZ3909" s="92">
        <v>-6</v>
      </c>
    </row>
    <row r="3910" spans="1:52">
      <c r="A3910" s="83" t="s">
        <v>72</v>
      </c>
      <c r="B3910" s="84">
        <v>42349.166666666664</v>
      </c>
      <c r="C3910" s="85">
        <v>42348</v>
      </c>
      <c r="D3910" s="83">
        <v>21</v>
      </c>
      <c r="E3910" s="84">
        <v>42348.875</v>
      </c>
      <c r="F3910" s="86" t="s">
        <v>443</v>
      </c>
      <c r="G3910" s="87" t="s">
        <v>444</v>
      </c>
      <c r="H3910" s="92">
        <v>3131</v>
      </c>
      <c r="I3910" s="92">
        <v>3062</v>
      </c>
      <c r="J3910" s="92">
        <v>4476</v>
      </c>
      <c r="K3910" s="92">
        <v>1499</v>
      </c>
      <c r="O3910" s="92">
        <v>3062</v>
      </c>
      <c r="P3910" s="92">
        <v>4476</v>
      </c>
      <c r="Q3910" s="92">
        <v>1499</v>
      </c>
      <c r="AS3910" s="92">
        <v>304</v>
      </c>
      <c r="AT3910" s="92">
        <v>-89</v>
      </c>
      <c r="AU3910" s="92">
        <v>-359</v>
      </c>
      <c r="AV3910" s="92">
        <v>796</v>
      </c>
      <c r="AW3910" s="92">
        <v>-30</v>
      </c>
      <c r="AX3910" s="92">
        <v>555</v>
      </c>
      <c r="AZ3910" s="92">
        <v>-7</v>
      </c>
    </row>
    <row r="3911" spans="1:52">
      <c r="A3911" s="83" t="s">
        <v>72</v>
      </c>
      <c r="B3911" s="84">
        <v>42349.208333333336</v>
      </c>
      <c r="C3911" s="85">
        <v>42348</v>
      </c>
      <c r="D3911" s="83">
        <v>22</v>
      </c>
      <c r="E3911" s="84">
        <v>42348.916666666664</v>
      </c>
      <c r="F3911" s="86" t="s">
        <v>443</v>
      </c>
      <c r="G3911" s="87" t="s">
        <v>444</v>
      </c>
      <c r="H3911" s="92">
        <v>2996</v>
      </c>
      <c r="I3911" s="92">
        <v>2964</v>
      </c>
      <c r="J3911" s="92">
        <v>4252</v>
      </c>
      <c r="K3911" s="92">
        <v>1397</v>
      </c>
      <c r="O3911" s="92">
        <v>2964</v>
      </c>
      <c r="P3911" s="92">
        <v>4252</v>
      </c>
      <c r="Q3911" s="92">
        <v>1397</v>
      </c>
      <c r="AS3911" s="92">
        <v>324</v>
      </c>
      <c r="AT3911" s="92">
        <v>-100</v>
      </c>
      <c r="AU3911" s="92">
        <v>-321</v>
      </c>
      <c r="AV3911" s="92">
        <v>700</v>
      </c>
      <c r="AW3911" s="92">
        <v>-54</v>
      </c>
      <c r="AX3911" s="92">
        <v>517</v>
      </c>
      <c r="AZ3911" s="92">
        <v>-23</v>
      </c>
    </row>
    <row r="3912" spans="1:52">
      <c r="A3912" s="83" t="s">
        <v>72</v>
      </c>
      <c r="B3912" s="84">
        <v>42349.25</v>
      </c>
      <c r="C3912" s="85">
        <v>42348</v>
      </c>
      <c r="D3912" s="83">
        <v>23</v>
      </c>
      <c r="E3912" s="84">
        <v>42348.958333333336</v>
      </c>
      <c r="F3912" s="86" t="s">
        <v>443</v>
      </c>
      <c r="G3912" s="87" t="s">
        <v>444</v>
      </c>
      <c r="H3912" s="92">
        <v>2829</v>
      </c>
      <c r="I3912" s="92">
        <v>2813</v>
      </c>
      <c r="J3912" s="92">
        <v>3999</v>
      </c>
      <c r="K3912" s="92">
        <v>1270</v>
      </c>
      <c r="O3912" s="92">
        <v>2813</v>
      </c>
      <c r="P3912" s="92">
        <v>3999</v>
      </c>
      <c r="Q3912" s="92">
        <v>1270</v>
      </c>
      <c r="AS3912" s="92">
        <v>322</v>
      </c>
      <c r="AT3912" s="92">
        <v>-112</v>
      </c>
      <c r="AU3912" s="92">
        <v>-335</v>
      </c>
      <c r="AV3912" s="92">
        <v>649</v>
      </c>
      <c r="AW3912" s="92">
        <v>-30</v>
      </c>
      <c r="AX3912" s="92">
        <v>472</v>
      </c>
      <c r="AZ3912" s="92">
        <v>-32</v>
      </c>
    </row>
    <row r="3913" spans="1:52">
      <c r="A3913" s="83" t="s">
        <v>72</v>
      </c>
      <c r="B3913" s="84">
        <v>42349.291666666664</v>
      </c>
      <c r="C3913" s="85">
        <v>42348</v>
      </c>
      <c r="D3913" s="83">
        <v>24</v>
      </c>
      <c r="E3913" s="84">
        <v>42349</v>
      </c>
      <c r="F3913" s="86" t="s">
        <v>443</v>
      </c>
      <c r="G3913" s="87" t="s">
        <v>444</v>
      </c>
      <c r="H3913" s="92">
        <v>2845</v>
      </c>
      <c r="I3913" s="92">
        <v>2784</v>
      </c>
      <c r="J3913" s="92">
        <v>3831</v>
      </c>
      <c r="K3913" s="92">
        <v>1337</v>
      </c>
      <c r="O3913" s="92">
        <v>2784</v>
      </c>
      <c r="P3913" s="92">
        <v>3831</v>
      </c>
      <c r="Q3913" s="92">
        <v>1337</v>
      </c>
      <c r="AS3913" s="92">
        <v>328</v>
      </c>
      <c r="AT3913" s="92">
        <v>-43</v>
      </c>
      <c r="AU3913" s="92">
        <v>-359</v>
      </c>
      <c r="AV3913" s="92">
        <v>654</v>
      </c>
      <c r="AW3913" s="92">
        <v>-114</v>
      </c>
      <c r="AX3913" s="92">
        <v>436</v>
      </c>
      <c r="AZ3913" s="92">
        <v>-11</v>
      </c>
    </row>
    <row r="3914" spans="1:52">
      <c r="A3914" s="83" t="s">
        <v>72</v>
      </c>
      <c r="B3914" s="84">
        <v>42349.333333333336</v>
      </c>
      <c r="C3914" s="85">
        <v>42349</v>
      </c>
      <c r="D3914" s="83">
        <v>1</v>
      </c>
      <c r="E3914" s="84">
        <v>42349.041666666664</v>
      </c>
      <c r="F3914" s="86" t="s">
        <v>443</v>
      </c>
      <c r="G3914" s="87" t="s">
        <v>444</v>
      </c>
      <c r="H3914" s="92">
        <v>2786</v>
      </c>
      <c r="I3914" s="92">
        <v>2700</v>
      </c>
      <c r="J3914" s="92">
        <v>3626</v>
      </c>
      <c r="K3914" s="92">
        <v>1304</v>
      </c>
      <c r="O3914" s="92">
        <v>2700</v>
      </c>
      <c r="P3914" s="92">
        <v>3626</v>
      </c>
      <c r="Q3914" s="92">
        <v>1304</v>
      </c>
      <c r="AS3914" s="92">
        <v>307</v>
      </c>
      <c r="AT3914" s="92">
        <v>31</v>
      </c>
      <c r="AU3914" s="92">
        <v>-377</v>
      </c>
      <c r="AV3914" s="92">
        <v>653</v>
      </c>
      <c r="AW3914" s="92">
        <v>-202</v>
      </c>
      <c r="AX3914" s="92">
        <v>394</v>
      </c>
      <c r="AZ3914" s="92">
        <v>-16</v>
      </c>
    </row>
    <row r="3915" spans="1:52">
      <c r="A3915" s="83" t="s">
        <v>72</v>
      </c>
      <c r="B3915" s="84">
        <v>42349.375</v>
      </c>
      <c r="C3915" s="85">
        <v>42349</v>
      </c>
      <c r="D3915" s="83">
        <v>2</v>
      </c>
      <c r="E3915" s="84">
        <v>42349.083333333336</v>
      </c>
      <c r="F3915" s="86" t="s">
        <v>443</v>
      </c>
      <c r="G3915" s="87" t="s">
        <v>444</v>
      </c>
      <c r="H3915" s="92">
        <v>2746</v>
      </c>
      <c r="I3915" s="92">
        <v>2675</v>
      </c>
      <c r="J3915" s="92">
        <v>3529</v>
      </c>
      <c r="K3915" s="92">
        <v>1200</v>
      </c>
      <c r="O3915" s="92">
        <v>2675</v>
      </c>
      <c r="P3915" s="92">
        <v>3529</v>
      </c>
      <c r="Q3915" s="92">
        <v>1200</v>
      </c>
      <c r="AS3915" s="92">
        <v>325</v>
      </c>
      <c r="AT3915" s="92">
        <v>-16</v>
      </c>
      <c r="AU3915" s="92">
        <v>-383</v>
      </c>
      <c r="AV3915" s="92">
        <v>608</v>
      </c>
      <c r="AW3915" s="92">
        <v>-169</v>
      </c>
      <c r="AX3915" s="92">
        <v>396</v>
      </c>
      <c r="AZ3915" s="92">
        <v>-28</v>
      </c>
    </row>
    <row r="3916" spans="1:52">
      <c r="A3916" s="83" t="s">
        <v>72</v>
      </c>
      <c r="B3916" s="84">
        <v>42349.416666666664</v>
      </c>
      <c r="C3916" s="85">
        <v>42349</v>
      </c>
      <c r="D3916" s="83">
        <v>3</v>
      </c>
      <c r="E3916" s="84">
        <v>42349.125</v>
      </c>
      <c r="F3916" s="86" t="s">
        <v>443</v>
      </c>
      <c r="G3916" s="87" t="s">
        <v>444</v>
      </c>
      <c r="H3916" s="92">
        <v>2717</v>
      </c>
      <c r="I3916" s="92">
        <v>2668</v>
      </c>
      <c r="J3916" s="92">
        <v>3501</v>
      </c>
      <c r="K3916" s="92">
        <v>1163</v>
      </c>
      <c r="O3916" s="92">
        <v>2668</v>
      </c>
      <c r="P3916" s="92">
        <v>3501</v>
      </c>
      <c r="Q3916" s="92">
        <v>1163</v>
      </c>
      <c r="AS3916" s="92">
        <v>337</v>
      </c>
      <c r="AT3916" s="92">
        <v>23</v>
      </c>
      <c r="AU3916" s="92">
        <v>-403</v>
      </c>
      <c r="AV3916" s="92">
        <v>580</v>
      </c>
      <c r="AW3916" s="92">
        <v>-150</v>
      </c>
      <c r="AX3916" s="92">
        <v>378</v>
      </c>
      <c r="AZ3916" s="92">
        <v>-44</v>
      </c>
    </row>
    <row r="3917" spans="1:52">
      <c r="A3917" s="83" t="s">
        <v>72</v>
      </c>
      <c r="B3917" s="84">
        <v>42349.458333333336</v>
      </c>
      <c r="C3917" s="85">
        <v>42349</v>
      </c>
      <c r="D3917" s="83">
        <v>4</v>
      </c>
      <c r="E3917" s="84">
        <v>42349.166666666664</v>
      </c>
      <c r="F3917" s="86" t="s">
        <v>443</v>
      </c>
      <c r="G3917" s="87" t="s">
        <v>444</v>
      </c>
      <c r="H3917" s="92">
        <v>2734</v>
      </c>
      <c r="I3917" s="92">
        <v>2662</v>
      </c>
      <c r="J3917" s="92">
        <v>3546</v>
      </c>
      <c r="K3917" s="92">
        <v>1205</v>
      </c>
      <c r="O3917" s="92">
        <v>2662</v>
      </c>
      <c r="P3917" s="92">
        <v>3546</v>
      </c>
      <c r="Q3917" s="92">
        <v>1205</v>
      </c>
      <c r="AS3917" s="92">
        <v>325</v>
      </c>
      <c r="AT3917" s="92">
        <v>51</v>
      </c>
      <c r="AU3917" s="92">
        <v>-401</v>
      </c>
      <c r="AV3917" s="92">
        <v>619</v>
      </c>
      <c r="AW3917" s="92">
        <v>-145</v>
      </c>
      <c r="AX3917" s="92">
        <v>373</v>
      </c>
      <c r="AZ3917" s="92">
        <v>-56</v>
      </c>
    </row>
    <row r="3918" spans="1:52">
      <c r="A3918" s="83" t="s">
        <v>72</v>
      </c>
      <c r="B3918" s="84">
        <v>42349.5</v>
      </c>
      <c r="C3918" s="85">
        <v>42349</v>
      </c>
      <c r="D3918" s="83">
        <v>5</v>
      </c>
      <c r="E3918" s="84">
        <v>42349.208333333336</v>
      </c>
      <c r="F3918" s="86" t="s">
        <v>443</v>
      </c>
      <c r="G3918" s="87" t="s">
        <v>444</v>
      </c>
      <c r="H3918" s="92">
        <v>2780</v>
      </c>
      <c r="I3918" s="92">
        <v>2695</v>
      </c>
      <c r="J3918" s="92">
        <v>3677</v>
      </c>
      <c r="K3918" s="92">
        <v>1268</v>
      </c>
      <c r="O3918" s="92">
        <v>2695</v>
      </c>
      <c r="P3918" s="92">
        <v>3677</v>
      </c>
      <c r="Q3918" s="92">
        <v>1268</v>
      </c>
      <c r="AS3918" s="92">
        <v>317</v>
      </c>
      <c r="AT3918" s="92">
        <v>64</v>
      </c>
      <c r="AU3918" s="92">
        <v>-386</v>
      </c>
      <c r="AV3918" s="92">
        <v>635</v>
      </c>
      <c r="AW3918" s="92">
        <v>-108</v>
      </c>
      <c r="AX3918" s="92">
        <v>393</v>
      </c>
      <c r="AZ3918" s="92">
        <v>-48</v>
      </c>
    </row>
    <row r="3919" spans="1:52">
      <c r="A3919" s="83" t="s">
        <v>72</v>
      </c>
      <c r="B3919" s="84">
        <v>42349.541666666664</v>
      </c>
      <c r="C3919" s="85">
        <v>42349</v>
      </c>
      <c r="D3919" s="83">
        <v>6</v>
      </c>
      <c r="E3919" s="84">
        <v>42349.25</v>
      </c>
      <c r="F3919" s="86" t="s">
        <v>443</v>
      </c>
      <c r="G3919" s="87" t="s">
        <v>444</v>
      </c>
      <c r="H3919" s="92">
        <v>2927</v>
      </c>
      <c r="I3919" s="92">
        <v>2765</v>
      </c>
      <c r="J3919" s="92">
        <v>3893</v>
      </c>
      <c r="K3919" s="92">
        <v>1271</v>
      </c>
      <c r="O3919" s="92">
        <v>2765</v>
      </c>
      <c r="P3919" s="92">
        <v>3893</v>
      </c>
      <c r="Q3919" s="92">
        <v>1271</v>
      </c>
      <c r="AS3919" s="92">
        <v>262</v>
      </c>
      <c r="AT3919" s="92">
        <v>166</v>
      </c>
      <c r="AU3919" s="92">
        <v>-329</v>
      </c>
      <c r="AV3919" s="92">
        <v>570</v>
      </c>
      <c r="AW3919" s="92">
        <v>-29</v>
      </c>
      <c r="AX3919" s="92">
        <v>382</v>
      </c>
      <c r="AZ3919" s="92">
        <v>-78</v>
      </c>
    </row>
    <row r="3920" spans="1:52">
      <c r="A3920" s="83" t="s">
        <v>72</v>
      </c>
      <c r="B3920" s="84">
        <v>42349.583333333336</v>
      </c>
      <c r="C3920" s="85">
        <v>42349</v>
      </c>
      <c r="D3920" s="83">
        <v>7</v>
      </c>
      <c r="E3920" s="84">
        <v>42349.291666666664</v>
      </c>
      <c r="F3920" s="86" t="s">
        <v>443</v>
      </c>
      <c r="G3920" s="87" t="s">
        <v>444</v>
      </c>
      <c r="H3920" s="92">
        <v>3005</v>
      </c>
      <c r="I3920" s="92">
        <v>2868</v>
      </c>
      <c r="J3920" s="92">
        <v>4239</v>
      </c>
      <c r="K3920" s="92">
        <v>1428</v>
      </c>
      <c r="O3920" s="92">
        <v>2868</v>
      </c>
      <c r="P3920" s="92">
        <v>4239</v>
      </c>
      <c r="Q3920" s="92">
        <v>1428</v>
      </c>
      <c r="AS3920" s="92">
        <v>205</v>
      </c>
      <c r="AT3920" s="92">
        <v>179</v>
      </c>
      <c r="AU3920" s="92">
        <v>-287</v>
      </c>
      <c r="AV3920" s="92">
        <v>601</v>
      </c>
      <c r="AW3920" s="92">
        <v>-2</v>
      </c>
      <c r="AX3920" s="92">
        <v>464</v>
      </c>
      <c r="AZ3920" s="92">
        <v>-93</v>
      </c>
    </row>
    <row r="3921" spans="1:52">
      <c r="A3921" s="83" t="s">
        <v>72</v>
      </c>
      <c r="B3921" s="84">
        <v>42349.625</v>
      </c>
      <c r="C3921" s="85">
        <v>42349</v>
      </c>
      <c r="D3921" s="83">
        <v>8</v>
      </c>
      <c r="E3921" s="84">
        <v>42349.333333333336</v>
      </c>
      <c r="F3921" s="86" t="s">
        <v>443</v>
      </c>
      <c r="G3921" s="87" t="s">
        <v>444</v>
      </c>
      <c r="H3921" s="92">
        <v>3046</v>
      </c>
      <c r="I3921" s="92">
        <v>2938</v>
      </c>
      <c r="J3921" s="92">
        <v>4377</v>
      </c>
      <c r="K3921" s="92">
        <v>1535</v>
      </c>
      <c r="O3921" s="92">
        <v>2938</v>
      </c>
      <c r="P3921" s="92">
        <v>4377</v>
      </c>
      <c r="Q3921" s="92">
        <v>1535</v>
      </c>
      <c r="AS3921" s="92">
        <v>254</v>
      </c>
      <c r="AT3921" s="92">
        <v>297</v>
      </c>
      <c r="AU3921" s="92">
        <v>-412</v>
      </c>
      <c r="AV3921" s="92">
        <v>668</v>
      </c>
      <c r="AW3921" s="92">
        <v>-42</v>
      </c>
      <c r="AX3921" s="92">
        <v>482</v>
      </c>
      <c r="AZ3921" s="92">
        <v>-61</v>
      </c>
    </row>
    <row r="3922" spans="1:52">
      <c r="A3922" s="83" t="s">
        <v>72</v>
      </c>
      <c r="B3922" s="84">
        <v>42349.666666666664</v>
      </c>
      <c r="C3922" s="85">
        <v>42349</v>
      </c>
      <c r="D3922" s="83">
        <v>9</v>
      </c>
      <c r="E3922" s="84">
        <v>42349.375</v>
      </c>
      <c r="F3922" s="86" t="s">
        <v>443</v>
      </c>
      <c r="G3922" s="87" t="s">
        <v>444</v>
      </c>
      <c r="H3922" s="92">
        <v>3053</v>
      </c>
      <c r="I3922" s="92">
        <v>2942</v>
      </c>
      <c r="J3922" s="92">
        <v>4491</v>
      </c>
      <c r="K3922" s="92">
        <v>1650</v>
      </c>
      <c r="O3922" s="92">
        <v>2942</v>
      </c>
      <c r="P3922" s="92">
        <v>4491</v>
      </c>
      <c r="Q3922" s="92">
        <v>1650</v>
      </c>
      <c r="AS3922" s="92">
        <v>299</v>
      </c>
      <c r="AT3922" s="92">
        <v>308</v>
      </c>
      <c r="AU3922" s="92">
        <v>-471</v>
      </c>
      <c r="AV3922" s="92">
        <v>756</v>
      </c>
      <c r="AW3922" s="92">
        <v>-44</v>
      </c>
      <c r="AX3922" s="92">
        <v>506</v>
      </c>
      <c r="AZ3922" s="92">
        <v>-47</v>
      </c>
    </row>
    <row r="3923" spans="1:52">
      <c r="A3923" s="83" t="s">
        <v>72</v>
      </c>
      <c r="B3923" s="84">
        <v>42349.708333333336</v>
      </c>
      <c r="C3923" s="85">
        <v>42349</v>
      </c>
      <c r="D3923" s="83">
        <v>10</v>
      </c>
      <c r="E3923" s="84">
        <v>42349.416666666664</v>
      </c>
      <c r="F3923" s="86" t="s">
        <v>443</v>
      </c>
      <c r="G3923" s="87" t="s">
        <v>444</v>
      </c>
      <c r="H3923" s="92">
        <v>3046</v>
      </c>
      <c r="I3923" s="92">
        <v>2913</v>
      </c>
      <c r="J3923" s="92">
        <v>4335</v>
      </c>
      <c r="K3923" s="92">
        <v>1520</v>
      </c>
      <c r="O3923" s="92">
        <v>2913</v>
      </c>
      <c r="P3923" s="92">
        <v>4335</v>
      </c>
      <c r="Q3923" s="92">
        <v>1520</v>
      </c>
      <c r="AS3923" s="92">
        <v>288</v>
      </c>
      <c r="AT3923" s="92">
        <v>258</v>
      </c>
      <c r="AU3923" s="92">
        <v>-494</v>
      </c>
      <c r="AV3923" s="92">
        <v>716</v>
      </c>
      <c r="AW3923" s="92">
        <v>-44</v>
      </c>
      <c r="AX3923" s="92">
        <v>507</v>
      </c>
      <c r="AZ3923" s="92">
        <v>-54</v>
      </c>
    </row>
    <row r="3924" spans="1:52">
      <c r="A3924" s="83" t="s">
        <v>72</v>
      </c>
      <c r="B3924" s="84">
        <v>42349.75</v>
      </c>
      <c r="C3924" s="85">
        <v>42349</v>
      </c>
      <c r="D3924" s="83">
        <v>11</v>
      </c>
      <c r="E3924" s="84">
        <v>42349.458333333336</v>
      </c>
      <c r="F3924" s="86" t="s">
        <v>443</v>
      </c>
      <c r="G3924" s="87" t="s">
        <v>444</v>
      </c>
      <c r="H3924" s="92">
        <v>3035</v>
      </c>
      <c r="I3924" s="92">
        <v>2897</v>
      </c>
      <c r="J3924" s="92">
        <v>4421</v>
      </c>
      <c r="K3924" s="92">
        <v>1623</v>
      </c>
      <c r="O3924" s="92">
        <v>2897</v>
      </c>
      <c r="P3924" s="92">
        <v>4421</v>
      </c>
      <c r="Q3924" s="92">
        <v>1623</v>
      </c>
      <c r="AS3924" s="92">
        <v>300</v>
      </c>
      <c r="AT3924" s="92">
        <v>248</v>
      </c>
      <c r="AU3924" s="92">
        <v>-499</v>
      </c>
      <c r="AV3924" s="92">
        <v>776</v>
      </c>
      <c r="AW3924" s="92">
        <v>-44</v>
      </c>
      <c r="AX3924" s="92">
        <v>519</v>
      </c>
      <c r="AZ3924" s="92">
        <v>-64</v>
      </c>
    </row>
    <row r="3925" spans="1:52">
      <c r="A3925" s="83" t="s">
        <v>72</v>
      </c>
      <c r="B3925" s="84">
        <v>42349.791666666664</v>
      </c>
      <c r="C3925" s="85">
        <v>42349</v>
      </c>
      <c r="D3925" s="83">
        <v>12</v>
      </c>
      <c r="E3925" s="84">
        <v>42349.5</v>
      </c>
      <c r="F3925" s="86" t="s">
        <v>443</v>
      </c>
      <c r="G3925" s="87" t="s">
        <v>444</v>
      </c>
      <c r="H3925" s="92">
        <v>3011</v>
      </c>
      <c r="I3925" s="92">
        <v>2887</v>
      </c>
      <c r="J3925" s="92">
        <v>4370</v>
      </c>
      <c r="K3925" s="92">
        <v>1580</v>
      </c>
      <c r="O3925" s="92">
        <v>2887</v>
      </c>
      <c r="P3925" s="92">
        <v>4370</v>
      </c>
      <c r="Q3925" s="92">
        <v>1580</v>
      </c>
      <c r="AS3925" s="92">
        <v>291</v>
      </c>
      <c r="AT3925" s="92">
        <v>199</v>
      </c>
      <c r="AU3925" s="92">
        <v>-488</v>
      </c>
      <c r="AV3925" s="92">
        <v>753</v>
      </c>
      <c r="AW3925" s="92">
        <v>-43</v>
      </c>
      <c r="AX3925" s="92">
        <v>525</v>
      </c>
      <c r="AZ3925" s="92">
        <v>-60</v>
      </c>
    </row>
    <row r="3926" spans="1:52">
      <c r="A3926" s="83" t="s">
        <v>72</v>
      </c>
      <c r="B3926" s="84">
        <v>42349.833333333336</v>
      </c>
      <c r="C3926" s="85">
        <v>42349</v>
      </c>
      <c r="D3926" s="83">
        <v>13</v>
      </c>
      <c r="E3926" s="84">
        <v>42349.541666666664</v>
      </c>
      <c r="F3926" s="86" t="s">
        <v>443</v>
      </c>
      <c r="G3926" s="87" t="s">
        <v>444</v>
      </c>
      <c r="H3926" s="92">
        <v>2990</v>
      </c>
      <c r="I3926" s="92">
        <v>2867</v>
      </c>
      <c r="J3926" s="92">
        <v>4360</v>
      </c>
      <c r="K3926" s="92">
        <v>1591</v>
      </c>
      <c r="O3926" s="92">
        <v>2867</v>
      </c>
      <c r="P3926" s="92">
        <v>4360</v>
      </c>
      <c r="Q3926" s="92">
        <v>1591</v>
      </c>
      <c r="AS3926" s="92">
        <v>282</v>
      </c>
      <c r="AT3926" s="92">
        <v>199</v>
      </c>
      <c r="AU3926" s="92">
        <v>-482</v>
      </c>
      <c r="AV3926" s="92">
        <v>765</v>
      </c>
      <c r="AW3926" s="92">
        <v>-44</v>
      </c>
      <c r="AX3926" s="92">
        <v>512</v>
      </c>
      <c r="AZ3926" s="92">
        <v>-43</v>
      </c>
    </row>
    <row r="3927" spans="1:52">
      <c r="A3927" s="83" t="s">
        <v>72</v>
      </c>
      <c r="B3927" s="84">
        <v>42349.875</v>
      </c>
      <c r="C3927" s="85">
        <v>42349</v>
      </c>
      <c r="D3927" s="83">
        <v>14</v>
      </c>
      <c r="E3927" s="84">
        <v>42349.583333333336</v>
      </c>
      <c r="F3927" s="86" t="s">
        <v>443</v>
      </c>
      <c r="G3927" s="87" t="s">
        <v>444</v>
      </c>
      <c r="H3927" s="92">
        <v>2972</v>
      </c>
      <c r="I3927" s="92">
        <v>2838</v>
      </c>
      <c r="J3927" s="92">
        <v>4312</v>
      </c>
      <c r="K3927" s="92">
        <v>1573</v>
      </c>
      <c r="O3927" s="92">
        <v>2838</v>
      </c>
      <c r="P3927" s="92">
        <v>4312</v>
      </c>
      <c r="Q3927" s="92">
        <v>1573</v>
      </c>
      <c r="AS3927" s="92">
        <v>265</v>
      </c>
      <c r="AT3927" s="92">
        <v>281</v>
      </c>
      <c r="AU3927" s="92">
        <v>-492</v>
      </c>
      <c r="AV3927" s="92">
        <v>713</v>
      </c>
      <c r="AW3927" s="92">
        <v>-44</v>
      </c>
      <c r="AX3927" s="92">
        <v>486</v>
      </c>
      <c r="AZ3927" s="92">
        <v>-35</v>
      </c>
    </row>
    <row r="3928" spans="1:52">
      <c r="A3928" s="83" t="s">
        <v>72</v>
      </c>
      <c r="B3928" s="84">
        <v>42349.916666666664</v>
      </c>
      <c r="C3928" s="85">
        <v>42349</v>
      </c>
      <c r="D3928" s="83">
        <v>15</v>
      </c>
      <c r="E3928" s="84">
        <v>42349.625</v>
      </c>
      <c r="F3928" s="86" t="s">
        <v>443</v>
      </c>
      <c r="G3928" s="87" t="s">
        <v>444</v>
      </c>
      <c r="H3928" s="92">
        <v>2965</v>
      </c>
      <c r="I3928" s="92">
        <v>2828</v>
      </c>
      <c r="J3928" s="92">
        <v>4289</v>
      </c>
      <c r="K3928" s="92">
        <v>1561</v>
      </c>
      <c r="O3928" s="92">
        <v>2828</v>
      </c>
      <c r="P3928" s="92">
        <v>4289</v>
      </c>
      <c r="Q3928" s="92">
        <v>1561</v>
      </c>
      <c r="AS3928" s="92">
        <v>259</v>
      </c>
      <c r="AT3928" s="92">
        <v>260</v>
      </c>
      <c r="AU3928" s="92">
        <v>-501</v>
      </c>
      <c r="AV3928" s="92">
        <v>745</v>
      </c>
      <c r="AW3928" s="92">
        <v>-44</v>
      </c>
      <c r="AX3928" s="92">
        <v>491</v>
      </c>
      <c r="AZ3928" s="92">
        <v>-29</v>
      </c>
    </row>
    <row r="3929" spans="1:52">
      <c r="A3929" s="83" t="s">
        <v>72</v>
      </c>
      <c r="B3929" s="84">
        <v>42349.958333333336</v>
      </c>
      <c r="C3929" s="85">
        <v>42349</v>
      </c>
      <c r="D3929" s="83">
        <v>16</v>
      </c>
      <c r="E3929" s="84">
        <v>42349.666666666664</v>
      </c>
      <c r="F3929" s="86" t="s">
        <v>443</v>
      </c>
      <c r="G3929" s="87" t="s">
        <v>444</v>
      </c>
      <c r="H3929" s="92">
        <v>2994</v>
      </c>
      <c r="I3929" s="92">
        <v>2836</v>
      </c>
      <c r="J3929" s="92">
        <v>4343</v>
      </c>
      <c r="K3929" s="92">
        <v>1608</v>
      </c>
      <c r="O3929" s="92">
        <v>2836</v>
      </c>
      <c r="P3929" s="92">
        <v>4343</v>
      </c>
      <c r="Q3929" s="92">
        <v>1608</v>
      </c>
      <c r="AS3929" s="92">
        <v>244</v>
      </c>
      <c r="AT3929" s="92">
        <v>301</v>
      </c>
      <c r="AU3929" s="92">
        <v>-499</v>
      </c>
      <c r="AV3929" s="92">
        <v>780</v>
      </c>
      <c r="AW3929" s="92">
        <v>-44</v>
      </c>
      <c r="AX3929" s="92">
        <v>482</v>
      </c>
      <c r="AZ3929" s="92">
        <v>-21</v>
      </c>
    </row>
    <row r="3930" spans="1:52">
      <c r="A3930" s="83" t="s">
        <v>72</v>
      </c>
      <c r="B3930" s="84">
        <v>42350</v>
      </c>
      <c r="C3930" s="85">
        <v>42349</v>
      </c>
      <c r="D3930" s="83">
        <v>17</v>
      </c>
      <c r="E3930" s="84">
        <v>42349.708333333336</v>
      </c>
      <c r="F3930" s="86" t="s">
        <v>443</v>
      </c>
      <c r="G3930" s="87" t="s">
        <v>444</v>
      </c>
      <c r="H3930" s="92">
        <v>3118</v>
      </c>
      <c r="I3930" s="92">
        <v>2999</v>
      </c>
      <c r="J3930" s="92">
        <v>4631</v>
      </c>
      <c r="K3930" s="92">
        <v>1739</v>
      </c>
      <c r="O3930" s="92">
        <v>2999</v>
      </c>
      <c r="P3930" s="92">
        <v>4631</v>
      </c>
      <c r="Q3930" s="92">
        <v>1739</v>
      </c>
      <c r="AS3930" s="92">
        <v>224</v>
      </c>
      <c r="AT3930" s="92">
        <v>369</v>
      </c>
      <c r="AU3930" s="92">
        <v>-514</v>
      </c>
      <c r="AV3930" s="92">
        <v>841</v>
      </c>
      <c r="AW3930" s="92">
        <v>-53</v>
      </c>
      <c r="AX3930" s="92">
        <v>503</v>
      </c>
      <c r="AZ3930" s="92">
        <v>-19</v>
      </c>
    </row>
    <row r="3931" spans="1:52">
      <c r="A3931" s="83" t="s">
        <v>72</v>
      </c>
      <c r="B3931" s="84">
        <v>42350.041666666664</v>
      </c>
      <c r="C3931" s="85">
        <v>42349</v>
      </c>
      <c r="D3931" s="83">
        <v>18</v>
      </c>
      <c r="E3931" s="84">
        <v>42349.75</v>
      </c>
      <c r="F3931" s="86" t="s">
        <v>443</v>
      </c>
      <c r="G3931" s="87" t="s">
        <v>444</v>
      </c>
      <c r="H3931" s="92">
        <v>3270</v>
      </c>
      <c r="I3931" s="92">
        <v>3150</v>
      </c>
      <c r="J3931" s="92">
        <v>4937</v>
      </c>
      <c r="K3931" s="92">
        <v>1911</v>
      </c>
      <c r="O3931" s="92">
        <v>3150</v>
      </c>
      <c r="P3931" s="92">
        <v>4937</v>
      </c>
      <c r="Q3931" s="92">
        <v>1911</v>
      </c>
      <c r="AS3931" s="92">
        <v>195</v>
      </c>
      <c r="AT3931" s="92">
        <v>429</v>
      </c>
      <c r="AU3931" s="92">
        <v>-433</v>
      </c>
      <c r="AV3931" s="92">
        <v>891</v>
      </c>
      <c r="AW3931" s="92">
        <v>-68</v>
      </c>
      <c r="AX3931" s="92">
        <v>501</v>
      </c>
      <c r="AZ3931" s="92">
        <v>-11</v>
      </c>
    </row>
    <row r="3932" spans="1:52">
      <c r="A3932" s="83" t="s">
        <v>72</v>
      </c>
      <c r="B3932" s="84">
        <v>42350.083333333336</v>
      </c>
      <c r="C3932" s="85">
        <v>42349</v>
      </c>
      <c r="D3932" s="83">
        <v>19</v>
      </c>
      <c r="E3932" s="84">
        <v>42349.791666666664</v>
      </c>
      <c r="F3932" s="86" t="s">
        <v>443</v>
      </c>
      <c r="G3932" s="87" t="s">
        <v>444</v>
      </c>
      <c r="H3932" s="92">
        <v>3245</v>
      </c>
      <c r="I3932" s="92">
        <v>3120</v>
      </c>
      <c r="J3932" s="92">
        <v>4917</v>
      </c>
      <c r="K3932" s="92">
        <v>1947</v>
      </c>
      <c r="O3932" s="92">
        <v>3120</v>
      </c>
      <c r="P3932" s="92">
        <v>4917</v>
      </c>
      <c r="Q3932" s="92">
        <v>1947</v>
      </c>
      <c r="AS3932" s="92">
        <v>153</v>
      </c>
      <c r="AT3932" s="92">
        <v>409</v>
      </c>
      <c r="AU3932" s="92">
        <v>-372</v>
      </c>
      <c r="AV3932" s="92">
        <v>899</v>
      </c>
      <c r="AW3932" s="92">
        <v>-95</v>
      </c>
      <c r="AX3932" s="92">
        <v>519</v>
      </c>
      <c r="AZ3932" s="92">
        <v>-19</v>
      </c>
    </row>
    <row r="3933" spans="1:52">
      <c r="A3933" s="83" t="s">
        <v>72</v>
      </c>
      <c r="B3933" s="84">
        <v>42350.125</v>
      </c>
      <c r="C3933" s="85">
        <v>42349</v>
      </c>
      <c r="D3933" s="83">
        <v>20</v>
      </c>
      <c r="E3933" s="84">
        <v>42349.833333333336</v>
      </c>
      <c r="F3933" s="86" t="s">
        <v>443</v>
      </c>
      <c r="G3933" s="87" t="s">
        <v>444</v>
      </c>
      <c r="H3933" s="92">
        <v>3200</v>
      </c>
      <c r="I3933" s="92">
        <v>3062</v>
      </c>
      <c r="J3933" s="92">
        <v>4817</v>
      </c>
      <c r="K3933" s="92">
        <v>1896</v>
      </c>
      <c r="O3933" s="92">
        <v>3062</v>
      </c>
      <c r="P3933" s="92">
        <v>4817</v>
      </c>
      <c r="Q3933" s="92">
        <v>1896</v>
      </c>
      <c r="AS3933" s="92">
        <v>146</v>
      </c>
      <c r="AT3933" s="92">
        <v>339</v>
      </c>
      <c r="AU3933" s="92">
        <v>-347</v>
      </c>
      <c r="AV3933" s="92">
        <v>902</v>
      </c>
      <c r="AW3933" s="92">
        <v>-87</v>
      </c>
      <c r="AX3933" s="92">
        <v>516</v>
      </c>
      <c r="AZ3933" s="92">
        <v>-13</v>
      </c>
    </row>
    <row r="3934" spans="1:52">
      <c r="A3934" s="83" t="s">
        <v>72</v>
      </c>
      <c r="B3934" s="84">
        <v>42350.166666666664</v>
      </c>
      <c r="C3934" s="85">
        <v>42349</v>
      </c>
      <c r="D3934" s="83">
        <v>21</v>
      </c>
      <c r="E3934" s="84">
        <v>42349.875</v>
      </c>
      <c r="F3934" s="86" t="s">
        <v>443</v>
      </c>
      <c r="G3934" s="87" t="s">
        <v>444</v>
      </c>
      <c r="H3934" s="92">
        <v>3151</v>
      </c>
      <c r="I3934" s="92">
        <v>3054</v>
      </c>
      <c r="J3934" s="92">
        <v>4717</v>
      </c>
      <c r="K3934" s="92">
        <v>1805</v>
      </c>
      <c r="O3934" s="92">
        <v>3054</v>
      </c>
      <c r="P3934" s="92">
        <v>4717</v>
      </c>
      <c r="Q3934" s="92">
        <v>1805</v>
      </c>
      <c r="AS3934" s="92">
        <v>153</v>
      </c>
      <c r="AT3934" s="92">
        <v>346</v>
      </c>
      <c r="AU3934" s="92">
        <v>-281</v>
      </c>
      <c r="AV3934" s="92">
        <v>805</v>
      </c>
      <c r="AW3934" s="92">
        <v>-87</v>
      </c>
      <c r="AX3934" s="92">
        <v>491</v>
      </c>
      <c r="AZ3934" s="92">
        <v>-13</v>
      </c>
    </row>
    <row r="3935" spans="1:52">
      <c r="A3935" s="83" t="s">
        <v>72</v>
      </c>
      <c r="B3935" s="84">
        <v>42350.208333333336</v>
      </c>
      <c r="C3935" s="85">
        <v>42349</v>
      </c>
      <c r="D3935" s="83">
        <v>22</v>
      </c>
      <c r="E3935" s="84">
        <v>42349.916666666664</v>
      </c>
      <c r="F3935" s="86" t="s">
        <v>443</v>
      </c>
      <c r="G3935" s="87" t="s">
        <v>444</v>
      </c>
      <c r="H3935" s="92">
        <v>3044</v>
      </c>
      <c r="I3935" s="92">
        <v>2969</v>
      </c>
      <c r="J3935" s="92">
        <v>4533</v>
      </c>
      <c r="K3935" s="92">
        <v>1673</v>
      </c>
      <c r="O3935" s="92">
        <v>2969</v>
      </c>
      <c r="P3935" s="92">
        <v>4533</v>
      </c>
      <c r="Q3935" s="92">
        <v>1673</v>
      </c>
      <c r="AS3935" s="92">
        <v>160</v>
      </c>
      <c r="AT3935" s="92">
        <v>291</v>
      </c>
      <c r="AU3935" s="92">
        <v>-254</v>
      </c>
      <c r="AV3935" s="92">
        <v>727</v>
      </c>
      <c r="AW3935" s="92">
        <v>-55</v>
      </c>
      <c r="AX3935" s="92">
        <v>468</v>
      </c>
      <c r="AZ3935" s="92">
        <v>-26</v>
      </c>
    </row>
    <row r="3936" spans="1:52">
      <c r="A3936" s="83" t="s">
        <v>72</v>
      </c>
      <c r="B3936" s="84">
        <v>42350.25</v>
      </c>
      <c r="C3936" s="85">
        <v>42349</v>
      </c>
      <c r="D3936" s="83">
        <v>23</v>
      </c>
      <c r="E3936" s="84">
        <v>42349.958333333336</v>
      </c>
      <c r="F3936" s="86" t="s">
        <v>443</v>
      </c>
      <c r="G3936" s="87" t="s">
        <v>444</v>
      </c>
      <c r="H3936" s="92">
        <v>2894</v>
      </c>
      <c r="I3936" s="92">
        <v>2828</v>
      </c>
      <c r="J3936" s="92">
        <v>4340</v>
      </c>
      <c r="K3936" s="92">
        <v>1658</v>
      </c>
      <c r="O3936" s="92">
        <v>2828</v>
      </c>
      <c r="P3936" s="92">
        <v>4340</v>
      </c>
      <c r="Q3936" s="92">
        <v>1658</v>
      </c>
      <c r="AS3936" s="92">
        <v>127</v>
      </c>
      <c r="AT3936" s="92">
        <v>306</v>
      </c>
      <c r="AU3936" s="92">
        <v>-153</v>
      </c>
      <c r="AV3936" s="92">
        <v>641</v>
      </c>
      <c r="AW3936" s="92">
        <v>-91</v>
      </c>
      <c r="AX3936" s="92">
        <v>426</v>
      </c>
      <c r="AZ3936" s="92">
        <v>-8</v>
      </c>
    </row>
    <row r="3937" spans="1:52">
      <c r="A3937" s="83" t="s">
        <v>72</v>
      </c>
      <c r="B3937" s="84">
        <v>42350.291666666664</v>
      </c>
      <c r="C3937" s="85">
        <v>42349</v>
      </c>
      <c r="D3937" s="83">
        <v>24</v>
      </c>
      <c r="E3937" s="84">
        <v>42350</v>
      </c>
      <c r="F3937" s="86" t="s">
        <v>443</v>
      </c>
      <c r="G3937" s="87" t="s">
        <v>444</v>
      </c>
      <c r="H3937" s="92">
        <v>2932</v>
      </c>
      <c r="I3937" s="92">
        <v>2849</v>
      </c>
      <c r="J3937" s="92">
        <v>4116</v>
      </c>
      <c r="K3937" s="92">
        <v>1536</v>
      </c>
      <c r="O3937" s="92">
        <v>2849</v>
      </c>
      <c r="P3937" s="92">
        <v>4116</v>
      </c>
      <c r="Q3937" s="92">
        <v>1536</v>
      </c>
      <c r="AS3937" s="92">
        <v>20</v>
      </c>
      <c r="AT3937" s="92">
        <v>86</v>
      </c>
      <c r="AU3937" s="92">
        <v>-61</v>
      </c>
      <c r="AV3937" s="92">
        <v>740</v>
      </c>
      <c r="AW3937" s="92">
        <v>-95</v>
      </c>
      <c r="AX3937" s="92">
        <v>401</v>
      </c>
      <c r="AZ3937" s="92">
        <v>5</v>
      </c>
    </row>
    <row r="3938" spans="1:52">
      <c r="A3938" s="83" t="s">
        <v>72</v>
      </c>
      <c r="B3938" s="84">
        <v>42350.333333333336</v>
      </c>
      <c r="C3938" s="85">
        <v>42350</v>
      </c>
      <c r="D3938" s="83">
        <v>1</v>
      </c>
      <c r="E3938" s="84">
        <v>42350.041666666664</v>
      </c>
      <c r="F3938" s="86" t="s">
        <v>443</v>
      </c>
      <c r="G3938" s="87" t="s">
        <v>444</v>
      </c>
      <c r="H3938" s="92">
        <v>2842</v>
      </c>
      <c r="I3938" s="92">
        <v>2784</v>
      </c>
      <c r="J3938" s="92">
        <v>4070</v>
      </c>
      <c r="K3938" s="92">
        <v>1551</v>
      </c>
      <c r="O3938" s="92">
        <v>2784</v>
      </c>
      <c r="P3938" s="92">
        <v>4070</v>
      </c>
      <c r="Q3938" s="92">
        <v>1551</v>
      </c>
      <c r="AS3938" s="92">
        <v>4</v>
      </c>
      <c r="AT3938" s="92">
        <v>81</v>
      </c>
      <c r="AU3938" s="92">
        <v>-72</v>
      </c>
      <c r="AV3938" s="92">
        <v>821</v>
      </c>
      <c r="AW3938" s="92">
        <v>-86</v>
      </c>
      <c r="AX3938" s="92">
        <v>372</v>
      </c>
      <c r="AZ3938" s="92">
        <v>6</v>
      </c>
    </row>
    <row r="3939" spans="1:52">
      <c r="A3939" s="83" t="s">
        <v>72</v>
      </c>
      <c r="B3939" s="84">
        <v>42350.375</v>
      </c>
      <c r="C3939" s="85">
        <v>42350</v>
      </c>
      <c r="D3939" s="83">
        <v>2</v>
      </c>
      <c r="E3939" s="84">
        <v>42350.083333333336</v>
      </c>
      <c r="F3939" s="86" t="s">
        <v>443</v>
      </c>
      <c r="G3939" s="87" t="s">
        <v>444</v>
      </c>
      <c r="H3939" s="92">
        <v>2795</v>
      </c>
      <c r="I3939" s="92">
        <v>2732</v>
      </c>
      <c r="J3939" s="92">
        <v>3992</v>
      </c>
      <c r="K3939" s="92">
        <v>1504</v>
      </c>
      <c r="O3939" s="92">
        <v>2732</v>
      </c>
      <c r="P3939" s="92">
        <v>3992</v>
      </c>
      <c r="Q3939" s="92">
        <v>1504</v>
      </c>
      <c r="AS3939" s="92">
        <v>2</v>
      </c>
      <c r="AT3939" s="92">
        <v>116</v>
      </c>
      <c r="AU3939" s="92">
        <v>-52</v>
      </c>
      <c r="AV3939" s="92">
        <v>760</v>
      </c>
      <c r="AW3939" s="92">
        <v>-65</v>
      </c>
      <c r="AX3939" s="92">
        <v>337</v>
      </c>
      <c r="AZ3939" s="92">
        <v>6</v>
      </c>
    </row>
    <row r="3940" spans="1:52">
      <c r="A3940" s="83" t="s">
        <v>72</v>
      </c>
      <c r="B3940" s="84">
        <v>42350.416666666664</v>
      </c>
      <c r="C3940" s="85">
        <v>42350</v>
      </c>
      <c r="D3940" s="83">
        <v>3</v>
      </c>
      <c r="E3940" s="84">
        <v>42350.125</v>
      </c>
      <c r="F3940" s="86" t="s">
        <v>443</v>
      </c>
      <c r="G3940" s="87" t="s">
        <v>444</v>
      </c>
      <c r="H3940" s="92">
        <v>2769</v>
      </c>
      <c r="I3940" s="92">
        <v>2726</v>
      </c>
      <c r="J3940" s="92">
        <v>3861</v>
      </c>
      <c r="K3940" s="92">
        <v>1379</v>
      </c>
      <c r="O3940" s="92">
        <v>2726</v>
      </c>
      <c r="P3940" s="92">
        <v>3861</v>
      </c>
      <c r="Q3940" s="92">
        <v>1379</v>
      </c>
      <c r="AS3940" s="92">
        <v>0</v>
      </c>
      <c r="AT3940" s="92">
        <v>56</v>
      </c>
      <c r="AU3940" s="92">
        <v>-41</v>
      </c>
      <c r="AV3940" s="92">
        <v>704</v>
      </c>
      <c r="AW3940" s="92">
        <v>-65</v>
      </c>
      <c r="AX3940" s="92">
        <v>348</v>
      </c>
      <c r="AZ3940" s="92">
        <v>15</v>
      </c>
    </row>
    <row r="3941" spans="1:52">
      <c r="A3941" s="83" t="s">
        <v>72</v>
      </c>
      <c r="B3941" s="84">
        <v>42350.458333333336</v>
      </c>
      <c r="C3941" s="85">
        <v>42350</v>
      </c>
      <c r="D3941" s="83">
        <v>4</v>
      </c>
      <c r="E3941" s="84">
        <v>42350.166666666664</v>
      </c>
      <c r="F3941" s="86" t="s">
        <v>443</v>
      </c>
      <c r="G3941" s="87" t="s">
        <v>444</v>
      </c>
      <c r="H3941" s="92">
        <v>2776</v>
      </c>
      <c r="I3941" s="92">
        <v>2692</v>
      </c>
      <c r="J3941" s="92">
        <v>3744</v>
      </c>
      <c r="K3941" s="92">
        <v>1311</v>
      </c>
      <c r="O3941" s="92">
        <v>2692</v>
      </c>
      <c r="P3941" s="92">
        <v>3744</v>
      </c>
      <c r="Q3941" s="92">
        <v>1311</v>
      </c>
      <c r="AS3941" s="92">
        <v>-7</v>
      </c>
      <c r="AT3941" s="92">
        <v>8</v>
      </c>
      <c r="AU3941" s="92">
        <v>-92</v>
      </c>
      <c r="AV3941" s="92">
        <v>692</v>
      </c>
      <c r="AW3941" s="92">
        <v>-78</v>
      </c>
      <c r="AX3941" s="92">
        <v>337</v>
      </c>
      <c r="AZ3941" s="92">
        <v>31</v>
      </c>
    </row>
    <row r="3942" spans="1:52">
      <c r="A3942" s="83" t="s">
        <v>72</v>
      </c>
      <c r="B3942" s="84">
        <v>42350.5</v>
      </c>
      <c r="C3942" s="85">
        <v>42350</v>
      </c>
      <c r="D3942" s="83">
        <v>5</v>
      </c>
      <c r="E3942" s="84">
        <v>42350.208333333336</v>
      </c>
      <c r="F3942" s="86" t="s">
        <v>443</v>
      </c>
      <c r="G3942" s="87" t="s">
        <v>444</v>
      </c>
      <c r="H3942" s="92">
        <v>2805</v>
      </c>
      <c r="I3942" s="92">
        <v>2731</v>
      </c>
      <c r="J3942" s="92">
        <v>3891</v>
      </c>
      <c r="K3942" s="92">
        <v>1414</v>
      </c>
      <c r="O3942" s="92">
        <v>2731</v>
      </c>
      <c r="P3942" s="92">
        <v>3891</v>
      </c>
      <c r="Q3942" s="92">
        <v>1414</v>
      </c>
      <c r="AS3942" s="92">
        <v>22</v>
      </c>
      <c r="AT3942" s="92">
        <v>92</v>
      </c>
      <c r="AU3942" s="92">
        <v>-122</v>
      </c>
      <c r="AV3942" s="92">
        <v>714</v>
      </c>
      <c r="AW3942" s="92">
        <v>-74</v>
      </c>
      <c r="AX3942" s="92">
        <v>329</v>
      </c>
      <c r="AZ3942" s="92">
        <v>28</v>
      </c>
    </row>
    <row r="3943" spans="1:52">
      <c r="A3943" s="83" t="s">
        <v>72</v>
      </c>
      <c r="B3943" s="84">
        <v>42350.541666666664</v>
      </c>
      <c r="C3943" s="85">
        <v>42350</v>
      </c>
      <c r="D3943" s="83">
        <v>6</v>
      </c>
      <c r="E3943" s="84">
        <v>42350.25</v>
      </c>
      <c r="F3943" s="86" t="s">
        <v>443</v>
      </c>
      <c r="G3943" s="87" t="s">
        <v>444</v>
      </c>
      <c r="H3943" s="92">
        <v>2870</v>
      </c>
      <c r="I3943" s="92">
        <v>2762</v>
      </c>
      <c r="J3943" s="92">
        <v>4011</v>
      </c>
      <c r="K3943" s="92">
        <v>1446</v>
      </c>
      <c r="O3943" s="92">
        <v>2762</v>
      </c>
      <c r="P3943" s="92">
        <v>4011</v>
      </c>
      <c r="Q3943" s="92">
        <v>1446</v>
      </c>
      <c r="AS3943" s="92">
        <v>9</v>
      </c>
      <c r="AT3943" s="92">
        <v>103</v>
      </c>
      <c r="AU3943" s="92">
        <v>-127</v>
      </c>
      <c r="AV3943" s="92">
        <v>753</v>
      </c>
      <c r="AW3943" s="92">
        <v>-48</v>
      </c>
      <c r="AX3943" s="92">
        <v>338</v>
      </c>
      <c r="AZ3943" s="92">
        <v>11</v>
      </c>
    </row>
    <row r="3944" spans="1:52">
      <c r="A3944" s="83" t="s">
        <v>72</v>
      </c>
      <c r="B3944" s="84">
        <v>42350.583333333336</v>
      </c>
      <c r="C3944" s="85">
        <v>42350</v>
      </c>
      <c r="D3944" s="83">
        <v>7</v>
      </c>
      <c r="E3944" s="84">
        <v>42350.291666666664</v>
      </c>
      <c r="F3944" s="86" t="s">
        <v>443</v>
      </c>
      <c r="G3944" s="87" t="s">
        <v>444</v>
      </c>
      <c r="H3944" s="92">
        <v>2873</v>
      </c>
      <c r="I3944" s="92">
        <v>2741</v>
      </c>
      <c r="J3944" s="92">
        <v>4265</v>
      </c>
      <c r="K3944" s="92">
        <v>1580</v>
      </c>
      <c r="O3944" s="92">
        <v>2741</v>
      </c>
      <c r="P3944" s="92">
        <v>4265</v>
      </c>
      <c r="Q3944" s="92">
        <v>1580</v>
      </c>
      <c r="AS3944" s="92">
        <v>63</v>
      </c>
      <c r="AT3944" s="92">
        <v>132</v>
      </c>
      <c r="AU3944" s="92">
        <v>-91</v>
      </c>
      <c r="AV3944" s="92">
        <v>750</v>
      </c>
      <c r="AW3944" s="92">
        <v>0</v>
      </c>
      <c r="AX3944" s="92">
        <v>371</v>
      </c>
      <c r="AZ3944" s="92">
        <v>2</v>
      </c>
    </row>
    <row r="3945" spans="1:52">
      <c r="A3945" s="83" t="s">
        <v>72</v>
      </c>
      <c r="B3945" s="84">
        <v>42350.625</v>
      </c>
      <c r="C3945" s="85">
        <v>42350</v>
      </c>
      <c r="D3945" s="83">
        <v>8</v>
      </c>
      <c r="E3945" s="84">
        <v>42350.333333333336</v>
      </c>
      <c r="F3945" s="86" t="s">
        <v>443</v>
      </c>
      <c r="G3945" s="87" t="s">
        <v>444</v>
      </c>
      <c r="H3945" s="92">
        <v>2948</v>
      </c>
      <c r="I3945" s="92">
        <v>2834</v>
      </c>
      <c r="J3945" s="92">
        <v>4361</v>
      </c>
      <c r="K3945" s="92">
        <v>1615</v>
      </c>
      <c r="O3945" s="92">
        <v>2834</v>
      </c>
      <c r="P3945" s="92">
        <v>4361</v>
      </c>
      <c r="Q3945" s="92">
        <v>1615</v>
      </c>
      <c r="AS3945" s="92">
        <v>79</v>
      </c>
      <c r="AT3945" s="92">
        <v>197</v>
      </c>
      <c r="AU3945" s="92">
        <v>-86</v>
      </c>
      <c r="AV3945" s="92">
        <v>705</v>
      </c>
      <c r="AW3945" s="92">
        <v>-34</v>
      </c>
      <c r="AX3945" s="92">
        <v>406</v>
      </c>
      <c r="AZ3945" s="92">
        <v>8</v>
      </c>
    </row>
    <row r="3946" spans="1:52">
      <c r="A3946" s="83" t="s">
        <v>72</v>
      </c>
      <c r="B3946" s="84">
        <v>42350.666666666664</v>
      </c>
      <c r="C3946" s="85">
        <v>42350</v>
      </c>
      <c r="D3946" s="83">
        <v>9</v>
      </c>
      <c r="E3946" s="84">
        <v>42350.375</v>
      </c>
      <c r="F3946" s="86" t="s">
        <v>443</v>
      </c>
      <c r="G3946" s="87" t="s">
        <v>444</v>
      </c>
      <c r="H3946" s="92">
        <v>3004</v>
      </c>
      <c r="I3946" s="92">
        <v>2915</v>
      </c>
      <c r="J3946" s="92">
        <v>4475</v>
      </c>
      <c r="K3946" s="92">
        <v>1653</v>
      </c>
      <c r="O3946" s="92">
        <v>2915</v>
      </c>
      <c r="P3946" s="92">
        <v>4475</v>
      </c>
      <c r="Q3946" s="92">
        <v>1653</v>
      </c>
      <c r="AS3946" s="92">
        <v>73</v>
      </c>
      <c r="AT3946" s="92">
        <v>210</v>
      </c>
      <c r="AU3946" s="92">
        <v>-123</v>
      </c>
      <c r="AV3946" s="92">
        <v>779</v>
      </c>
      <c r="AW3946" s="92">
        <v>-39</v>
      </c>
      <c r="AX3946" s="92">
        <v>384</v>
      </c>
      <c r="AZ3946" s="92">
        <v>-18</v>
      </c>
    </row>
    <row r="3947" spans="1:52">
      <c r="A3947" s="83" t="s">
        <v>72</v>
      </c>
      <c r="B3947" s="84">
        <v>42350.708333333336</v>
      </c>
      <c r="C3947" s="85">
        <v>42350</v>
      </c>
      <c r="D3947" s="83">
        <v>10</v>
      </c>
      <c r="E3947" s="84">
        <v>42350.416666666664</v>
      </c>
      <c r="F3947" s="86" t="s">
        <v>443</v>
      </c>
      <c r="G3947" s="87" t="s">
        <v>444</v>
      </c>
      <c r="H3947" s="92">
        <v>3025</v>
      </c>
      <c r="I3947" s="92">
        <v>2965</v>
      </c>
      <c r="J3947" s="92">
        <v>4509</v>
      </c>
      <c r="K3947" s="92">
        <v>1701</v>
      </c>
      <c r="O3947" s="92">
        <v>2965</v>
      </c>
      <c r="P3947" s="92">
        <v>4509</v>
      </c>
      <c r="Q3947" s="92">
        <v>1701</v>
      </c>
      <c r="AS3947" s="92">
        <v>61</v>
      </c>
      <c r="AT3947" s="92">
        <v>159</v>
      </c>
      <c r="AU3947" s="92">
        <v>-134</v>
      </c>
      <c r="AV3947" s="92">
        <v>911</v>
      </c>
      <c r="AW3947" s="92">
        <v>-102</v>
      </c>
      <c r="AX3947" s="92">
        <v>369</v>
      </c>
      <c r="AZ3947" s="92">
        <v>-14</v>
      </c>
    </row>
    <row r="3948" spans="1:52">
      <c r="A3948" s="83" t="s">
        <v>72</v>
      </c>
      <c r="B3948" s="84">
        <v>42350.75</v>
      </c>
      <c r="C3948" s="85">
        <v>42350</v>
      </c>
      <c r="D3948" s="83">
        <v>11</v>
      </c>
      <c r="E3948" s="84">
        <v>42350.458333333336</v>
      </c>
      <c r="F3948" s="86" t="s">
        <v>443</v>
      </c>
      <c r="G3948" s="87" t="s">
        <v>444</v>
      </c>
      <c r="H3948" s="92">
        <v>3021</v>
      </c>
      <c r="I3948" s="92">
        <v>2978</v>
      </c>
      <c r="J3948" s="92">
        <v>4535</v>
      </c>
      <c r="K3948" s="92">
        <v>1651</v>
      </c>
      <c r="O3948" s="92">
        <v>2978</v>
      </c>
      <c r="P3948" s="92">
        <v>4535</v>
      </c>
      <c r="Q3948" s="92">
        <v>1651</v>
      </c>
      <c r="AS3948" s="92">
        <v>41</v>
      </c>
      <c r="AT3948" s="92">
        <v>213</v>
      </c>
      <c r="AU3948" s="92">
        <v>-159</v>
      </c>
      <c r="AV3948" s="92">
        <v>863</v>
      </c>
      <c r="AW3948" s="92">
        <v>-40</v>
      </c>
      <c r="AX3948" s="92">
        <v>352</v>
      </c>
      <c r="AZ3948" s="92">
        <v>-1</v>
      </c>
    </row>
    <row r="3949" spans="1:52">
      <c r="A3949" s="83" t="s">
        <v>72</v>
      </c>
      <c r="B3949" s="84">
        <v>42350.791666666664</v>
      </c>
      <c r="C3949" s="85">
        <v>42350</v>
      </c>
      <c r="D3949" s="83">
        <v>12</v>
      </c>
      <c r="E3949" s="84">
        <v>42350.5</v>
      </c>
      <c r="F3949" s="86" t="s">
        <v>443</v>
      </c>
      <c r="G3949" s="87" t="s">
        <v>444</v>
      </c>
      <c r="H3949" s="92">
        <v>3000</v>
      </c>
      <c r="I3949" s="92">
        <v>2980</v>
      </c>
      <c r="J3949" s="92">
        <v>4576</v>
      </c>
      <c r="K3949" s="92">
        <v>1670</v>
      </c>
      <c r="O3949" s="92">
        <v>2980</v>
      </c>
      <c r="P3949" s="92">
        <v>4576</v>
      </c>
      <c r="Q3949" s="92">
        <v>1670</v>
      </c>
      <c r="AS3949" s="92">
        <v>51</v>
      </c>
      <c r="AT3949" s="92">
        <v>306</v>
      </c>
      <c r="AU3949" s="92">
        <v>-150</v>
      </c>
      <c r="AV3949" s="92">
        <v>768</v>
      </c>
      <c r="AW3949" s="92">
        <v>-19</v>
      </c>
      <c r="AX3949" s="92">
        <v>365</v>
      </c>
      <c r="AZ3949" s="92">
        <v>-13</v>
      </c>
    </row>
    <row r="3950" spans="1:52">
      <c r="A3950" s="83" t="s">
        <v>72</v>
      </c>
      <c r="B3950" s="84">
        <v>42350.833333333336</v>
      </c>
      <c r="C3950" s="85">
        <v>42350</v>
      </c>
      <c r="D3950" s="83">
        <v>13</v>
      </c>
      <c r="E3950" s="84">
        <v>42350.541666666664</v>
      </c>
      <c r="F3950" s="86" t="s">
        <v>443</v>
      </c>
      <c r="G3950" s="87" t="s">
        <v>444</v>
      </c>
      <c r="H3950" s="92">
        <v>2984</v>
      </c>
      <c r="I3950" s="92">
        <v>2968</v>
      </c>
      <c r="J3950" s="92">
        <v>4543</v>
      </c>
      <c r="K3950" s="92">
        <v>1643</v>
      </c>
      <c r="O3950" s="92">
        <v>2968</v>
      </c>
      <c r="P3950" s="92">
        <v>4543</v>
      </c>
      <c r="Q3950" s="92">
        <v>1643</v>
      </c>
      <c r="AS3950" s="92">
        <v>40</v>
      </c>
      <c r="AT3950" s="92">
        <v>300</v>
      </c>
      <c r="AU3950" s="92">
        <v>-172</v>
      </c>
      <c r="AV3950" s="92">
        <v>767</v>
      </c>
      <c r="AW3950" s="92">
        <v>-14</v>
      </c>
      <c r="AX3950" s="92">
        <v>371</v>
      </c>
      <c r="AZ3950" s="92">
        <v>-5</v>
      </c>
    </row>
    <row r="3951" spans="1:52">
      <c r="A3951" s="83" t="s">
        <v>72</v>
      </c>
      <c r="B3951" s="84">
        <v>42350.875</v>
      </c>
      <c r="C3951" s="85">
        <v>42350</v>
      </c>
      <c r="D3951" s="83">
        <v>14</v>
      </c>
      <c r="E3951" s="84">
        <v>42350.583333333336</v>
      </c>
      <c r="F3951" s="86" t="s">
        <v>443</v>
      </c>
      <c r="G3951" s="87" t="s">
        <v>444</v>
      </c>
      <c r="H3951" s="92">
        <v>2969</v>
      </c>
      <c r="I3951" s="92">
        <v>2955</v>
      </c>
      <c r="J3951" s="92">
        <v>4561</v>
      </c>
      <c r="K3951" s="92">
        <v>1675</v>
      </c>
      <c r="O3951" s="92">
        <v>2955</v>
      </c>
      <c r="P3951" s="92">
        <v>4561</v>
      </c>
      <c r="Q3951" s="92">
        <v>1675</v>
      </c>
      <c r="AS3951" s="92">
        <v>24</v>
      </c>
      <c r="AT3951" s="92">
        <v>276</v>
      </c>
      <c r="AU3951" s="92">
        <v>-211</v>
      </c>
      <c r="AV3951" s="92">
        <v>855</v>
      </c>
      <c r="AW3951" s="92">
        <v>-14</v>
      </c>
      <c r="AX3951" s="92">
        <v>365</v>
      </c>
      <c r="AZ3951" s="92">
        <v>21</v>
      </c>
    </row>
    <row r="3952" spans="1:52">
      <c r="A3952" s="83" t="s">
        <v>72</v>
      </c>
      <c r="B3952" s="84">
        <v>42350.916666666664</v>
      </c>
      <c r="C3952" s="85">
        <v>42350</v>
      </c>
      <c r="D3952" s="83">
        <v>15</v>
      </c>
      <c r="E3952" s="84">
        <v>42350.625</v>
      </c>
      <c r="F3952" s="86" t="s">
        <v>443</v>
      </c>
      <c r="G3952" s="87" t="s">
        <v>444</v>
      </c>
      <c r="H3952" s="92">
        <v>2962</v>
      </c>
      <c r="I3952" s="92">
        <v>2944</v>
      </c>
      <c r="J3952" s="92">
        <v>4441</v>
      </c>
      <c r="K3952" s="92">
        <v>1639</v>
      </c>
      <c r="O3952" s="92">
        <v>2944</v>
      </c>
      <c r="P3952" s="92">
        <v>4441</v>
      </c>
      <c r="Q3952" s="92">
        <v>1639</v>
      </c>
      <c r="AS3952" s="92">
        <v>2</v>
      </c>
      <c r="AT3952" s="92">
        <v>269</v>
      </c>
      <c r="AU3952" s="92">
        <v>-223</v>
      </c>
      <c r="AV3952" s="92">
        <v>857</v>
      </c>
      <c r="AW3952" s="92">
        <v>-85</v>
      </c>
      <c r="AX3952" s="92">
        <v>368</v>
      </c>
      <c r="AZ3952" s="92">
        <v>22</v>
      </c>
    </row>
    <row r="3953" spans="1:52">
      <c r="A3953" s="83" t="s">
        <v>72</v>
      </c>
      <c r="B3953" s="84">
        <v>42350.958333333336</v>
      </c>
      <c r="C3953" s="85">
        <v>42350</v>
      </c>
      <c r="D3953" s="83">
        <v>16</v>
      </c>
      <c r="E3953" s="84">
        <v>42350.666666666664</v>
      </c>
      <c r="F3953" s="86" t="s">
        <v>443</v>
      </c>
      <c r="G3953" s="87" t="s">
        <v>444</v>
      </c>
      <c r="H3953" s="92">
        <v>3010</v>
      </c>
      <c r="I3953" s="92">
        <v>2980</v>
      </c>
      <c r="J3953" s="92">
        <v>4515</v>
      </c>
      <c r="K3953" s="92">
        <v>1614</v>
      </c>
      <c r="O3953" s="92">
        <v>2980</v>
      </c>
      <c r="P3953" s="92">
        <v>4515</v>
      </c>
      <c r="Q3953" s="92">
        <v>1614</v>
      </c>
      <c r="AS3953" s="92">
        <v>32</v>
      </c>
      <c r="AT3953" s="92">
        <v>238</v>
      </c>
      <c r="AU3953" s="92">
        <v>-228</v>
      </c>
      <c r="AV3953" s="92">
        <v>834</v>
      </c>
      <c r="AW3953" s="92">
        <v>-20</v>
      </c>
      <c r="AX3953" s="92">
        <v>385</v>
      </c>
      <c r="AZ3953" s="92">
        <v>12</v>
      </c>
    </row>
    <row r="3954" spans="1:52">
      <c r="A3954" s="83" t="s">
        <v>72</v>
      </c>
      <c r="B3954" s="84">
        <v>42351</v>
      </c>
      <c r="C3954" s="85">
        <v>42350</v>
      </c>
      <c r="D3954" s="83">
        <v>17</v>
      </c>
      <c r="E3954" s="84">
        <v>42350.708333333336</v>
      </c>
      <c r="F3954" s="86" t="s">
        <v>443</v>
      </c>
      <c r="G3954" s="87" t="s">
        <v>444</v>
      </c>
      <c r="H3954" s="92">
        <v>3168</v>
      </c>
      <c r="I3954" s="92">
        <v>3110</v>
      </c>
      <c r="J3954" s="92">
        <v>4777</v>
      </c>
      <c r="K3954" s="92">
        <v>1760</v>
      </c>
      <c r="O3954" s="92">
        <v>3110</v>
      </c>
      <c r="P3954" s="92">
        <v>4777</v>
      </c>
      <c r="Q3954" s="92">
        <v>1760</v>
      </c>
      <c r="AS3954" s="92">
        <v>26</v>
      </c>
      <c r="AT3954" s="92">
        <v>298</v>
      </c>
      <c r="AU3954" s="92">
        <v>-205</v>
      </c>
      <c r="AV3954" s="92">
        <v>863</v>
      </c>
      <c r="AW3954" s="92">
        <v>-39</v>
      </c>
      <c r="AX3954" s="92">
        <v>440</v>
      </c>
      <c r="AZ3954" s="92">
        <v>-12</v>
      </c>
    </row>
    <row r="3955" spans="1:52">
      <c r="A3955" s="83" t="s">
        <v>72</v>
      </c>
      <c r="B3955" s="84">
        <v>42351.041666666664</v>
      </c>
      <c r="C3955" s="85">
        <v>42350</v>
      </c>
      <c r="D3955" s="83">
        <v>18</v>
      </c>
      <c r="E3955" s="84">
        <v>42350.75</v>
      </c>
      <c r="F3955" s="86" t="s">
        <v>443</v>
      </c>
      <c r="G3955" s="87" t="s">
        <v>444</v>
      </c>
      <c r="H3955" s="92">
        <v>3353</v>
      </c>
      <c r="I3955" s="92">
        <v>3268</v>
      </c>
      <c r="J3955" s="92">
        <v>5075</v>
      </c>
      <c r="K3955" s="92">
        <v>1946</v>
      </c>
      <c r="O3955" s="92">
        <v>3268</v>
      </c>
      <c r="P3955" s="92">
        <v>5075</v>
      </c>
      <c r="Q3955" s="92">
        <v>1946</v>
      </c>
      <c r="AS3955" s="92">
        <v>35</v>
      </c>
      <c r="AT3955" s="92">
        <v>337</v>
      </c>
      <c r="AU3955" s="92">
        <v>-163</v>
      </c>
      <c r="AV3955" s="92">
        <v>934</v>
      </c>
      <c r="AW3955" s="92">
        <v>-85</v>
      </c>
      <c r="AX3955" s="92">
        <v>470</v>
      </c>
      <c r="AZ3955" s="92">
        <v>-17</v>
      </c>
    </row>
    <row r="3956" spans="1:52">
      <c r="A3956" s="83" t="s">
        <v>72</v>
      </c>
      <c r="B3956" s="84">
        <v>42351.083333333336</v>
      </c>
      <c r="C3956" s="85">
        <v>42350</v>
      </c>
      <c r="D3956" s="83">
        <v>19</v>
      </c>
      <c r="E3956" s="84">
        <v>42350.791666666664</v>
      </c>
      <c r="F3956" s="86" t="s">
        <v>443</v>
      </c>
      <c r="G3956" s="87" t="s">
        <v>444</v>
      </c>
      <c r="H3956" s="92">
        <v>3311</v>
      </c>
      <c r="I3956" s="92">
        <v>3217</v>
      </c>
      <c r="J3956" s="92">
        <v>5084</v>
      </c>
      <c r="K3956" s="92">
        <v>1981</v>
      </c>
      <c r="O3956" s="92">
        <v>3217</v>
      </c>
      <c r="P3956" s="92">
        <v>5084</v>
      </c>
      <c r="Q3956" s="92">
        <v>1981</v>
      </c>
      <c r="AS3956" s="92">
        <v>52</v>
      </c>
      <c r="AT3956" s="92">
        <v>365</v>
      </c>
      <c r="AU3956" s="92">
        <v>-157</v>
      </c>
      <c r="AV3956" s="92">
        <v>893</v>
      </c>
      <c r="AW3956" s="92">
        <v>-59</v>
      </c>
      <c r="AX3956" s="92">
        <v>488</v>
      </c>
      <c r="AZ3956" s="92">
        <v>-11</v>
      </c>
    </row>
    <row r="3957" spans="1:52">
      <c r="A3957" s="83" t="s">
        <v>72</v>
      </c>
      <c r="B3957" s="84">
        <v>42351.125</v>
      </c>
      <c r="C3957" s="85">
        <v>42350</v>
      </c>
      <c r="D3957" s="83">
        <v>20</v>
      </c>
      <c r="E3957" s="84">
        <v>42350.833333333336</v>
      </c>
      <c r="F3957" s="86" t="s">
        <v>443</v>
      </c>
      <c r="G3957" s="87" t="s">
        <v>444</v>
      </c>
      <c r="H3957" s="92">
        <v>3270</v>
      </c>
      <c r="I3957" s="92">
        <v>3179</v>
      </c>
      <c r="J3957" s="92">
        <v>4904</v>
      </c>
      <c r="K3957" s="92">
        <v>1843</v>
      </c>
      <c r="O3957" s="92">
        <v>3179</v>
      </c>
      <c r="P3957" s="92">
        <v>4904</v>
      </c>
      <c r="Q3957" s="92">
        <v>1843</v>
      </c>
      <c r="AS3957" s="92">
        <v>65</v>
      </c>
      <c r="AT3957" s="92">
        <v>294</v>
      </c>
      <c r="AU3957" s="92">
        <v>-141</v>
      </c>
      <c r="AV3957" s="92">
        <v>820</v>
      </c>
      <c r="AW3957" s="92">
        <v>-64</v>
      </c>
      <c r="AX3957" s="92">
        <v>465</v>
      </c>
      <c r="AZ3957" s="92">
        <v>-11</v>
      </c>
    </row>
    <row r="3958" spans="1:52">
      <c r="A3958" s="83" t="s">
        <v>72</v>
      </c>
      <c r="B3958" s="84">
        <v>42351.166666666664</v>
      </c>
      <c r="C3958" s="85">
        <v>42350</v>
      </c>
      <c r="D3958" s="83">
        <v>21</v>
      </c>
      <c r="E3958" s="84">
        <v>42350.875</v>
      </c>
      <c r="F3958" s="86" t="s">
        <v>443</v>
      </c>
      <c r="G3958" s="87" t="s">
        <v>444</v>
      </c>
      <c r="H3958" s="92">
        <v>3197</v>
      </c>
      <c r="I3958" s="92">
        <v>3133</v>
      </c>
      <c r="J3958" s="92">
        <v>4823</v>
      </c>
      <c r="K3958" s="92">
        <v>1817</v>
      </c>
      <c r="O3958" s="92">
        <v>3133</v>
      </c>
      <c r="P3958" s="92">
        <v>4823</v>
      </c>
      <c r="Q3958" s="92">
        <v>1817</v>
      </c>
      <c r="AS3958" s="92">
        <v>74</v>
      </c>
      <c r="AT3958" s="92">
        <v>279</v>
      </c>
      <c r="AU3958" s="92">
        <v>-115</v>
      </c>
      <c r="AV3958" s="92">
        <v>789</v>
      </c>
      <c r="AW3958" s="92">
        <v>-72</v>
      </c>
      <c r="AX3958" s="92">
        <v>434</v>
      </c>
      <c r="AZ3958" s="92">
        <v>0</v>
      </c>
    </row>
    <row r="3959" spans="1:52">
      <c r="A3959" s="83" t="s">
        <v>72</v>
      </c>
      <c r="B3959" s="84">
        <v>42351.208333333336</v>
      </c>
      <c r="C3959" s="85">
        <v>42350</v>
      </c>
      <c r="D3959" s="83">
        <v>22</v>
      </c>
      <c r="E3959" s="84">
        <v>42350.916666666664</v>
      </c>
      <c r="F3959" s="86" t="s">
        <v>443</v>
      </c>
      <c r="G3959" s="87" t="s">
        <v>444</v>
      </c>
      <c r="H3959" s="92">
        <v>3098</v>
      </c>
      <c r="I3959" s="92">
        <v>3056</v>
      </c>
      <c r="J3959" s="92">
        <v>4660</v>
      </c>
      <c r="K3959" s="92">
        <v>1721</v>
      </c>
      <c r="O3959" s="92">
        <v>3056</v>
      </c>
      <c r="P3959" s="92">
        <v>4660</v>
      </c>
      <c r="Q3959" s="92">
        <v>1721</v>
      </c>
      <c r="AS3959" s="92">
        <v>101</v>
      </c>
      <c r="AT3959" s="92">
        <v>231</v>
      </c>
      <c r="AU3959" s="92">
        <v>-51</v>
      </c>
      <c r="AV3959" s="92">
        <v>677</v>
      </c>
      <c r="AW3959" s="92">
        <v>-63</v>
      </c>
      <c r="AX3959" s="92">
        <v>433</v>
      </c>
      <c r="AZ3959" s="92">
        <v>-4</v>
      </c>
    </row>
    <row r="3960" spans="1:52">
      <c r="A3960" s="83" t="s">
        <v>72</v>
      </c>
      <c r="B3960" s="84">
        <v>42351.25</v>
      </c>
      <c r="C3960" s="85">
        <v>42350</v>
      </c>
      <c r="D3960" s="83">
        <v>23</v>
      </c>
      <c r="E3960" s="84">
        <v>42350.958333333336</v>
      </c>
      <c r="F3960" s="86" t="s">
        <v>443</v>
      </c>
      <c r="G3960" s="87" t="s">
        <v>444</v>
      </c>
      <c r="H3960" s="92">
        <v>2971</v>
      </c>
      <c r="I3960" s="92">
        <v>2953</v>
      </c>
      <c r="J3960" s="92">
        <v>4404</v>
      </c>
      <c r="K3960" s="92">
        <v>1571</v>
      </c>
      <c r="O3960" s="92">
        <v>2953</v>
      </c>
      <c r="P3960" s="92">
        <v>4404</v>
      </c>
      <c r="Q3960" s="92">
        <v>1571</v>
      </c>
      <c r="AS3960" s="92">
        <v>97</v>
      </c>
      <c r="AT3960" s="92">
        <v>58</v>
      </c>
      <c r="AU3960" s="92">
        <v>-2</v>
      </c>
      <c r="AV3960" s="92">
        <v>618</v>
      </c>
      <c r="AW3960" s="92">
        <v>-46</v>
      </c>
      <c r="AX3960" s="92">
        <v>431</v>
      </c>
      <c r="AZ3960" s="92">
        <v>11</v>
      </c>
    </row>
    <row r="3961" spans="1:52">
      <c r="A3961" s="83" t="s">
        <v>72</v>
      </c>
      <c r="B3961" s="84">
        <v>42351.291666666664</v>
      </c>
      <c r="C3961" s="85">
        <v>42350</v>
      </c>
      <c r="D3961" s="83">
        <v>24</v>
      </c>
      <c r="E3961" s="84">
        <v>42351</v>
      </c>
      <c r="F3961" s="86" t="s">
        <v>443</v>
      </c>
      <c r="G3961" s="87" t="s">
        <v>444</v>
      </c>
      <c r="H3961" s="92">
        <v>3003</v>
      </c>
      <c r="I3961" s="92">
        <v>2943</v>
      </c>
      <c r="J3961" s="92">
        <v>4152</v>
      </c>
      <c r="K3961" s="92">
        <v>1445</v>
      </c>
      <c r="O3961" s="92">
        <v>2943</v>
      </c>
      <c r="P3961" s="92">
        <v>4152</v>
      </c>
      <c r="Q3961" s="92">
        <v>1445</v>
      </c>
      <c r="AS3961" s="92">
        <v>63</v>
      </c>
      <c r="AT3961" s="92">
        <v>-159</v>
      </c>
      <c r="AU3961" s="92">
        <v>-23</v>
      </c>
      <c r="AV3961" s="92">
        <v>804</v>
      </c>
      <c r="AW3961" s="92">
        <v>-60</v>
      </c>
      <c r="AX3961" s="92">
        <v>399</v>
      </c>
      <c r="AZ3961" s="92">
        <v>5</v>
      </c>
    </row>
    <row r="3962" spans="1:52">
      <c r="A3962" s="83" t="s">
        <v>72</v>
      </c>
      <c r="B3962" s="84">
        <v>42351.333333333336</v>
      </c>
      <c r="C3962" s="85">
        <v>42351</v>
      </c>
      <c r="D3962" s="83">
        <v>1</v>
      </c>
      <c r="E3962" s="84">
        <v>42351.041666666664</v>
      </c>
      <c r="F3962" s="86" t="s">
        <v>443</v>
      </c>
      <c r="G3962" s="87" t="s">
        <v>444</v>
      </c>
      <c r="H3962" s="92">
        <v>2849</v>
      </c>
      <c r="I3962" s="92">
        <v>2884</v>
      </c>
      <c r="J3962" s="92">
        <v>3933</v>
      </c>
      <c r="K3962" s="92">
        <v>1329</v>
      </c>
      <c r="O3962" s="92">
        <v>2884</v>
      </c>
      <c r="P3962" s="92">
        <v>3933</v>
      </c>
      <c r="Q3962" s="92">
        <v>1329</v>
      </c>
      <c r="AS3962" s="92">
        <v>67</v>
      </c>
      <c r="AT3962" s="92">
        <v>-167</v>
      </c>
      <c r="AU3962" s="92">
        <v>-27</v>
      </c>
      <c r="AV3962" s="92">
        <v>755</v>
      </c>
      <c r="AW3962" s="92">
        <v>-104</v>
      </c>
      <c r="AX3962" s="92">
        <v>378</v>
      </c>
      <c r="AZ3962" s="92">
        <v>19</v>
      </c>
    </row>
    <row r="3963" spans="1:52">
      <c r="A3963" s="83" t="s">
        <v>72</v>
      </c>
      <c r="B3963" s="84">
        <v>42351.375</v>
      </c>
      <c r="C3963" s="85">
        <v>42351</v>
      </c>
      <c r="D3963" s="83">
        <v>2</v>
      </c>
      <c r="E3963" s="84">
        <v>42351.083333333336</v>
      </c>
      <c r="F3963" s="86" t="s">
        <v>443</v>
      </c>
      <c r="G3963" s="87" t="s">
        <v>444</v>
      </c>
      <c r="H3963" s="92">
        <v>2805</v>
      </c>
      <c r="I3963" s="92">
        <v>2836</v>
      </c>
      <c r="J3963" s="92">
        <v>3918</v>
      </c>
      <c r="K3963" s="92">
        <v>1357</v>
      </c>
      <c r="O3963" s="92">
        <v>2836</v>
      </c>
      <c r="P3963" s="92">
        <v>3918</v>
      </c>
      <c r="Q3963" s="92">
        <v>1357</v>
      </c>
      <c r="AS3963" s="92">
        <v>101</v>
      </c>
      <c r="AT3963" s="92">
        <v>-90</v>
      </c>
      <c r="AU3963" s="92">
        <v>13</v>
      </c>
      <c r="AV3963" s="92">
        <v>612</v>
      </c>
      <c r="AW3963" s="92">
        <v>-96</v>
      </c>
      <c r="AX3963" s="92">
        <v>390</v>
      </c>
      <c r="AZ3963" s="92">
        <v>37</v>
      </c>
    </row>
    <row r="3964" spans="1:52">
      <c r="A3964" s="83" t="s">
        <v>72</v>
      </c>
      <c r="B3964" s="84">
        <v>42351.416666666664</v>
      </c>
      <c r="C3964" s="85">
        <v>42351</v>
      </c>
      <c r="D3964" s="83">
        <v>3</v>
      </c>
      <c r="E3964" s="84">
        <v>42351.125</v>
      </c>
      <c r="F3964" s="86" t="s">
        <v>443</v>
      </c>
      <c r="G3964" s="87" t="s">
        <v>444</v>
      </c>
      <c r="H3964" s="92">
        <v>2783</v>
      </c>
      <c r="I3964" s="92">
        <v>2819</v>
      </c>
      <c r="J3964" s="92">
        <v>3813</v>
      </c>
      <c r="K3964" s="92">
        <v>1293</v>
      </c>
      <c r="O3964" s="92">
        <v>2819</v>
      </c>
      <c r="P3964" s="92">
        <v>3813</v>
      </c>
      <c r="Q3964" s="92">
        <v>1293</v>
      </c>
      <c r="AS3964" s="92">
        <v>100</v>
      </c>
      <c r="AT3964" s="92">
        <v>-56</v>
      </c>
      <c r="AU3964" s="92">
        <v>-11</v>
      </c>
      <c r="AV3964" s="92">
        <v>638</v>
      </c>
      <c r="AW3964" s="92">
        <v>-119</v>
      </c>
      <c r="AX3964" s="92">
        <v>361</v>
      </c>
      <c r="AZ3964" s="92">
        <v>5</v>
      </c>
    </row>
    <row r="3965" spans="1:52">
      <c r="A3965" s="83" t="s">
        <v>72</v>
      </c>
      <c r="B3965" s="84">
        <v>42351.458333333336</v>
      </c>
      <c r="C3965" s="85">
        <v>42351</v>
      </c>
      <c r="D3965" s="83">
        <v>4</v>
      </c>
      <c r="E3965" s="84">
        <v>42351.166666666664</v>
      </c>
      <c r="F3965" s="86" t="s">
        <v>443</v>
      </c>
      <c r="G3965" s="87" t="s">
        <v>444</v>
      </c>
      <c r="H3965" s="92">
        <v>2779</v>
      </c>
      <c r="I3965" s="92">
        <v>2823</v>
      </c>
      <c r="J3965" s="92">
        <v>3805</v>
      </c>
      <c r="K3965" s="92">
        <v>1259</v>
      </c>
      <c r="O3965" s="92">
        <v>2823</v>
      </c>
      <c r="P3965" s="92">
        <v>3805</v>
      </c>
      <c r="Q3965" s="92">
        <v>1259</v>
      </c>
      <c r="AS3965" s="92">
        <v>103</v>
      </c>
      <c r="AT3965" s="92">
        <v>-10</v>
      </c>
      <c r="AU3965" s="92">
        <v>-61</v>
      </c>
      <c r="AV3965" s="92">
        <v>626</v>
      </c>
      <c r="AW3965" s="92">
        <v>-98</v>
      </c>
      <c r="AX3965" s="92">
        <v>369</v>
      </c>
      <c r="AZ3965" s="92">
        <v>-30</v>
      </c>
    </row>
    <row r="3966" spans="1:52">
      <c r="A3966" s="83" t="s">
        <v>72</v>
      </c>
      <c r="B3966" s="84">
        <v>42351.5</v>
      </c>
      <c r="C3966" s="85">
        <v>42351</v>
      </c>
      <c r="D3966" s="83">
        <v>5</v>
      </c>
      <c r="E3966" s="84">
        <v>42351.208333333336</v>
      </c>
      <c r="F3966" s="86" t="s">
        <v>443</v>
      </c>
      <c r="G3966" s="87" t="s">
        <v>444</v>
      </c>
      <c r="H3966" s="92">
        <v>2808</v>
      </c>
      <c r="I3966" s="92">
        <v>2849</v>
      </c>
      <c r="J3966" s="92">
        <v>3859</v>
      </c>
      <c r="K3966" s="92">
        <v>1256</v>
      </c>
      <c r="O3966" s="92">
        <v>2849</v>
      </c>
      <c r="P3966" s="92">
        <v>3859</v>
      </c>
      <c r="Q3966" s="92">
        <v>1256</v>
      </c>
      <c r="AS3966" s="92">
        <v>112</v>
      </c>
      <c r="AT3966" s="92">
        <v>-68</v>
      </c>
      <c r="AU3966" s="92">
        <v>-36</v>
      </c>
      <c r="AV3966" s="92">
        <v>634</v>
      </c>
      <c r="AW3966" s="92">
        <v>-67</v>
      </c>
      <c r="AX3966" s="92">
        <v>359</v>
      </c>
      <c r="AZ3966" s="92">
        <v>-36</v>
      </c>
    </row>
    <row r="3967" spans="1:52">
      <c r="A3967" s="83" t="s">
        <v>72</v>
      </c>
      <c r="B3967" s="84">
        <v>42351.541666666664</v>
      </c>
      <c r="C3967" s="85">
        <v>42351</v>
      </c>
      <c r="D3967" s="83">
        <v>6</v>
      </c>
      <c r="E3967" s="84">
        <v>42351.25</v>
      </c>
      <c r="F3967" s="86" t="s">
        <v>443</v>
      </c>
      <c r="G3967" s="87" t="s">
        <v>444</v>
      </c>
      <c r="H3967" s="92">
        <v>2861</v>
      </c>
      <c r="I3967" s="92">
        <v>2901</v>
      </c>
      <c r="J3967" s="92">
        <v>4009</v>
      </c>
      <c r="K3967" s="92">
        <v>1328</v>
      </c>
      <c r="O3967" s="92">
        <v>2901</v>
      </c>
      <c r="P3967" s="92">
        <v>4009</v>
      </c>
      <c r="Q3967" s="92">
        <v>1328</v>
      </c>
      <c r="AS3967" s="92">
        <v>131</v>
      </c>
      <c r="AT3967" s="92">
        <v>-28</v>
      </c>
      <c r="AU3967" s="92">
        <v>-18</v>
      </c>
      <c r="AV3967" s="92">
        <v>639</v>
      </c>
      <c r="AW3967" s="92">
        <v>-57</v>
      </c>
      <c r="AX3967" s="92">
        <v>358</v>
      </c>
      <c r="AZ3967" s="92">
        <v>-49</v>
      </c>
    </row>
    <row r="3968" spans="1:52">
      <c r="A3968" s="83" t="s">
        <v>72</v>
      </c>
      <c r="B3968" s="84">
        <v>42351.583333333336</v>
      </c>
      <c r="C3968" s="85">
        <v>42351</v>
      </c>
      <c r="D3968" s="83">
        <v>7</v>
      </c>
      <c r="E3968" s="84">
        <v>42351.291666666664</v>
      </c>
      <c r="F3968" s="86" t="s">
        <v>443</v>
      </c>
      <c r="G3968" s="87" t="s">
        <v>444</v>
      </c>
      <c r="H3968" s="92">
        <v>2831</v>
      </c>
      <c r="I3968" s="92">
        <v>2872</v>
      </c>
      <c r="J3968" s="92">
        <v>4195</v>
      </c>
      <c r="K3968" s="92">
        <v>1414</v>
      </c>
      <c r="O3968" s="92">
        <v>2872</v>
      </c>
      <c r="P3968" s="92">
        <v>4195</v>
      </c>
      <c r="Q3968" s="92">
        <v>1414</v>
      </c>
      <c r="AS3968" s="92">
        <v>163</v>
      </c>
      <c r="AT3968" s="92">
        <v>-152</v>
      </c>
      <c r="AU3968" s="92">
        <v>67</v>
      </c>
      <c r="AV3968" s="92">
        <v>711</v>
      </c>
      <c r="AW3968" s="92">
        <v>-36</v>
      </c>
      <c r="AX3968" s="92">
        <v>393</v>
      </c>
      <c r="AZ3968" s="92">
        <v>-81</v>
      </c>
    </row>
    <row r="3969" spans="1:52">
      <c r="A3969" s="83" t="s">
        <v>72</v>
      </c>
      <c r="B3969" s="84">
        <v>42351.625</v>
      </c>
      <c r="C3969" s="85">
        <v>42351</v>
      </c>
      <c r="D3969" s="83">
        <v>8</v>
      </c>
      <c r="E3969" s="84">
        <v>42351.333333333336</v>
      </c>
      <c r="F3969" s="86" t="s">
        <v>443</v>
      </c>
      <c r="G3969" s="87" t="s">
        <v>444</v>
      </c>
      <c r="H3969" s="92">
        <v>2901</v>
      </c>
      <c r="I3969" s="92">
        <v>2929</v>
      </c>
      <c r="J3969" s="92">
        <v>4234</v>
      </c>
      <c r="K3969" s="92">
        <v>1384</v>
      </c>
      <c r="O3969" s="92">
        <v>2929</v>
      </c>
      <c r="P3969" s="92">
        <v>4234</v>
      </c>
      <c r="Q3969" s="92">
        <v>1384</v>
      </c>
      <c r="AS3969" s="92">
        <v>169</v>
      </c>
      <c r="AT3969" s="92">
        <v>-157</v>
      </c>
      <c r="AU3969" s="92">
        <v>34</v>
      </c>
      <c r="AV3969" s="92">
        <v>704</v>
      </c>
      <c r="AW3969" s="92">
        <v>-25</v>
      </c>
      <c r="AX3969" s="92">
        <v>417</v>
      </c>
      <c r="AZ3969" s="92">
        <v>-80</v>
      </c>
    </row>
    <row r="3970" spans="1:52">
      <c r="A3970" s="83" t="s">
        <v>72</v>
      </c>
      <c r="B3970" s="84">
        <v>42351.666666666664</v>
      </c>
      <c r="C3970" s="85">
        <v>42351</v>
      </c>
      <c r="D3970" s="83">
        <v>9</v>
      </c>
      <c r="E3970" s="84">
        <v>42351.375</v>
      </c>
      <c r="F3970" s="86" t="s">
        <v>443</v>
      </c>
      <c r="G3970" s="87" t="s">
        <v>444</v>
      </c>
      <c r="H3970" s="92">
        <v>2965</v>
      </c>
      <c r="I3970" s="92">
        <v>2970</v>
      </c>
      <c r="J3970" s="92">
        <v>4356</v>
      </c>
      <c r="K3970" s="92">
        <v>1520</v>
      </c>
      <c r="O3970" s="92">
        <v>2970</v>
      </c>
      <c r="P3970" s="92">
        <v>4356</v>
      </c>
      <c r="Q3970" s="92">
        <v>1520</v>
      </c>
      <c r="AS3970" s="92">
        <v>140</v>
      </c>
      <c r="AT3970" s="92">
        <v>-121</v>
      </c>
      <c r="AU3970" s="92">
        <v>-34</v>
      </c>
      <c r="AV3970" s="92">
        <v>842</v>
      </c>
      <c r="AW3970" s="92">
        <v>-79</v>
      </c>
      <c r="AX3970" s="92">
        <v>432</v>
      </c>
      <c r="AZ3970" s="92">
        <v>-33</v>
      </c>
    </row>
    <row r="3971" spans="1:52">
      <c r="A3971" s="83" t="s">
        <v>72</v>
      </c>
      <c r="B3971" s="84">
        <v>42351.708333333336</v>
      </c>
      <c r="C3971" s="85">
        <v>42351</v>
      </c>
      <c r="D3971" s="83">
        <v>10</v>
      </c>
      <c r="E3971" s="84">
        <v>42351.416666666664</v>
      </c>
      <c r="F3971" s="86" t="s">
        <v>443</v>
      </c>
      <c r="G3971" s="87" t="s">
        <v>444</v>
      </c>
      <c r="H3971" s="92">
        <v>2984</v>
      </c>
      <c r="I3971" s="92">
        <v>2984</v>
      </c>
      <c r="J3971" s="92">
        <v>4313</v>
      </c>
      <c r="K3971" s="92">
        <v>1413</v>
      </c>
      <c r="O3971" s="92">
        <v>2984</v>
      </c>
      <c r="P3971" s="92">
        <v>4313</v>
      </c>
      <c r="Q3971" s="92">
        <v>1413</v>
      </c>
      <c r="AS3971" s="92">
        <v>129</v>
      </c>
      <c r="AT3971" s="92">
        <v>-85</v>
      </c>
      <c r="AU3971" s="92">
        <v>-43</v>
      </c>
      <c r="AV3971" s="92">
        <v>695</v>
      </c>
      <c r="AW3971" s="92">
        <v>-30</v>
      </c>
      <c r="AX3971" s="92">
        <v>418</v>
      </c>
      <c r="AZ3971" s="92">
        <v>4</v>
      </c>
    </row>
    <row r="3972" spans="1:52">
      <c r="A3972" s="83" t="s">
        <v>72</v>
      </c>
      <c r="B3972" s="84">
        <v>42351.75</v>
      </c>
      <c r="C3972" s="85">
        <v>42351</v>
      </c>
      <c r="D3972" s="83">
        <v>11</v>
      </c>
      <c r="E3972" s="84">
        <v>42351.458333333336</v>
      </c>
      <c r="F3972" s="86" t="s">
        <v>443</v>
      </c>
      <c r="G3972" s="87" t="s">
        <v>444</v>
      </c>
      <c r="H3972" s="92">
        <v>2972</v>
      </c>
      <c r="I3972" s="92">
        <v>2955</v>
      </c>
      <c r="J3972" s="92">
        <v>4283</v>
      </c>
      <c r="K3972" s="92">
        <v>1397</v>
      </c>
      <c r="O3972" s="92">
        <v>2955</v>
      </c>
      <c r="P3972" s="92">
        <v>4283</v>
      </c>
      <c r="Q3972" s="92">
        <v>1397</v>
      </c>
      <c r="AS3972" s="92">
        <v>143</v>
      </c>
      <c r="AT3972" s="92">
        <v>-49</v>
      </c>
      <c r="AU3972" s="92">
        <v>-56</v>
      </c>
      <c r="AV3972" s="92">
        <v>625</v>
      </c>
      <c r="AW3972" s="92">
        <v>-14</v>
      </c>
      <c r="AX3972" s="92">
        <v>429</v>
      </c>
      <c r="AZ3972" s="92">
        <v>14</v>
      </c>
    </row>
    <row r="3973" spans="1:52">
      <c r="A3973" s="83" t="s">
        <v>72</v>
      </c>
      <c r="B3973" s="84">
        <v>42351.791666666664</v>
      </c>
      <c r="C3973" s="85">
        <v>42351</v>
      </c>
      <c r="D3973" s="83">
        <v>12</v>
      </c>
      <c r="E3973" s="84">
        <v>42351.5</v>
      </c>
      <c r="F3973" s="86" t="s">
        <v>443</v>
      </c>
      <c r="G3973" s="87" t="s">
        <v>444</v>
      </c>
      <c r="H3973" s="92">
        <v>2958</v>
      </c>
      <c r="I3973" s="92">
        <v>2898</v>
      </c>
      <c r="J3973" s="92">
        <v>4194</v>
      </c>
      <c r="K3973" s="92">
        <v>1350</v>
      </c>
      <c r="O3973" s="92">
        <v>2898</v>
      </c>
      <c r="P3973" s="92">
        <v>4194</v>
      </c>
      <c r="Q3973" s="92">
        <v>1350</v>
      </c>
      <c r="AS3973" s="92">
        <v>125</v>
      </c>
      <c r="AT3973" s="92">
        <v>-38</v>
      </c>
      <c r="AU3973" s="92">
        <v>-102</v>
      </c>
      <c r="AV3973" s="92">
        <v>638</v>
      </c>
      <c r="AW3973" s="92">
        <v>0</v>
      </c>
      <c r="AX3973" s="92">
        <v>436</v>
      </c>
      <c r="AZ3973" s="92">
        <v>2</v>
      </c>
    </row>
    <row r="3974" spans="1:52">
      <c r="A3974" s="83" t="s">
        <v>72</v>
      </c>
      <c r="B3974" s="84">
        <v>42351.833333333336</v>
      </c>
      <c r="C3974" s="85">
        <v>42351</v>
      </c>
      <c r="D3974" s="83">
        <v>13</v>
      </c>
      <c r="E3974" s="84">
        <v>42351.541666666664</v>
      </c>
      <c r="F3974" s="86" t="s">
        <v>443</v>
      </c>
      <c r="G3974" s="87" t="s">
        <v>444</v>
      </c>
      <c r="H3974" s="92">
        <v>2939</v>
      </c>
      <c r="I3974" s="92">
        <v>2847</v>
      </c>
      <c r="J3974" s="92">
        <v>4087</v>
      </c>
      <c r="K3974" s="92">
        <v>1296</v>
      </c>
      <c r="O3974" s="92">
        <v>2847</v>
      </c>
      <c r="P3974" s="92">
        <v>4087</v>
      </c>
      <c r="Q3974" s="92">
        <v>1296</v>
      </c>
      <c r="AS3974" s="92">
        <v>86</v>
      </c>
      <c r="AT3974" s="92">
        <v>-128</v>
      </c>
      <c r="AU3974" s="92">
        <v>-179</v>
      </c>
      <c r="AV3974" s="92">
        <v>841</v>
      </c>
      <c r="AW3974" s="92">
        <v>0</v>
      </c>
      <c r="AX3974" s="92">
        <v>416</v>
      </c>
      <c r="AZ3974" s="92">
        <v>-28</v>
      </c>
    </row>
    <row r="3975" spans="1:52">
      <c r="A3975" s="83" t="s">
        <v>72</v>
      </c>
      <c r="B3975" s="84">
        <v>42351.875</v>
      </c>
      <c r="C3975" s="85">
        <v>42351</v>
      </c>
      <c r="D3975" s="83">
        <v>14</v>
      </c>
      <c r="E3975" s="84">
        <v>42351.583333333336</v>
      </c>
      <c r="F3975" s="86" t="s">
        <v>443</v>
      </c>
      <c r="G3975" s="87" t="s">
        <v>444</v>
      </c>
      <c r="H3975" s="92">
        <v>2905</v>
      </c>
      <c r="I3975" s="92">
        <v>2830</v>
      </c>
      <c r="J3975" s="92">
        <v>4146</v>
      </c>
      <c r="K3975" s="92">
        <v>1372</v>
      </c>
      <c r="O3975" s="92">
        <v>2830</v>
      </c>
      <c r="P3975" s="92">
        <v>4146</v>
      </c>
      <c r="Q3975" s="92">
        <v>1372</v>
      </c>
      <c r="AS3975" s="92">
        <v>98</v>
      </c>
      <c r="AT3975" s="92">
        <v>-45</v>
      </c>
      <c r="AU3975" s="92">
        <v>-190</v>
      </c>
      <c r="AV3975" s="92">
        <v>831</v>
      </c>
      <c r="AW3975" s="92">
        <v>0</v>
      </c>
      <c r="AX3975" s="92">
        <v>405</v>
      </c>
      <c r="AZ3975" s="92">
        <v>-14</v>
      </c>
    </row>
    <row r="3976" spans="1:52">
      <c r="A3976" s="83" t="s">
        <v>72</v>
      </c>
      <c r="B3976" s="84">
        <v>42351.916666666664</v>
      </c>
      <c r="C3976" s="85">
        <v>42351</v>
      </c>
      <c r="D3976" s="83">
        <v>15</v>
      </c>
      <c r="E3976" s="84">
        <v>42351.625</v>
      </c>
      <c r="F3976" s="86" t="s">
        <v>443</v>
      </c>
      <c r="G3976" s="87" t="s">
        <v>444</v>
      </c>
      <c r="H3976" s="92">
        <v>2881</v>
      </c>
      <c r="I3976" s="92">
        <v>2783</v>
      </c>
      <c r="J3976" s="92">
        <v>4193</v>
      </c>
      <c r="K3976" s="92">
        <v>1468</v>
      </c>
      <c r="O3976" s="92">
        <v>2783</v>
      </c>
      <c r="P3976" s="92">
        <v>4193</v>
      </c>
      <c r="Q3976" s="92">
        <v>1468</v>
      </c>
      <c r="AS3976" s="92">
        <v>118</v>
      </c>
      <c r="AT3976" s="92">
        <v>74</v>
      </c>
      <c r="AU3976" s="92">
        <v>-142</v>
      </c>
      <c r="AV3976" s="92">
        <v>737</v>
      </c>
      <c r="AW3976" s="92">
        <v>0</v>
      </c>
      <c r="AX3976" s="92">
        <v>405</v>
      </c>
      <c r="AZ3976" s="92">
        <v>-10</v>
      </c>
    </row>
    <row r="3977" spans="1:52">
      <c r="A3977" s="83" t="s">
        <v>72</v>
      </c>
      <c r="B3977" s="84">
        <v>42351.958333333336</v>
      </c>
      <c r="C3977" s="85">
        <v>42351</v>
      </c>
      <c r="D3977" s="83">
        <v>16</v>
      </c>
      <c r="E3977" s="84">
        <v>42351.666666666664</v>
      </c>
      <c r="F3977" s="86" t="s">
        <v>443</v>
      </c>
      <c r="G3977" s="87" t="s">
        <v>444</v>
      </c>
      <c r="H3977" s="92">
        <v>2940</v>
      </c>
      <c r="I3977" s="92">
        <v>2818</v>
      </c>
      <c r="J3977" s="92">
        <v>4231</v>
      </c>
      <c r="K3977" s="92">
        <v>1471</v>
      </c>
      <c r="O3977" s="92">
        <v>2818</v>
      </c>
      <c r="P3977" s="92">
        <v>4231</v>
      </c>
      <c r="Q3977" s="92">
        <v>1471</v>
      </c>
      <c r="AS3977" s="92">
        <v>95</v>
      </c>
      <c r="AT3977" s="92">
        <v>38</v>
      </c>
      <c r="AU3977" s="92">
        <v>-124</v>
      </c>
      <c r="AV3977" s="92">
        <v>789</v>
      </c>
      <c r="AW3977" s="92">
        <v>0</v>
      </c>
      <c r="AX3977" s="92">
        <v>421</v>
      </c>
      <c r="AZ3977" s="92">
        <v>-38</v>
      </c>
    </row>
    <row r="3978" spans="1:52">
      <c r="A3978" s="83" t="s">
        <v>72</v>
      </c>
      <c r="B3978" s="84">
        <v>42352</v>
      </c>
      <c r="C3978" s="85">
        <v>42351</v>
      </c>
      <c r="D3978" s="83">
        <v>17</v>
      </c>
      <c r="E3978" s="84">
        <v>42351.708333333336</v>
      </c>
      <c r="F3978" s="86" t="s">
        <v>443</v>
      </c>
      <c r="G3978" s="87" t="s">
        <v>444</v>
      </c>
      <c r="H3978" s="92">
        <v>3089</v>
      </c>
      <c r="I3978" s="92">
        <v>2984</v>
      </c>
      <c r="J3978" s="92">
        <v>4405</v>
      </c>
      <c r="K3978" s="92">
        <v>1500</v>
      </c>
      <c r="O3978" s="92">
        <v>2984</v>
      </c>
      <c r="P3978" s="92">
        <v>4405</v>
      </c>
      <c r="Q3978" s="92">
        <v>1500</v>
      </c>
      <c r="AS3978" s="92">
        <v>75</v>
      </c>
      <c r="AT3978" s="92">
        <v>-71</v>
      </c>
      <c r="AU3978" s="92">
        <v>-123</v>
      </c>
      <c r="AV3978" s="92">
        <v>931</v>
      </c>
      <c r="AW3978" s="92">
        <v>-24</v>
      </c>
      <c r="AX3978" s="92">
        <v>462</v>
      </c>
      <c r="AZ3978" s="92">
        <v>-63</v>
      </c>
    </row>
    <row r="3979" spans="1:52">
      <c r="A3979" s="83" t="s">
        <v>72</v>
      </c>
      <c r="B3979" s="84">
        <v>42352.041666666664</v>
      </c>
      <c r="C3979" s="85">
        <v>42351</v>
      </c>
      <c r="D3979" s="83">
        <v>18</v>
      </c>
      <c r="E3979" s="84">
        <v>42351.75</v>
      </c>
      <c r="F3979" s="86" t="s">
        <v>443</v>
      </c>
      <c r="G3979" s="87" t="s">
        <v>444</v>
      </c>
      <c r="H3979" s="92">
        <v>3297</v>
      </c>
      <c r="I3979" s="92">
        <v>3225</v>
      </c>
      <c r="J3979" s="92">
        <v>4910</v>
      </c>
      <c r="K3979" s="92">
        <v>1796</v>
      </c>
      <c r="O3979" s="92">
        <v>3225</v>
      </c>
      <c r="P3979" s="92">
        <v>4910</v>
      </c>
      <c r="Q3979" s="92">
        <v>1796</v>
      </c>
      <c r="AS3979" s="92">
        <v>79</v>
      </c>
      <c r="AT3979" s="92">
        <v>51</v>
      </c>
      <c r="AU3979" s="92">
        <v>-109</v>
      </c>
      <c r="AV3979" s="92">
        <v>988</v>
      </c>
      <c r="AW3979" s="92">
        <v>-57</v>
      </c>
      <c r="AX3979" s="92">
        <v>527</v>
      </c>
      <c r="AZ3979" s="92">
        <v>-73</v>
      </c>
    </row>
    <row r="3980" spans="1:52">
      <c r="A3980" s="83" t="s">
        <v>72</v>
      </c>
      <c r="B3980" s="84">
        <v>42352.083333333336</v>
      </c>
      <c r="C3980" s="85">
        <v>42351</v>
      </c>
      <c r="D3980" s="83">
        <v>19</v>
      </c>
      <c r="E3980" s="84">
        <v>42351.791666666664</v>
      </c>
      <c r="F3980" s="86" t="s">
        <v>443</v>
      </c>
      <c r="G3980" s="87" t="s">
        <v>444</v>
      </c>
      <c r="H3980" s="92">
        <v>3281</v>
      </c>
      <c r="I3980" s="92">
        <v>3236</v>
      </c>
      <c r="J3980" s="92">
        <v>5104</v>
      </c>
      <c r="K3980" s="92">
        <v>1967</v>
      </c>
      <c r="O3980" s="92">
        <v>3236</v>
      </c>
      <c r="P3980" s="92">
        <v>5104</v>
      </c>
      <c r="Q3980" s="92">
        <v>1967</v>
      </c>
      <c r="AS3980" s="92">
        <v>69</v>
      </c>
      <c r="AT3980" s="92">
        <v>137</v>
      </c>
      <c r="AU3980" s="92">
        <v>-101</v>
      </c>
      <c r="AV3980" s="92">
        <v>1001</v>
      </c>
      <c r="AW3980" s="92">
        <v>-44</v>
      </c>
      <c r="AX3980" s="92">
        <v>553</v>
      </c>
      <c r="AZ3980" s="92">
        <v>-32</v>
      </c>
    </row>
    <row r="3981" spans="1:52">
      <c r="A3981" s="83" t="s">
        <v>72</v>
      </c>
      <c r="B3981" s="84">
        <v>42352.125</v>
      </c>
      <c r="C3981" s="85">
        <v>42351</v>
      </c>
      <c r="D3981" s="83">
        <v>20</v>
      </c>
      <c r="E3981" s="84">
        <v>42351.833333333336</v>
      </c>
      <c r="F3981" s="86" t="s">
        <v>443</v>
      </c>
      <c r="G3981" s="87" t="s">
        <v>444</v>
      </c>
      <c r="H3981" s="92">
        <v>3242</v>
      </c>
      <c r="I3981" s="92">
        <v>3215</v>
      </c>
      <c r="J3981" s="92">
        <v>4923</v>
      </c>
      <c r="K3981" s="92">
        <v>1812</v>
      </c>
      <c r="O3981" s="92">
        <v>3215</v>
      </c>
      <c r="P3981" s="92">
        <v>4923</v>
      </c>
      <c r="Q3981" s="92">
        <v>1812</v>
      </c>
      <c r="AS3981" s="92">
        <v>70</v>
      </c>
      <c r="AT3981" s="92">
        <v>82</v>
      </c>
      <c r="AU3981" s="92">
        <v>-92</v>
      </c>
      <c r="AV3981" s="92">
        <v>903</v>
      </c>
      <c r="AW3981" s="92">
        <v>-50</v>
      </c>
      <c r="AX3981" s="92">
        <v>519</v>
      </c>
      <c r="AZ3981" s="92">
        <v>-26</v>
      </c>
    </row>
    <row r="3982" spans="1:52">
      <c r="A3982" s="83" t="s">
        <v>72</v>
      </c>
      <c r="B3982" s="84">
        <v>42352.166666666664</v>
      </c>
      <c r="C3982" s="85">
        <v>42351</v>
      </c>
      <c r="D3982" s="83">
        <v>21</v>
      </c>
      <c r="E3982" s="84">
        <v>42351.875</v>
      </c>
      <c r="F3982" s="86" t="s">
        <v>443</v>
      </c>
      <c r="G3982" s="87" t="s">
        <v>444</v>
      </c>
      <c r="H3982" s="92">
        <v>3194</v>
      </c>
      <c r="I3982" s="92">
        <v>3157</v>
      </c>
      <c r="J3982" s="92">
        <v>4783</v>
      </c>
      <c r="K3982" s="92">
        <v>1738</v>
      </c>
      <c r="O3982" s="92">
        <v>3157</v>
      </c>
      <c r="P3982" s="92">
        <v>4783</v>
      </c>
      <c r="Q3982" s="92">
        <v>1738</v>
      </c>
      <c r="AS3982" s="92">
        <v>67</v>
      </c>
      <c r="AT3982" s="92">
        <v>100</v>
      </c>
      <c r="AU3982" s="92">
        <v>-82</v>
      </c>
      <c r="AV3982" s="92">
        <v>832</v>
      </c>
      <c r="AW3982" s="92">
        <v>-58</v>
      </c>
      <c r="AX3982" s="92">
        <v>484</v>
      </c>
      <c r="AZ3982" s="92">
        <v>-11</v>
      </c>
    </row>
    <row r="3983" spans="1:52">
      <c r="A3983" s="83" t="s">
        <v>72</v>
      </c>
      <c r="B3983" s="84">
        <v>42352.208333333336</v>
      </c>
      <c r="C3983" s="85">
        <v>42351</v>
      </c>
      <c r="D3983" s="83">
        <v>22</v>
      </c>
      <c r="E3983" s="84">
        <v>42351.916666666664</v>
      </c>
      <c r="F3983" s="86" t="s">
        <v>443</v>
      </c>
      <c r="G3983" s="87" t="s">
        <v>444</v>
      </c>
      <c r="H3983" s="92">
        <v>3081</v>
      </c>
      <c r="I3983" s="92">
        <v>3045</v>
      </c>
      <c r="J3983" s="92">
        <v>4549</v>
      </c>
      <c r="K3983" s="92">
        <v>1615</v>
      </c>
      <c r="O3983" s="92">
        <v>3045</v>
      </c>
      <c r="P3983" s="92">
        <v>4549</v>
      </c>
      <c r="Q3983" s="92">
        <v>1615</v>
      </c>
      <c r="AS3983" s="92">
        <v>55</v>
      </c>
      <c r="AT3983" s="92">
        <v>54</v>
      </c>
      <c r="AU3983" s="92">
        <v>-70</v>
      </c>
      <c r="AV3983" s="92">
        <v>799</v>
      </c>
      <c r="AW3983" s="92">
        <v>-56</v>
      </c>
      <c r="AX3983" s="92">
        <v>442</v>
      </c>
      <c r="AZ3983" s="92">
        <v>-9</v>
      </c>
    </row>
    <row r="3984" spans="1:52">
      <c r="A3984" s="83" t="s">
        <v>72</v>
      </c>
      <c r="B3984" s="84">
        <v>42352.25</v>
      </c>
      <c r="C3984" s="85">
        <v>42351</v>
      </c>
      <c r="D3984" s="83">
        <v>23</v>
      </c>
      <c r="E3984" s="84">
        <v>42351.958333333336</v>
      </c>
      <c r="F3984" s="86" t="s">
        <v>443</v>
      </c>
      <c r="G3984" s="87" t="s">
        <v>444</v>
      </c>
      <c r="H3984" s="92">
        <v>2928</v>
      </c>
      <c r="I3984" s="92">
        <v>2902</v>
      </c>
      <c r="J3984" s="92">
        <v>4189</v>
      </c>
      <c r="K3984" s="92">
        <v>1431</v>
      </c>
      <c r="O3984" s="92">
        <v>2902</v>
      </c>
      <c r="P3984" s="92">
        <v>4189</v>
      </c>
      <c r="Q3984" s="92">
        <v>1431</v>
      </c>
      <c r="AS3984" s="92">
        <v>42</v>
      </c>
      <c r="AT3984" s="92">
        <v>-20</v>
      </c>
      <c r="AU3984" s="92">
        <v>-78</v>
      </c>
      <c r="AV3984" s="92">
        <v>734</v>
      </c>
      <c r="AW3984" s="92">
        <v>-90</v>
      </c>
      <c r="AX3984" s="92">
        <v>423</v>
      </c>
      <c r="AZ3984" s="92">
        <v>-12</v>
      </c>
    </row>
    <row r="3985" spans="1:52">
      <c r="A3985" s="83" t="s">
        <v>72</v>
      </c>
      <c r="B3985" s="84">
        <v>42352.291666666664</v>
      </c>
      <c r="C3985" s="85">
        <v>42351</v>
      </c>
      <c r="D3985" s="83">
        <v>24</v>
      </c>
      <c r="E3985" s="84">
        <v>42352</v>
      </c>
      <c r="F3985" s="86" t="s">
        <v>443</v>
      </c>
      <c r="G3985" s="87" t="s">
        <v>444</v>
      </c>
      <c r="H3985" s="92">
        <v>2944</v>
      </c>
      <c r="I3985" s="92">
        <v>2864</v>
      </c>
      <c r="J3985" s="92">
        <v>3979</v>
      </c>
      <c r="K3985" s="92">
        <v>1355</v>
      </c>
      <c r="O3985" s="92">
        <v>2864</v>
      </c>
      <c r="P3985" s="92">
        <v>3979</v>
      </c>
      <c r="Q3985" s="92">
        <v>1355</v>
      </c>
      <c r="AS3985" s="92">
        <v>27</v>
      </c>
      <c r="AT3985" s="92">
        <v>-30</v>
      </c>
      <c r="AU3985" s="92">
        <v>-65</v>
      </c>
      <c r="AV3985" s="92">
        <v>709</v>
      </c>
      <c r="AW3985" s="92">
        <v>-63</v>
      </c>
      <c r="AX3985" s="92">
        <v>404</v>
      </c>
      <c r="AZ3985" s="92">
        <v>-22</v>
      </c>
    </row>
    <row r="3986" spans="1:52">
      <c r="A3986" s="83" t="s">
        <v>72</v>
      </c>
      <c r="B3986" s="84">
        <v>42352.333333333336</v>
      </c>
      <c r="C3986" s="85">
        <v>42352</v>
      </c>
      <c r="D3986" s="83">
        <v>1</v>
      </c>
      <c r="E3986" s="84">
        <v>42352.041666666664</v>
      </c>
      <c r="F3986" s="86" t="s">
        <v>443</v>
      </c>
      <c r="G3986" s="87" t="s">
        <v>444</v>
      </c>
      <c r="H3986" s="92">
        <v>2876</v>
      </c>
      <c r="I3986" s="92">
        <v>2771</v>
      </c>
      <c r="J3986" s="92">
        <v>3858</v>
      </c>
      <c r="K3986" s="92">
        <v>1420</v>
      </c>
      <c r="O3986" s="92">
        <v>2771</v>
      </c>
      <c r="P3986" s="92">
        <v>3858</v>
      </c>
      <c r="Q3986" s="92">
        <v>1420</v>
      </c>
      <c r="AS3986" s="92">
        <v>49</v>
      </c>
      <c r="AT3986" s="92">
        <v>23</v>
      </c>
      <c r="AU3986" s="92">
        <v>-55</v>
      </c>
      <c r="AV3986" s="92">
        <v>731</v>
      </c>
      <c r="AW3986" s="92">
        <v>-156</v>
      </c>
      <c r="AX3986" s="92">
        <v>385</v>
      </c>
      <c r="AZ3986" s="92">
        <v>-6</v>
      </c>
    </row>
    <row r="3987" spans="1:52">
      <c r="A3987" s="83" t="s">
        <v>72</v>
      </c>
      <c r="B3987" s="84">
        <v>42352.375</v>
      </c>
      <c r="C3987" s="85">
        <v>42352</v>
      </c>
      <c r="D3987" s="83">
        <v>2</v>
      </c>
      <c r="E3987" s="84">
        <v>42352.083333333336</v>
      </c>
      <c r="F3987" s="86" t="s">
        <v>443</v>
      </c>
      <c r="G3987" s="87" t="s">
        <v>444</v>
      </c>
      <c r="H3987" s="92">
        <v>2838</v>
      </c>
      <c r="I3987" s="92">
        <v>2752</v>
      </c>
      <c r="J3987" s="92">
        <v>3806</v>
      </c>
      <c r="K3987" s="92">
        <v>1343</v>
      </c>
      <c r="O3987" s="92">
        <v>2752</v>
      </c>
      <c r="P3987" s="92">
        <v>3806</v>
      </c>
      <c r="Q3987" s="92">
        <v>1343</v>
      </c>
      <c r="AS3987" s="92">
        <v>50</v>
      </c>
      <c r="AT3987" s="92">
        <v>-19</v>
      </c>
      <c r="AU3987" s="92">
        <v>-43</v>
      </c>
      <c r="AV3987" s="92">
        <v>671</v>
      </c>
      <c r="AW3987" s="92">
        <v>-110</v>
      </c>
      <c r="AX3987" s="92">
        <v>391</v>
      </c>
      <c r="AZ3987" s="92">
        <v>4</v>
      </c>
    </row>
    <row r="3988" spans="1:52">
      <c r="A3988" s="83" t="s">
        <v>72</v>
      </c>
      <c r="B3988" s="84">
        <v>42352.416666666664</v>
      </c>
      <c r="C3988" s="85">
        <v>42352</v>
      </c>
      <c r="D3988" s="83">
        <v>3</v>
      </c>
      <c r="E3988" s="84">
        <v>42352.125</v>
      </c>
      <c r="F3988" s="86" t="s">
        <v>443</v>
      </c>
      <c r="G3988" s="87" t="s">
        <v>444</v>
      </c>
      <c r="H3988" s="92">
        <v>2832</v>
      </c>
      <c r="I3988" s="92">
        <v>2745</v>
      </c>
      <c r="J3988" s="92">
        <v>3768</v>
      </c>
      <c r="K3988" s="92">
        <v>1274</v>
      </c>
      <c r="O3988" s="92">
        <v>2745</v>
      </c>
      <c r="P3988" s="92">
        <v>3768</v>
      </c>
      <c r="Q3988" s="92">
        <v>1274</v>
      </c>
      <c r="AS3988" s="92">
        <v>44</v>
      </c>
      <c r="AT3988" s="92">
        <v>-80</v>
      </c>
      <c r="AU3988" s="92">
        <v>-33</v>
      </c>
      <c r="AV3988" s="92">
        <v>654</v>
      </c>
      <c r="AW3988" s="92">
        <v>-71</v>
      </c>
      <c r="AX3988" s="92">
        <v>394</v>
      </c>
      <c r="AZ3988" s="92">
        <v>2</v>
      </c>
    </row>
    <row r="3989" spans="1:52">
      <c r="A3989" s="83" t="s">
        <v>72</v>
      </c>
      <c r="B3989" s="84">
        <v>42352.458333333336</v>
      </c>
      <c r="C3989" s="85">
        <v>42352</v>
      </c>
      <c r="D3989" s="83">
        <v>4</v>
      </c>
      <c r="E3989" s="84">
        <v>42352.166666666664</v>
      </c>
      <c r="F3989" s="86" t="s">
        <v>443</v>
      </c>
      <c r="G3989" s="87" t="s">
        <v>444</v>
      </c>
      <c r="H3989" s="92">
        <v>2836</v>
      </c>
      <c r="I3989" s="92">
        <v>2760</v>
      </c>
      <c r="J3989" s="92">
        <v>3776</v>
      </c>
      <c r="K3989" s="92">
        <v>1265</v>
      </c>
      <c r="O3989" s="92">
        <v>2760</v>
      </c>
      <c r="P3989" s="92">
        <v>3776</v>
      </c>
      <c r="Q3989" s="92">
        <v>1265</v>
      </c>
      <c r="AS3989" s="92">
        <v>28</v>
      </c>
      <c r="AT3989" s="92">
        <v>-35</v>
      </c>
      <c r="AU3989" s="92">
        <v>-55</v>
      </c>
      <c r="AV3989" s="92">
        <v>655</v>
      </c>
      <c r="AW3989" s="92">
        <v>-71</v>
      </c>
      <c r="AX3989" s="92">
        <v>377</v>
      </c>
      <c r="AZ3989" s="92">
        <v>-6</v>
      </c>
    </row>
    <row r="3990" spans="1:52">
      <c r="A3990" s="83" t="s">
        <v>72</v>
      </c>
      <c r="B3990" s="84">
        <v>42352.5</v>
      </c>
      <c r="C3990" s="85">
        <v>42352</v>
      </c>
      <c r="D3990" s="83">
        <v>5</v>
      </c>
      <c r="E3990" s="84">
        <v>42352.208333333336</v>
      </c>
      <c r="F3990" s="86" t="s">
        <v>443</v>
      </c>
      <c r="G3990" s="87" t="s">
        <v>444</v>
      </c>
      <c r="H3990" s="92">
        <v>2882</v>
      </c>
      <c r="I3990" s="92">
        <v>2833</v>
      </c>
      <c r="J3990" s="92">
        <v>4004</v>
      </c>
      <c r="K3990" s="92">
        <v>1386</v>
      </c>
      <c r="O3990" s="92">
        <v>2833</v>
      </c>
      <c r="P3990" s="92">
        <v>4004</v>
      </c>
      <c r="Q3990" s="92">
        <v>1386</v>
      </c>
      <c r="AS3990" s="92">
        <v>17</v>
      </c>
      <c r="AT3990" s="92">
        <v>-23</v>
      </c>
      <c r="AU3990" s="92">
        <v>-79</v>
      </c>
      <c r="AV3990" s="92">
        <v>754</v>
      </c>
      <c r="AW3990" s="92">
        <v>-37</v>
      </c>
      <c r="AX3990" s="92">
        <v>374</v>
      </c>
      <c r="AZ3990" s="92">
        <v>-6</v>
      </c>
    </row>
    <row r="3991" spans="1:52">
      <c r="A3991" s="83" t="s">
        <v>72</v>
      </c>
      <c r="B3991" s="84">
        <v>42352.541666666664</v>
      </c>
      <c r="C3991" s="85">
        <v>42352</v>
      </c>
      <c r="D3991" s="83">
        <v>6</v>
      </c>
      <c r="E3991" s="84">
        <v>42352.25</v>
      </c>
      <c r="F3991" s="86" t="s">
        <v>443</v>
      </c>
      <c r="G3991" s="87" t="s">
        <v>444</v>
      </c>
      <c r="H3991" s="92">
        <v>3006</v>
      </c>
      <c r="I3991" s="92">
        <v>2955</v>
      </c>
      <c r="J3991" s="92">
        <v>4136</v>
      </c>
      <c r="K3991" s="92">
        <v>1369</v>
      </c>
      <c r="O3991" s="92">
        <v>2955</v>
      </c>
      <c r="P3991" s="92">
        <v>4136</v>
      </c>
      <c r="Q3991" s="92">
        <v>1369</v>
      </c>
      <c r="AS3991" s="92">
        <v>14</v>
      </c>
      <c r="AT3991" s="92">
        <v>-33</v>
      </c>
      <c r="AU3991" s="92">
        <v>-123</v>
      </c>
      <c r="AV3991" s="92">
        <v>788</v>
      </c>
      <c r="AW3991" s="92">
        <v>-39</v>
      </c>
      <c r="AX3991" s="92">
        <v>387</v>
      </c>
      <c r="AZ3991" s="92">
        <v>-21</v>
      </c>
    </row>
    <row r="3992" spans="1:52">
      <c r="A3992" s="83" t="s">
        <v>72</v>
      </c>
      <c r="B3992" s="84">
        <v>42352.583333333336</v>
      </c>
      <c r="C3992" s="85">
        <v>42352</v>
      </c>
      <c r="D3992" s="83">
        <v>7</v>
      </c>
      <c r="E3992" s="84">
        <v>42352.291666666664</v>
      </c>
      <c r="F3992" s="86" t="s">
        <v>443</v>
      </c>
      <c r="G3992" s="87" t="s">
        <v>444</v>
      </c>
      <c r="H3992" s="92">
        <v>3028</v>
      </c>
      <c r="I3992" s="92">
        <v>3082</v>
      </c>
      <c r="J3992" s="92">
        <v>4507</v>
      </c>
      <c r="K3992" s="92">
        <v>1482</v>
      </c>
      <c r="O3992" s="92">
        <v>3082</v>
      </c>
      <c r="P3992" s="92">
        <v>4507</v>
      </c>
      <c r="Q3992" s="92">
        <v>1482</v>
      </c>
      <c r="AS3992" s="92">
        <v>25</v>
      </c>
      <c r="AT3992" s="92">
        <v>11</v>
      </c>
      <c r="AU3992" s="92">
        <v>-142</v>
      </c>
      <c r="AV3992" s="92">
        <v>811</v>
      </c>
      <c r="AW3992" s="92">
        <v>-2</v>
      </c>
      <c r="AX3992" s="92">
        <v>461</v>
      </c>
      <c r="AZ3992" s="92">
        <v>-52</v>
      </c>
    </row>
    <row r="3993" spans="1:52">
      <c r="A3993" s="83" t="s">
        <v>72</v>
      </c>
      <c r="B3993" s="84">
        <v>42352.625</v>
      </c>
      <c r="C3993" s="85">
        <v>42352</v>
      </c>
      <c r="D3993" s="83">
        <v>8</v>
      </c>
      <c r="E3993" s="84">
        <v>42352.333333333336</v>
      </c>
      <c r="F3993" s="86" t="s">
        <v>443</v>
      </c>
      <c r="G3993" s="87" t="s">
        <v>444</v>
      </c>
      <c r="H3993" s="92">
        <v>3108</v>
      </c>
      <c r="I3993" s="92">
        <v>3144</v>
      </c>
      <c r="J3993" s="92">
        <v>4686</v>
      </c>
      <c r="K3993" s="92">
        <v>1596</v>
      </c>
      <c r="O3993" s="92">
        <v>3144</v>
      </c>
      <c r="P3993" s="92">
        <v>4686</v>
      </c>
      <c r="Q3993" s="92">
        <v>1596</v>
      </c>
      <c r="AS3993" s="92">
        <v>59</v>
      </c>
      <c r="AT3993" s="92">
        <v>137</v>
      </c>
      <c r="AU3993" s="92">
        <v>-159</v>
      </c>
      <c r="AV3993" s="92">
        <v>814</v>
      </c>
      <c r="AW3993" s="92">
        <v>0</v>
      </c>
      <c r="AX3993" s="92">
        <v>456</v>
      </c>
      <c r="AZ3993" s="92">
        <v>-68</v>
      </c>
    </row>
    <row r="3994" spans="1:52">
      <c r="A3994" s="83" t="s">
        <v>72</v>
      </c>
      <c r="B3994" s="84">
        <v>42352.666666666664</v>
      </c>
      <c r="C3994" s="85">
        <v>42352</v>
      </c>
      <c r="D3994" s="83">
        <v>9</v>
      </c>
      <c r="E3994" s="84">
        <v>42352.375</v>
      </c>
      <c r="F3994" s="86" t="s">
        <v>443</v>
      </c>
      <c r="G3994" s="87" t="s">
        <v>444</v>
      </c>
      <c r="H3994" s="92">
        <v>3126</v>
      </c>
      <c r="I3994" s="92">
        <v>3122</v>
      </c>
      <c r="J3994" s="92">
        <v>4719</v>
      </c>
      <c r="K3994" s="92">
        <v>1651</v>
      </c>
      <c r="O3994" s="92">
        <v>3122</v>
      </c>
      <c r="P3994" s="92">
        <v>4719</v>
      </c>
      <c r="Q3994" s="92">
        <v>1651</v>
      </c>
      <c r="AS3994" s="92">
        <v>48</v>
      </c>
      <c r="AT3994" s="92">
        <v>174</v>
      </c>
      <c r="AU3994" s="92">
        <v>-155</v>
      </c>
      <c r="AV3994" s="92">
        <v>860</v>
      </c>
      <c r="AW3994" s="92">
        <v>0</v>
      </c>
      <c r="AX3994" s="92">
        <v>452</v>
      </c>
      <c r="AZ3994" s="92">
        <v>-72</v>
      </c>
    </row>
    <row r="3995" spans="1:52">
      <c r="A3995" s="83" t="s">
        <v>72</v>
      </c>
      <c r="B3995" s="84">
        <v>42352.708333333336</v>
      </c>
      <c r="C3995" s="85">
        <v>42352</v>
      </c>
      <c r="D3995" s="83">
        <v>10</v>
      </c>
      <c r="E3995" s="84">
        <v>42352.416666666664</v>
      </c>
      <c r="F3995" s="86" t="s">
        <v>443</v>
      </c>
      <c r="G3995" s="87" t="s">
        <v>444</v>
      </c>
      <c r="H3995" s="92">
        <v>3129</v>
      </c>
      <c r="I3995" s="92">
        <v>3110</v>
      </c>
      <c r="J3995" s="92">
        <v>4619</v>
      </c>
      <c r="K3995" s="92">
        <v>1564</v>
      </c>
      <c r="O3995" s="92">
        <v>3110</v>
      </c>
      <c r="P3995" s="92">
        <v>4619</v>
      </c>
      <c r="Q3995" s="92">
        <v>1564</v>
      </c>
      <c r="AS3995" s="92">
        <v>44</v>
      </c>
      <c r="AT3995" s="92">
        <v>173</v>
      </c>
      <c r="AU3995" s="92">
        <v>-184</v>
      </c>
      <c r="AV3995" s="92">
        <v>865</v>
      </c>
      <c r="AW3995" s="92">
        <v>0</v>
      </c>
      <c r="AX3995" s="92">
        <v>431</v>
      </c>
      <c r="AZ3995" s="92">
        <v>-70</v>
      </c>
    </row>
    <row r="3996" spans="1:52">
      <c r="A3996" s="83" t="s">
        <v>72</v>
      </c>
      <c r="B3996" s="84">
        <v>42352.75</v>
      </c>
      <c r="C3996" s="85">
        <v>42352</v>
      </c>
      <c r="D3996" s="83">
        <v>11</v>
      </c>
      <c r="E3996" s="84">
        <v>42352.458333333336</v>
      </c>
      <c r="F3996" s="86" t="s">
        <v>443</v>
      </c>
      <c r="G3996" s="87" t="s">
        <v>444</v>
      </c>
      <c r="H3996" s="92">
        <v>3103</v>
      </c>
      <c r="I3996" s="92">
        <v>3075</v>
      </c>
      <c r="J3996" s="92">
        <v>4599</v>
      </c>
      <c r="K3996" s="92">
        <v>1580</v>
      </c>
      <c r="O3996" s="92">
        <v>3075</v>
      </c>
      <c r="P3996" s="92">
        <v>4599</v>
      </c>
      <c r="Q3996" s="92">
        <v>1580</v>
      </c>
      <c r="AS3996" s="92">
        <v>51</v>
      </c>
      <c r="AT3996" s="92">
        <v>226</v>
      </c>
      <c r="AU3996" s="92">
        <v>-214</v>
      </c>
      <c r="AV3996" s="92">
        <v>831</v>
      </c>
      <c r="AW3996" s="92">
        <v>0</v>
      </c>
      <c r="AX3996" s="92">
        <v>418</v>
      </c>
      <c r="AZ3996" s="92">
        <v>-77</v>
      </c>
    </row>
    <row r="3997" spans="1:52">
      <c r="A3997" s="83" t="s">
        <v>72</v>
      </c>
      <c r="B3997" s="84">
        <v>42352.791666666664</v>
      </c>
      <c r="C3997" s="85">
        <v>42352</v>
      </c>
      <c r="D3997" s="83">
        <v>12</v>
      </c>
      <c r="E3997" s="84">
        <v>42352.5</v>
      </c>
      <c r="F3997" s="86" t="s">
        <v>443</v>
      </c>
      <c r="G3997" s="87" t="s">
        <v>444</v>
      </c>
      <c r="H3997" s="92">
        <v>3071</v>
      </c>
      <c r="I3997" s="92">
        <v>3023</v>
      </c>
      <c r="J3997" s="92">
        <v>4533</v>
      </c>
      <c r="K3997" s="92">
        <v>1564</v>
      </c>
      <c r="O3997" s="92">
        <v>3023</v>
      </c>
      <c r="P3997" s="92">
        <v>4533</v>
      </c>
      <c r="Q3997" s="92">
        <v>1564</v>
      </c>
      <c r="AS3997" s="92">
        <v>45</v>
      </c>
      <c r="AT3997" s="92">
        <v>240</v>
      </c>
      <c r="AU3997" s="92">
        <v>-204</v>
      </c>
      <c r="AV3997" s="92">
        <v>789</v>
      </c>
      <c r="AW3997" s="92">
        <v>0</v>
      </c>
      <c r="AX3997" s="92">
        <v>412</v>
      </c>
      <c r="AZ3997" s="92">
        <v>-66</v>
      </c>
    </row>
    <row r="3998" spans="1:52">
      <c r="A3998" s="83" t="s">
        <v>72</v>
      </c>
      <c r="B3998" s="84">
        <v>42352.833333333336</v>
      </c>
      <c r="C3998" s="85">
        <v>42352</v>
      </c>
      <c r="D3998" s="83">
        <v>13</v>
      </c>
      <c r="E3998" s="84">
        <v>42352.541666666664</v>
      </c>
      <c r="F3998" s="86" t="s">
        <v>443</v>
      </c>
      <c r="G3998" s="87" t="s">
        <v>444</v>
      </c>
      <c r="H3998" s="92">
        <v>3047</v>
      </c>
      <c r="I3998" s="92">
        <v>2990</v>
      </c>
      <c r="J3998" s="92">
        <v>4436</v>
      </c>
      <c r="K3998" s="92">
        <v>1501</v>
      </c>
      <c r="O3998" s="92">
        <v>2990</v>
      </c>
      <c r="P3998" s="92">
        <v>4436</v>
      </c>
      <c r="Q3998" s="92">
        <v>1501</v>
      </c>
      <c r="AS3998" s="92">
        <v>21</v>
      </c>
      <c r="AT3998" s="92">
        <v>276</v>
      </c>
      <c r="AU3998" s="92">
        <v>-207</v>
      </c>
      <c r="AV3998" s="92">
        <v>738</v>
      </c>
      <c r="AW3998" s="92">
        <v>0</v>
      </c>
      <c r="AX3998" s="92">
        <v>386</v>
      </c>
      <c r="AZ3998" s="92">
        <v>-48</v>
      </c>
    </row>
    <row r="3999" spans="1:52">
      <c r="A3999" s="83" t="s">
        <v>72</v>
      </c>
      <c r="B3999" s="84">
        <v>42352.875</v>
      </c>
      <c r="C3999" s="85">
        <v>42352</v>
      </c>
      <c r="D3999" s="83">
        <v>14</v>
      </c>
      <c r="E3999" s="84">
        <v>42352.583333333336</v>
      </c>
      <c r="F3999" s="86" t="s">
        <v>443</v>
      </c>
      <c r="G3999" s="87" t="s">
        <v>444</v>
      </c>
      <c r="H3999" s="92">
        <v>3011</v>
      </c>
      <c r="I3999" s="92">
        <v>2980</v>
      </c>
      <c r="J3999" s="92">
        <v>4305</v>
      </c>
      <c r="K3999" s="92">
        <v>1380</v>
      </c>
      <c r="O3999" s="92">
        <v>2980</v>
      </c>
      <c r="P3999" s="92">
        <v>4305</v>
      </c>
      <c r="Q3999" s="92">
        <v>1380</v>
      </c>
      <c r="AS3999" s="92">
        <v>10</v>
      </c>
      <c r="AT3999" s="92">
        <v>272</v>
      </c>
      <c r="AU3999" s="92">
        <v>-229</v>
      </c>
      <c r="AV3999" s="92">
        <v>659</v>
      </c>
      <c r="AW3999" s="92">
        <v>0</v>
      </c>
      <c r="AX3999" s="92">
        <v>396</v>
      </c>
      <c r="AZ3999" s="92">
        <v>-54</v>
      </c>
    </row>
    <row r="4000" spans="1:52">
      <c r="A4000" s="83" t="s">
        <v>72</v>
      </c>
      <c r="B4000" s="84">
        <v>42352.916666666664</v>
      </c>
      <c r="C4000" s="85">
        <v>42352</v>
      </c>
      <c r="D4000" s="83">
        <v>15</v>
      </c>
      <c r="E4000" s="84">
        <v>42352.625</v>
      </c>
      <c r="F4000" s="86" t="s">
        <v>443</v>
      </c>
      <c r="G4000" s="87" t="s">
        <v>444</v>
      </c>
      <c r="H4000" s="92">
        <v>2995</v>
      </c>
      <c r="I4000" s="92">
        <v>2950</v>
      </c>
      <c r="J4000" s="92">
        <v>4297</v>
      </c>
      <c r="K4000" s="92">
        <v>1404</v>
      </c>
      <c r="O4000" s="92">
        <v>2950</v>
      </c>
      <c r="P4000" s="92">
        <v>4297</v>
      </c>
      <c r="Q4000" s="92">
        <v>1404</v>
      </c>
      <c r="AS4000" s="92">
        <v>14</v>
      </c>
      <c r="AT4000" s="92">
        <v>392</v>
      </c>
      <c r="AU4000" s="92">
        <v>-203</v>
      </c>
      <c r="AV4000" s="92">
        <v>541</v>
      </c>
      <c r="AW4000" s="92">
        <v>0</v>
      </c>
      <c r="AX4000" s="92">
        <v>408</v>
      </c>
      <c r="AZ4000" s="92">
        <v>-44</v>
      </c>
    </row>
    <row r="4001" spans="1:52">
      <c r="A4001" s="83" t="s">
        <v>72</v>
      </c>
      <c r="B4001" s="84">
        <v>42352.958333333336</v>
      </c>
      <c r="C4001" s="85">
        <v>42352</v>
      </c>
      <c r="D4001" s="83">
        <v>16</v>
      </c>
      <c r="E4001" s="84">
        <v>42352.666666666664</v>
      </c>
      <c r="F4001" s="86" t="s">
        <v>443</v>
      </c>
      <c r="G4001" s="87" t="s">
        <v>444</v>
      </c>
      <c r="H4001" s="92">
        <v>3034</v>
      </c>
      <c r="I4001" s="92">
        <v>3018</v>
      </c>
      <c r="J4001" s="92">
        <v>4372</v>
      </c>
      <c r="K4001" s="92">
        <v>1415</v>
      </c>
      <c r="O4001" s="92">
        <v>3018</v>
      </c>
      <c r="P4001" s="92">
        <v>4372</v>
      </c>
      <c r="Q4001" s="92">
        <v>1415</v>
      </c>
      <c r="AS4001" s="92">
        <v>1</v>
      </c>
      <c r="AT4001" s="92">
        <v>349</v>
      </c>
      <c r="AU4001" s="92">
        <v>-179</v>
      </c>
      <c r="AV4001" s="92">
        <v>579</v>
      </c>
      <c r="AW4001" s="92">
        <v>-2</v>
      </c>
      <c r="AX4001" s="92">
        <v>418</v>
      </c>
      <c r="AZ4001" s="92">
        <v>-48</v>
      </c>
    </row>
    <row r="4002" spans="1:52">
      <c r="A4002" s="83" t="s">
        <v>72</v>
      </c>
      <c r="B4002" s="84">
        <v>42353</v>
      </c>
      <c r="C4002" s="85">
        <v>42352</v>
      </c>
      <c r="D4002" s="83">
        <v>17</v>
      </c>
      <c r="E4002" s="84">
        <v>42352.708333333336</v>
      </c>
      <c r="F4002" s="86" t="s">
        <v>443</v>
      </c>
      <c r="G4002" s="87" t="s">
        <v>444</v>
      </c>
      <c r="H4002" s="92">
        <v>3188</v>
      </c>
      <c r="I4002" s="92">
        <v>3149</v>
      </c>
      <c r="J4002" s="92">
        <v>4652</v>
      </c>
      <c r="K4002" s="92">
        <v>1579</v>
      </c>
      <c r="O4002" s="92">
        <v>3149</v>
      </c>
      <c r="P4002" s="92">
        <v>4652</v>
      </c>
      <c r="Q4002" s="92">
        <v>1579</v>
      </c>
      <c r="AS4002" s="92">
        <v>2</v>
      </c>
      <c r="AT4002" s="92">
        <v>266</v>
      </c>
      <c r="AU4002" s="92">
        <v>-145</v>
      </c>
      <c r="AV4002" s="92">
        <v>751</v>
      </c>
      <c r="AW4002" s="92">
        <v>-21</v>
      </c>
      <c r="AX4002" s="92">
        <v>472</v>
      </c>
      <c r="AZ4002" s="92">
        <v>-67</v>
      </c>
    </row>
    <row r="4003" spans="1:52">
      <c r="A4003" s="83" t="s">
        <v>72</v>
      </c>
      <c r="B4003" s="84">
        <v>42353.041666666664</v>
      </c>
      <c r="C4003" s="85">
        <v>42352</v>
      </c>
      <c r="D4003" s="83">
        <v>18</v>
      </c>
      <c r="E4003" s="84">
        <v>42352.75</v>
      </c>
      <c r="F4003" s="86" t="s">
        <v>443</v>
      </c>
      <c r="G4003" s="87" t="s">
        <v>444</v>
      </c>
      <c r="H4003" s="92">
        <v>3400</v>
      </c>
      <c r="I4003" s="92">
        <v>3363</v>
      </c>
      <c r="J4003" s="92">
        <v>5328</v>
      </c>
      <c r="K4003" s="92">
        <v>2077</v>
      </c>
      <c r="O4003" s="92">
        <v>3363</v>
      </c>
      <c r="P4003" s="92">
        <v>5328</v>
      </c>
      <c r="Q4003" s="92">
        <v>2077</v>
      </c>
      <c r="AS4003" s="92">
        <v>50</v>
      </c>
      <c r="AT4003" s="92">
        <v>420</v>
      </c>
      <c r="AU4003" s="92">
        <v>-64</v>
      </c>
      <c r="AV4003" s="92">
        <v>874</v>
      </c>
      <c r="AW4003" s="92">
        <v>-56</v>
      </c>
      <c r="AX4003" s="92">
        <v>493</v>
      </c>
      <c r="AZ4003" s="92">
        <v>-48</v>
      </c>
    </row>
    <row r="4004" spans="1:52">
      <c r="A4004" s="83" t="s">
        <v>72</v>
      </c>
      <c r="B4004" s="84">
        <v>42353.083333333336</v>
      </c>
      <c r="C4004" s="85">
        <v>42352</v>
      </c>
      <c r="D4004" s="83">
        <v>19</v>
      </c>
      <c r="E4004" s="84">
        <v>42352.791666666664</v>
      </c>
      <c r="F4004" s="86" t="s">
        <v>443</v>
      </c>
      <c r="G4004" s="87" t="s">
        <v>444</v>
      </c>
      <c r="H4004" s="92">
        <v>3388</v>
      </c>
      <c r="I4004" s="92">
        <v>3377</v>
      </c>
      <c r="J4004" s="92">
        <v>5297</v>
      </c>
      <c r="K4004" s="92">
        <v>2072</v>
      </c>
      <c r="O4004" s="92">
        <v>3377</v>
      </c>
      <c r="P4004" s="92">
        <v>5297</v>
      </c>
      <c r="Q4004" s="92">
        <v>2072</v>
      </c>
      <c r="AS4004" s="92">
        <v>84</v>
      </c>
      <c r="AT4004" s="92">
        <v>423</v>
      </c>
      <c r="AU4004" s="92">
        <v>-79</v>
      </c>
      <c r="AV4004" s="92">
        <v>853</v>
      </c>
      <c r="AW4004" s="92">
        <v>-97</v>
      </c>
      <c r="AX4004" s="92">
        <v>494</v>
      </c>
      <c r="AZ4004" s="92">
        <v>-37</v>
      </c>
    </row>
    <row r="4005" spans="1:52">
      <c r="A4005" s="83" t="s">
        <v>72</v>
      </c>
      <c r="B4005" s="84">
        <v>42353.125</v>
      </c>
      <c r="C4005" s="85">
        <v>42352</v>
      </c>
      <c r="D4005" s="83">
        <v>20</v>
      </c>
      <c r="E4005" s="84">
        <v>42352.833333333336</v>
      </c>
      <c r="F4005" s="86" t="s">
        <v>443</v>
      </c>
      <c r="G4005" s="87" t="s">
        <v>444</v>
      </c>
      <c r="H4005" s="92">
        <v>3344</v>
      </c>
      <c r="I4005" s="92">
        <v>3345</v>
      </c>
      <c r="J4005" s="92">
        <v>5199</v>
      </c>
      <c r="K4005" s="92">
        <v>1980</v>
      </c>
      <c r="O4005" s="92">
        <v>3345</v>
      </c>
      <c r="P4005" s="92">
        <v>5199</v>
      </c>
      <c r="Q4005" s="92">
        <v>1980</v>
      </c>
      <c r="AS4005" s="92">
        <v>79</v>
      </c>
      <c r="AT4005" s="92">
        <v>375</v>
      </c>
      <c r="AU4005" s="92">
        <v>-43</v>
      </c>
      <c r="AV4005" s="92">
        <v>800</v>
      </c>
      <c r="AW4005" s="92">
        <v>-72</v>
      </c>
      <c r="AX4005" s="92">
        <v>489</v>
      </c>
      <c r="AZ4005" s="92">
        <v>-33</v>
      </c>
    </row>
    <row r="4006" spans="1:52">
      <c r="A4006" s="83" t="s">
        <v>72</v>
      </c>
      <c r="B4006" s="84">
        <v>42353.166666666664</v>
      </c>
      <c r="C4006" s="85">
        <v>42352</v>
      </c>
      <c r="D4006" s="83">
        <v>21</v>
      </c>
      <c r="E4006" s="84">
        <v>42352.875</v>
      </c>
      <c r="F4006" s="86" t="s">
        <v>443</v>
      </c>
      <c r="G4006" s="87" t="s">
        <v>444</v>
      </c>
      <c r="H4006" s="92">
        <v>3288</v>
      </c>
      <c r="I4006" s="92">
        <v>3302</v>
      </c>
      <c r="J4006" s="92">
        <v>5206</v>
      </c>
      <c r="K4006" s="92">
        <v>1983</v>
      </c>
      <c r="O4006" s="92">
        <v>3302</v>
      </c>
      <c r="P4006" s="92">
        <v>5206</v>
      </c>
      <c r="Q4006" s="92">
        <v>1983</v>
      </c>
      <c r="AS4006" s="92">
        <v>76</v>
      </c>
      <c r="AT4006" s="92">
        <v>357</v>
      </c>
      <c r="AU4006" s="92">
        <v>-61</v>
      </c>
      <c r="AV4006" s="92">
        <v>819</v>
      </c>
      <c r="AW4006" s="92">
        <v>-24</v>
      </c>
      <c r="AX4006" s="92">
        <v>450</v>
      </c>
      <c r="AZ4006" s="92">
        <v>-10</v>
      </c>
    </row>
    <row r="4007" spans="1:52">
      <c r="A4007" s="83" t="s">
        <v>72</v>
      </c>
      <c r="B4007" s="84">
        <v>42353.208333333336</v>
      </c>
      <c r="C4007" s="85">
        <v>42352</v>
      </c>
      <c r="D4007" s="83">
        <v>22</v>
      </c>
      <c r="E4007" s="84">
        <v>42352.916666666664</v>
      </c>
      <c r="F4007" s="86" t="s">
        <v>443</v>
      </c>
      <c r="G4007" s="87" t="s">
        <v>444</v>
      </c>
      <c r="H4007" s="92">
        <v>3150</v>
      </c>
      <c r="I4007" s="92">
        <v>3192</v>
      </c>
      <c r="J4007" s="92">
        <v>4837</v>
      </c>
      <c r="K4007" s="92">
        <v>1707</v>
      </c>
      <c r="O4007" s="92">
        <v>3192</v>
      </c>
      <c r="P4007" s="92">
        <v>4837</v>
      </c>
      <c r="Q4007" s="92">
        <v>1707</v>
      </c>
      <c r="AS4007" s="92">
        <v>51</v>
      </c>
      <c r="AT4007" s="92">
        <v>287</v>
      </c>
      <c r="AU4007" s="92">
        <v>-70</v>
      </c>
      <c r="AV4007" s="92">
        <v>701</v>
      </c>
      <c r="AW4007" s="92">
        <v>-8</v>
      </c>
      <c r="AX4007" s="92">
        <v>414</v>
      </c>
      <c r="AZ4007" s="92">
        <v>1</v>
      </c>
    </row>
    <row r="4008" spans="1:52">
      <c r="A4008" s="83" t="s">
        <v>72</v>
      </c>
      <c r="B4008" s="84">
        <v>42353.25</v>
      </c>
      <c r="C4008" s="85">
        <v>42352</v>
      </c>
      <c r="D4008" s="83">
        <v>23</v>
      </c>
      <c r="E4008" s="84">
        <v>42352.958333333336</v>
      </c>
      <c r="F4008" s="86" t="s">
        <v>443</v>
      </c>
      <c r="G4008" s="87" t="s">
        <v>444</v>
      </c>
      <c r="H4008" s="92">
        <v>2975</v>
      </c>
      <c r="I4008" s="92">
        <v>3015</v>
      </c>
      <c r="J4008" s="92">
        <v>4586</v>
      </c>
      <c r="K4008" s="92">
        <v>1629</v>
      </c>
      <c r="O4008" s="92">
        <v>3015</v>
      </c>
      <c r="P4008" s="92">
        <v>4586</v>
      </c>
      <c r="Q4008" s="92">
        <v>1629</v>
      </c>
      <c r="AS4008" s="92">
        <v>62</v>
      </c>
      <c r="AT4008" s="92">
        <v>296</v>
      </c>
      <c r="AU4008" s="92">
        <v>-55</v>
      </c>
      <c r="AV4008" s="92">
        <v>575</v>
      </c>
      <c r="AW4008" s="92">
        <v>-3</v>
      </c>
      <c r="AX4008" s="92">
        <v>375</v>
      </c>
      <c r="AZ4008" s="92">
        <v>14</v>
      </c>
    </row>
    <row r="4009" spans="1:52">
      <c r="A4009" s="83" t="s">
        <v>72</v>
      </c>
      <c r="B4009" s="84">
        <v>42353.291666666664</v>
      </c>
      <c r="C4009" s="85">
        <v>42352</v>
      </c>
      <c r="D4009" s="83">
        <v>24</v>
      </c>
      <c r="E4009" s="84">
        <v>42353</v>
      </c>
      <c r="F4009" s="86" t="s">
        <v>443</v>
      </c>
      <c r="G4009" s="87" t="s">
        <v>444</v>
      </c>
      <c r="H4009" s="92">
        <v>2988</v>
      </c>
      <c r="I4009" s="92">
        <v>3036</v>
      </c>
      <c r="J4009" s="92">
        <v>4142</v>
      </c>
      <c r="K4009" s="92">
        <v>1385</v>
      </c>
      <c r="O4009" s="92">
        <v>3036</v>
      </c>
      <c r="P4009" s="92">
        <v>4142</v>
      </c>
      <c r="Q4009" s="92">
        <v>1385</v>
      </c>
      <c r="AS4009" s="92">
        <v>56</v>
      </c>
      <c r="AT4009" s="92">
        <v>59</v>
      </c>
      <c r="AU4009" s="92">
        <v>-17</v>
      </c>
      <c r="AV4009" s="92">
        <v>587</v>
      </c>
      <c r="AW4009" s="92">
        <v>-120</v>
      </c>
      <c r="AX4009" s="92">
        <v>401</v>
      </c>
      <c r="AZ4009" s="92">
        <v>-14</v>
      </c>
    </row>
    <row r="4010" spans="1:52">
      <c r="A4010" s="83" t="s">
        <v>72</v>
      </c>
      <c r="B4010" s="84">
        <v>42353.333333333336</v>
      </c>
      <c r="C4010" s="85">
        <v>42353</v>
      </c>
      <c r="D4010" s="83">
        <v>1</v>
      </c>
      <c r="E4010" s="84">
        <v>42353.041666666664</v>
      </c>
      <c r="F4010" s="86" t="s">
        <v>443</v>
      </c>
      <c r="G4010" s="87" t="s">
        <v>444</v>
      </c>
      <c r="H4010" s="92">
        <v>2891</v>
      </c>
      <c r="I4010" s="92">
        <v>2943</v>
      </c>
      <c r="J4010" s="92">
        <v>4024</v>
      </c>
      <c r="K4010" s="92">
        <v>1346</v>
      </c>
      <c r="O4010" s="92">
        <v>2943</v>
      </c>
      <c r="P4010" s="92">
        <v>4024</v>
      </c>
      <c r="Q4010" s="92">
        <v>1346</v>
      </c>
      <c r="AS4010" s="92">
        <v>56</v>
      </c>
      <c r="AT4010" s="92">
        <v>21</v>
      </c>
      <c r="AU4010" s="92">
        <v>-14</v>
      </c>
      <c r="AV4010" s="92">
        <v>591</v>
      </c>
      <c r="AW4010" s="92">
        <v>-86</v>
      </c>
      <c r="AX4010" s="92">
        <v>376</v>
      </c>
      <c r="AZ4010" s="92">
        <v>-13</v>
      </c>
    </row>
    <row r="4011" spans="1:52">
      <c r="A4011" s="83" t="s">
        <v>72</v>
      </c>
      <c r="B4011" s="84">
        <v>42353.375</v>
      </c>
      <c r="C4011" s="85">
        <v>42353</v>
      </c>
      <c r="D4011" s="83">
        <v>2</v>
      </c>
      <c r="E4011" s="84">
        <v>42353.083333333336</v>
      </c>
      <c r="F4011" s="86" t="s">
        <v>443</v>
      </c>
      <c r="G4011" s="87" t="s">
        <v>444</v>
      </c>
      <c r="H4011" s="92">
        <v>2856</v>
      </c>
      <c r="I4011" s="92">
        <v>2902</v>
      </c>
      <c r="J4011" s="92">
        <v>3905</v>
      </c>
      <c r="K4011" s="92">
        <v>1268</v>
      </c>
      <c r="O4011" s="92">
        <v>2902</v>
      </c>
      <c r="P4011" s="92">
        <v>3905</v>
      </c>
      <c r="Q4011" s="92">
        <v>1268</v>
      </c>
      <c r="AS4011" s="92">
        <v>54</v>
      </c>
      <c r="AT4011" s="92">
        <v>-65</v>
      </c>
      <c r="AU4011" s="92">
        <v>-25</v>
      </c>
      <c r="AV4011" s="92">
        <v>602</v>
      </c>
      <c r="AW4011" s="92">
        <v>-86</v>
      </c>
      <c r="AX4011" s="92">
        <v>366</v>
      </c>
      <c r="AZ4011" s="92">
        <v>-1</v>
      </c>
    </row>
    <row r="4012" spans="1:52">
      <c r="A4012" s="83" t="s">
        <v>72</v>
      </c>
      <c r="B4012" s="84">
        <v>42353.416666666664</v>
      </c>
      <c r="C4012" s="85">
        <v>42353</v>
      </c>
      <c r="D4012" s="83">
        <v>3</v>
      </c>
      <c r="E4012" s="84">
        <v>42353.125</v>
      </c>
      <c r="F4012" s="86" t="s">
        <v>443</v>
      </c>
      <c r="G4012" s="87" t="s">
        <v>444</v>
      </c>
      <c r="H4012" s="92">
        <v>2847</v>
      </c>
      <c r="I4012" s="92">
        <v>2890</v>
      </c>
      <c r="J4012" s="92">
        <v>3815</v>
      </c>
      <c r="K4012" s="92">
        <v>1185</v>
      </c>
      <c r="O4012" s="92">
        <v>2890</v>
      </c>
      <c r="P4012" s="92">
        <v>3815</v>
      </c>
      <c r="Q4012" s="92">
        <v>1185</v>
      </c>
      <c r="AS4012" s="92">
        <v>47</v>
      </c>
      <c r="AT4012" s="92">
        <v>-117</v>
      </c>
      <c r="AU4012" s="92">
        <v>-49</v>
      </c>
      <c r="AV4012" s="92">
        <v>611</v>
      </c>
      <c r="AW4012" s="92">
        <v>-81</v>
      </c>
      <c r="AX4012" s="92">
        <v>349</v>
      </c>
      <c r="AZ4012" s="92">
        <v>-9</v>
      </c>
    </row>
    <row r="4013" spans="1:52">
      <c r="A4013" s="83" t="s">
        <v>72</v>
      </c>
      <c r="B4013" s="84">
        <v>42353.458333333336</v>
      </c>
      <c r="C4013" s="85">
        <v>42353</v>
      </c>
      <c r="D4013" s="83">
        <v>4</v>
      </c>
      <c r="E4013" s="84">
        <v>42353.166666666664</v>
      </c>
      <c r="F4013" s="86" t="s">
        <v>443</v>
      </c>
      <c r="G4013" s="87" t="s">
        <v>444</v>
      </c>
      <c r="H4013" s="92">
        <v>2858</v>
      </c>
      <c r="I4013" s="92">
        <v>2912</v>
      </c>
      <c r="J4013" s="92">
        <v>3907</v>
      </c>
      <c r="K4013" s="92">
        <v>1267</v>
      </c>
      <c r="O4013" s="92">
        <v>2912</v>
      </c>
      <c r="P4013" s="92">
        <v>3907</v>
      </c>
      <c r="Q4013" s="92">
        <v>1267</v>
      </c>
      <c r="AS4013" s="92">
        <v>54</v>
      </c>
      <c r="AT4013" s="92">
        <v>-64</v>
      </c>
      <c r="AU4013" s="92">
        <v>-65</v>
      </c>
      <c r="AV4013" s="92">
        <v>633</v>
      </c>
      <c r="AW4013" s="92">
        <v>-94</v>
      </c>
      <c r="AX4013" s="92">
        <v>346</v>
      </c>
      <c r="AZ4013" s="92">
        <v>1</v>
      </c>
    </row>
    <row r="4014" spans="1:52">
      <c r="A4014" s="83" t="s">
        <v>72</v>
      </c>
      <c r="B4014" s="84">
        <v>42353.5</v>
      </c>
      <c r="C4014" s="85">
        <v>42353</v>
      </c>
      <c r="D4014" s="83">
        <v>5</v>
      </c>
      <c r="E4014" s="84">
        <v>42353.208333333336</v>
      </c>
      <c r="F4014" s="86" t="s">
        <v>443</v>
      </c>
      <c r="G4014" s="87" t="s">
        <v>444</v>
      </c>
      <c r="H4014" s="92">
        <v>2924</v>
      </c>
      <c r="I4014" s="92">
        <v>2982</v>
      </c>
      <c r="J4014" s="92">
        <v>3976</v>
      </c>
      <c r="K4014" s="92">
        <v>1297</v>
      </c>
      <c r="O4014" s="92">
        <v>2982</v>
      </c>
      <c r="P4014" s="92">
        <v>3976</v>
      </c>
      <c r="Q4014" s="92">
        <v>1297</v>
      </c>
      <c r="AS4014" s="92">
        <v>68</v>
      </c>
      <c r="AT4014" s="92">
        <v>-91</v>
      </c>
      <c r="AU4014" s="92">
        <v>-89</v>
      </c>
      <c r="AV4014" s="92">
        <v>686</v>
      </c>
      <c r="AW4014" s="92">
        <v>-127</v>
      </c>
      <c r="AX4014" s="92">
        <v>350</v>
      </c>
      <c r="AZ4014" s="92">
        <v>10</v>
      </c>
    </row>
    <row r="4015" spans="1:52">
      <c r="A4015" s="83" t="s">
        <v>72</v>
      </c>
      <c r="B4015" s="84">
        <v>42353.541666666664</v>
      </c>
      <c r="C4015" s="85">
        <v>42353</v>
      </c>
      <c r="D4015" s="83">
        <v>6</v>
      </c>
      <c r="E4015" s="84">
        <v>42353.25</v>
      </c>
      <c r="F4015" s="86" t="s">
        <v>443</v>
      </c>
      <c r="G4015" s="87" t="s">
        <v>444</v>
      </c>
      <c r="H4015" s="92">
        <v>3081</v>
      </c>
      <c r="I4015" s="92">
        <v>3073</v>
      </c>
      <c r="J4015" s="92">
        <v>4131</v>
      </c>
      <c r="K4015" s="92">
        <v>1370</v>
      </c>
      <c r="O4015" s="92">
        <v>3073</v>
      </c>
      <c r="P4015" s="92">
        <v>4131</v>
      </c>
      <c r="Q4015" s="92">
        <v>1370</v>
      </c>
      <c r="AS4015" s="92">
        <v>74</v>
      </c>
      <c r="AT4015" s="92">
        <v>-77</v>
      </c>
      <c r="AU4015" s="92">
        <v>-105</v>
      </c>
      <c r="AV4015" s="92">
        <v>747</v>
      </c>
      <c r="AW4015" s="92">
        <v>-169</v>
      </c>
      <c r="AX4015" s="92">
        <v>368</v>
      </c>
      <c r="AZ4015" s="92">
        <v>-4</v>
      </c>
    </row>
    <row r="4016" spans="1:52">
      <c r="A4016" s="83" t="s">
        <v>72</v>
      </c>
      <c r="B4016" s="84">
        <v>42353.583333333336</v>
      </c>
      <c r="C4016" s="85">
        <v>42353</v>
      </c>
      <c r="D4016" s="83">
        <v>7</v>
      </c>
      <c r="E4016" s="84">
        <v>42353.291666666664</v>
      </c>
      <c r="F4016" s="86" t="s">
        <v>443</v>
      </c>
      <c r="G4016" s="87" t="s">
        <v>444</v>
      </c>
      <c r="H4016" s="92">
        <v>3173</v>
      </c>
      <c r="I4016" s="92">
        <v>3162</v>
      </c>
      <c r="J4016" s="92">
        <v>4512</v>
      </c>
      <c r="K4016" s="92">
        <v>1445</v>
      </c>
      <c r="O4016" s="92">
        <v>3162</v>
      </c>
      <c r="P4016" s="92">
        <v>4512</v>
      </c>
      <c r="Q4016" s="92">
        <v>1445</v>
      </c>
      <c r="AS4016" s="92">
        <v>107</v>
      </c>
      <c r="AT4016" s="92">
        <v>-68</v>
      </c>
      <c r="AU4016" s="92">
        <v>-60</v>
      </c>
      <c r="AV4016" s="92">
        <v>691</v>
      </c>
      <c r="AW4016" s="92">
        <v>-40</v>
      </c>
      <c r="AX4016" s="92">
        <v>435</v>
      </c>
      <c r="AZ4016" s="92">
        <v>-40</v>
      </c>
    </row>
    <row r="4017" spans="1:52">
      <c r="A4017" s="83" t="s">
        <v>72</v>
      </c>
      <c r="B4017" s="84">
        <v>42353.625</v>
      </c>
      <c r="C4017" s="85">
        <v>42353</v>
      </c>
      <c r="D4017" s="83">
        <v>8</v>
      </c>
      <c r="E4017" s="84">
        <v>42353.333333333336</v>
      </c>
      <c r="F4017" s="86" t="s">
        <v>443</v>
      </c>
      <c r="G4017" s="87" t="s">
        <v>444</v>
      </c>
      <c r="H4017" s="92">
        <v>3212</v>
      </c>
      <c r="I4017" s="92">
        <v>3235</v>
      </c>
      <c r="J4017" s="92">
        <v>4420</v>
      </c>
      <c r="K4017" s="92">
        <v>1391</v>
      </c>
      <c r="O4017" s="92">
        <v>3235</v>
      </c>
      <c r="P4017" s="92">
        <v>4420</v>
      </c>
      <c r="Q4017" s="92">
        <v>1391</v>
      </c>
      <c r="AS4017" s="92">
        <v>142</v>
      </c>
      <c r="AT4017" s="92">
        <v>13</v>
      </c>
      <c r="AU4017" s="92">
        <v>-151</v>
      </c>
      <c r="AV4017" s="92">
        <v>639</v>
      </c>
      <c r="AW4017" s="92">
        <v>-135</v>
      </c>
      <c r="AX4017" s="92">
        <v>446</v>
      </c>
      <c r="AZ4017" s="92">
        <v>-69</v>
      </c>
    </row>
    <row r="4018" spans="1:52">
      <c r="A4018" s="83" t="s">
        <v>72</v>
      </c>
      <c r="B4018" s="84">
        <v>42353.666666666664</v>
      </c>
      <c r="C4018" s="85">
        <v>42353</v>
      </c>
      <c r="D4018" s="83">
        <v>9</v>
      </c>
      <c r="E4018" s="84">
        <v>42353.375</v>
      </c>
      <c r="F4018" s="86" t="s">
        <v>443</v>
      </c>
      <c r="G4018" s="87" t="s">
        <v>444</v>
      </c>
      <c r="H4018" s="92">
        <v>3232</v>
      </c>
      <c r="I4018" s="92">
        <v>3271</v>
      </c>
      <c r="J4018" s="92">
        <v>4398</v>
      </c>
      <c r="K4018" s="92">
        <v>1345</v>
      </c>
      <c r="O4018" s="92">
        <v>3271</v>
      </c>
      <c r="P4018" s="92">
        <v>4398</v>
      </c>
      <c r="Q4018" s="92">
        <v>1345</v>
      </c>
      <c r="AS4018" s="92">
        <v>134</v>
      </c>
      <c r="AT4018" s="92">
        <v>-84</v>
      </c>
      <c r="AU4018" s="92">
        <v>-198</v>
      </c>
      <c r="AV4018" s="92">
        <v>758</v>
      </c>
      <c r="AW4018" s="92">
        <v>-163</v>
      </c>
      <c r="AX4018" s="92">
        <v>438</v>
      </c>
      <c r="AZ4018" s="92">
        <v>-69</v>
      </c>
    </row>
    <row r="4019" spans="1:52">
      <c r="A4019" s="83" t="s">
        <v>72</v>
      </c>
      <c r="B4019" s="84">
        <v>42353.708333333336</v>
      </c>
      <c r="C4019" s="85">
        <v>42353</v>
      </c>
      <c r="D4019" s="83">
        <v>10</v>
      </c>
      <c r="E4019" s="84">
        <v>42353.416666666664</v>
      </c>
      <c r="F4019" s="86" t="s">
        <v>443</v>
      </c>
      <c r="G4019" s="87" t="s">
        <v>444</v>
      </c>
      <c r="H4019" s="92">
        <v>3239</v>
      </c>
      <c r="I4019" s="92">
        <v>3306</v>
      </c>
      <c r="J4019" s="92">
        <v>4219</v>
      </c>
      <c r="K4019" s="92">
        <v>1284</v>
      </c>
      <c r="O4019" s="92">
        <v>3306</v>
      </c>
      <c r="P4019" s="92">
        <v>4219</v>
      </c>
      <c r="Q4019" s="92">
        <v>1284</v>
      </c>
      <c r="AS4019" s="92">
        <v>120</v>
      </c>
      <c r="AT4019" s="92">
        <v>-81</v>
      </c>
      <c r="AU4019" s="92">
        <v>-257</v>
      </c>
      <c r="AV4019" s="92">
        <v>769</v>
      </c>
      <c r="AW4019" s="92">
        <v>-317</v>
      </c>
      <c r="AX4019" s="92">
        <v>416</v>
      </c>
      <c r="AZ4019" s="92">
        <v>-51</v>
      </c>
    </row>
    <row r="4020" spans="1:52">
      <c r="A4020" s="83" t="s">
        <v>72</v>
      </c>
      <c r="B4020" s="84">
        <v>42353.75</v>
      </c>
      <c r="C4020" s="85">
        <v>42353</v>
      </c>
      <c r="D4020" s="83">
        <v>11</v>
      </c>
      <c r="E4020" s="84">
        <v>42353.458333333336</v>
      </c>
      <c r="F4020" s="86" t="s">
        <v>443</v>
      </c>
      <c r="G4020" s="87" t="s">
        <v>444</v>
      </c>
      <c r="H4020" s="92">
        <v>3210</v>
      </c>
      <c r="I4020" s="92">
        <v>3324</v>
      </c>
      <c r="J4020" s="92">
        <v>4332</v>
      </c>
      <c r="K4020" s="92">
        <v>1208</v>
      </c>
      <c r="O4020" s="92">
        <v>3324</v>
      </c>
      <c r="P4020" s="92">
        <v>4332</v>
      </c>
      <c r="Q4020" s="92">
        <v>1208</v>
      </c>
      <c r="AS4020" s="92">
        <v>159</v>
      </c>
      <c r="AT4020" s="92">
        <v>-48</v>
      </c>
      <c r="AU4020" s="92">
        <v>-264</v>
      </c>
      <c r="AV4020" s="92">
        <v>599</v>
      </c>
      <c r="AW4020" s="92">
        <v>-145</v>
      </c>
      <c r="AX4020" s="92">
        <v>442</v>
      </c>
      <c r="AZ4020" s="92">
        <v>-48</v>
      </c>
    </row>
    <row r="4021" spans="1:52">
      <c r="A4021" s="83" t="s">
        <v>72</v>
      </c>
      <c r="B4021" s="84">
        <v>42353.791666666664</v>
      </c>
      <c r="C4021" s="85">
        <v>42353</v>
      </c>
      <c r="D4021" s="83">
        <v>12</v>
      </c>
      <c r="E4021" s="84">
        <v>42353.5</v>
      </c>
      <c r="F4021" s="86" t="s">
        <v>443</v>
      </c>
      <c r="G4021" s="87" t="s">
        <v>444</v>
      </c>
      <c r="H4021" s="92">
        <v>3194</v>
      </c>
      <c r="I4021" s="92">
        <v>3313</v>
      </c>
      <c r="J4021" s="92">
        <v>4215</v>
      </c>
      <c r="K4021" s="92">
        <v>1101</v>
      </c>
      <c r="O4021" s="92">
        <v>3313</v>
      </c>
      <c r="P4021" s="92">
        <v>4215</v>
      </c>
      <c r="Q4021" s="92">
        <v>1101</v>
      </c>
      <c r="AS4021" s="92">
        <v>138</v>
      </c>
      <c r="AT4021" s="92">
        <v>-35</v>
      </c>
      <c r="AU4021" s="92">
        <v>-305</v>
      </c>
      <c r="AV4021" s="92">
        <v>572</v>
      </c>
      <c r="AW4021" s="92">
        <v>-145</v>
      </c>
      <c r="AX4021" s="92">
        <v>416</v>
      </c>
      <c r="AZ4021" s="92">
        <v>-40</v>
      </c>
    </row>
    <row r="4022" spans="1:52">
      <c r="A4022" s="83" t="s">
        <v>72</v>
      </c>
      <c r="B4022" s="84">
        <v>42353.833333333336</v>
      </c>
      <c r="C4022" s="85">
        <v>42353</v>
      </c>
      <c r="D4022" s="83">
        <v>13</v>
      </c>
      <c r="E4022" s="84">
        <v>42353.541666666664</v>
      </c>
      <c r="F4022" s="86" t="s">
        <v>443</v>
      </c>
      <c r="G4022" s="87" t="s">
        <v>444</v>
      </c>
      <c r="H4022" s="92">
        <v>3166</v>
      </c>
      <c r="I4022" s="92">
        <v>3305</v>
      </c>
      <c r="J4022" s="92">
        <v>4112</v>
      </c>
      <c r="K4022" s="92">
        <v>1010</v>
      </c>
      <c r="O4022" s="92">
        <v>3305</v>
      </c>
      <c r="P4022" s="92">
        <v>4112</v>
      </c>
      <c r="Q4022" s="92">
        <v>1010</v>
      </c>
      <c r="AS4022" s="92">
        <v>145</v>
      </c>
      <c r="AT4022" s="92">
        <v>-132</v>
      </c>
      <c r="AU4022" s="92">
        <v>-342</v>
      </c>
      <c r="AV4022" s="92">
        <v>649</v>
      </c>
      <c r="AW4022" s="92">
        <v>-148</v>
      </c>
      <c r="AX4022" s="92">
        <v>409</v>
      </c>
      <c r="AZ4022" s="92">
        <v>-30</v>
      </c>
    </row>
    <row r="4023" spans="1:52">
      <c r="A4023" s="83" t="s">
        <v>72</v>
      </c>
      <c r="B4023" s="84">
        <v>42353.875</v>
      </c>
      <c r="C4023" s="85">
        <v>42353</v>
      </c>
      <c r="D4023" s="83">
        <v>14</v>
      </c>
      <c r="E4023" s="84">
        <v>42353.583333333336</v>
      </c>
      <c r="F4023" s="86" t="s">
        <v>443</v>
      </c>
      <c r="G4023" s="87" t="s">
        <v>444</v>
      </c>
      <c r="H4023" s="92">
        <v>3144</v>
      </c>
      <c r="I4023" s="92">
        <v>3296</v>
      </c>
      <c r="J4023" s="92">
        <v>4125</v>
      </c>
      <c r="K4023" s="92">
        <v>1033</v>
      </c>
      <c r="O4023" s="92">
        <v>3296</v>
      </c>
      <c r="P4023" s="92">
        <v>4125</v>
      </c>
      <c r="Q4023" s="92">
        <v>1033</v>
      </c>
      <c r="AS4023" s="92">
        <v>156</v>
      </c>
      <c r="AT4023" s="92">
        <v>-108</v>
      </c>
      <c r="AU4023" s="92">
        <v>-352</v>
      </c>
      <c r="AV4023" s="92">
        <v>634</v>
      </c>
      <c r="AW4023" s="92">
        <v>-148</v>
      </c>
      <c r="AX4023" s="92">
        <v>400</v>
      </c>
      <c r="AZ4023" s="92">
        <v>-18</v>
      </c>
    </row>
    <row r="4024" spans="1:52">
      <c r="A4024" s="83" t="s">
        <v>72</v>
      </c>
      <c r="B4024" s="84">
        <v>42353.916666666664</v>
      </c>
      <c r="C4024" s="85">
        <v>42353</v>
      </c>
      <c r="D4024" s="83">
        <v>15</v>
      </c>
      <c r="E4024" s="84">
        <v>42353.625</v>
      </c>
      <c r="F4024" s="86" t="s">
        <v>443</v>
      </c>
      <c r="G4024" s="87" t="s">
        <v>444</v>
      </c>
      <c r="H4024" s="92">
        <v>3148</v>
      </c>
      <c r="I4024" s="92">
        <v>3289</v>
      </c>
      <c r="J4024" s="92">
        <v>4111</v>
      </c>
      <c r="K4024" s="92">
        <v>1014</v>
      </c>
      <c r="O4024" s="92">
        <v>3289</v>
      </c>
      <c r="P4024" s="92">
        <v>4111</v>
      </c>
      <c r="Q4024" s="92">
        <v>1014</v>
      </c>
      <c r="AS4024" s="92">
        <v>145</v>
      </c>
      <c r="AT4024" s="92">
        <v>-157</v>
      </c>
      <c r="AU4024" s="92">
        <v>-321</v>
      </c>
      <c r="AV4024" s="92">
        <v>632</v>
      </c>
      <c r="AW4024" s="92">
        <v>-134</v>
      </c>
      <c r="AX4024" s="92">
        <v>410</v>
      </c>
      <c r="AZ4024" s="92">
        <v>-37</v>
      </c>
    </row>
    <row r="4025" spans="1:52">
      <c r="A4025" s="83" t="s">
        <v>72</v>
      </c>
      <c r="B4025" s="84">
        <v>42353.958333333336</v>
      </c>
      <c r="C4025" s="85">
        <v>42353</v>
      </c>
      <c r="D4025" s="83">
        <v>16</v>
      </c>
      <c r="E4025" s="84">
        <v>42353.666666666664</v>
      </c>
      <c r="F4025" s="86" t="s">
        <v>443</v>
      </c>
      <c r="G4025" s="87" t="s">
        <v>444</v>
      </c>
      <c r="H4025" s="92">
        <v>3244</v>
      </c>
      <c r="I4025" s="92">
        <v>3312</v>
      </c>
      <c r="J4025" s="92">
        <v>4213</v>
      </c>
      <c r="K4025" s="92">
        <v>1093</v>
      </c>
      <c r="O4025" s="92">
        <v>3312</v>
      </c>
      <c r="P4025" s="92">
        <v>4213</v>
      </c>
      <c r="Q4025" s="92">
        <v>1093</v>
      </c>
      <c r="AS4025" s="92">
        <v>155</v>
      </c>
      <c r="AT4025" s="92">
        <v>-157</v>
      </c>
      <c r="AU4025" s="92">
        <v>-336</v>
      </c>
      <c r="AV4025" s="92">
        <v>681</v>
      </c>
      <c r="AW4025" s="92">
        <v>-135</v>
      </c>
      <c r="AX4025" s="92">
        <v>439</v>
      </c>
      <c r="AZ4025" s="92">
        <v>-48</v>
      </c>
    </row>
    <row r="4026" spans="1:52">
      <c r="A4026" s="83" t="s">
        <v>72</v>
      </c>
      <c r="B4026" s="84">
        <v>42354</v>
      </c>
      <c r="C4026" s="85">
        <v>42353</v>
      </c>
      <c r="D4026" s="83">
        <v>17</v>
      </c>
      <c r="E4026" s="84">
        <v>42353.708333333336</v>
      </c>
      <c r="F4026" s="86" t="s">
        <v>443</v>
      </c>
      <c r="G4026" s="87" t="s">
        <v>444</v>
      </c>
      <c r="H4026" s="92">
        <v>3423</v>
      </c>
      <c r="I4026" s="92">
        <v>3446</v>
      </c>
      <c r="J4026" s="92">
        <v>4448</v>
      </c>
      <c r="K4026" s="92">
        <v>1191</v>
      </c>
      <c r="O4026" s="92">
        <v>3446</v>
      </c>
      <c r="P4026" s="92">
        <v>4448</v>
      </c>
      <c r="Q4026" s="92">
        <v>1191</v>
      </c>
      <c r="AS4026" s="92">
        <v>137</v>
      </c>
      <c r="AT4026" s="92">
        <v>-162</v>
      </c>
      <c r="AU4026" s="92">
        <v>-295</v>
      </c>
      <c r="AV4026" s="92">
        <v>721</v>
      </c>
      <c r="AW4026" s="92">
        <v>-134</v>
      </c>
      <c r="AX4026" s="92">
        <v>475</v>
      </c>
      <c r="AZ4026" s="92">
        <v>-47</v>
      </c>
    </row>
    <row r="4027" spans="1:52">
      <c r="A4027" s="83" t="s">
        <v>72</v>
      </c>
      <c r="B4027" s="84">
        <v>42354.041666666664</v>
      </c>
      <c r="C4027" s="85">
        <v>42353</v>
      </c>
      <c r="D4027" s="83">
        <v>18</v>
      </c>
      <c r="E4027" s="84">
        <v>42353.75</v>
      </c>
      <c r="F4027" s="86" t="s">
        <v>443</v>
      </c>
      <c r="G4027" s="87" t="s">
        <v>444</v>
      </c>
      <c r="H4027" s="92">
        <v>3585</v>
      </c>
      <c r="I4027" s="92">
        <v>3618</v>
      </c>
      <c r="J4027" s="92">
        <v>4744</v>
      </c>
      <c r="K4027" s="92">
        <v>1323</v>
      </c>
      <c r="O4027" s="92">
        <v>3618</v>
      </c>
      <c r="P4027" s="92">
        <v>4744</v>
      </c>
      <c r="Q4027" s="92">
        <v>1323</v>
      </c>
      <c r="AS4027" s="92">
        <v>137</v>
      </c>
      <c r="AT4027" s="92">
        <v>-36</v>
      </c>
      <c r="AU4027" s="92">
        <v>-268</v>
      </c>
      <c r="AV4027" s="92">
        <v>696</v>
      </c>
      <c r="AW4027" s="92">
        <v>-143</v>
      </c>
      <c r="AX4027" s="92">
        <v>479</v>
      </c>
      <c r="AZ4027" s="92">
        <v>-58</v>
      </c>
    </row>
    <row r="4028" spans="1:52">
      <c r="A4028" s="83" t="s">
        <v>72</v>
      </c>
      <c r="B4028" s="84">
        <v>42354.083333333336</v>
      </c>
      <c r="C4028" s="85">
        <v>42353</v>
      </c>
      <c r="D4028" s="83">
        <v>19</v>
      </c>
      <c r="E4028" s="84">
        <v>42353.791666666664</v>
      </c>
      <c r="F4028" s="86" t="s">
        <v>443</v>
      </c>
      <c r="G4028" s="87" t="s">
        <v>444</v>
      </c>
      <c r="H4028" s="92">
        <v>3472</v>
      </c>
      <c r="I4028" s="92">
        <v>3579</v>
      </c>
      <c r="J4028" s="92">
        <v>4768</v>
      </c>
      <c r="K4028" s="92">
        <v>1440</v>
      </c>
      <c r="O4028" s="92">
        <v>3579</v>
      </c>
      <c r="P4028" s="92">
        <v>4768</v>
      </c>
      <c r="Q4028" s="92">
        <v>1440</v>
      </c>
      <c r="AS4028" s="92">
        <v>160</v>
      </c>
      <c r="AT4028" s="92">
        <v>75</v>
      </c>
      <c r="AU4028" s="92">
        <v>-260</v>
      </c>
      <c r="AV4028" s="92">
        <v>668</v>
      </c>
      <c r="AW4028" s="92">
        <v>-196</v>
      </c>
      <c r="AX4028" s="92">
        <v>494</v>
      </c>
      <c r="AZ4028" s="92">
        <v>-69</v>
      </c>
    </row>
    <row r="4029" spans="1:52">
      <c r="A4029" s="83" t="s">
        <v>72</v>
      </c>
      <c r="B4029" s="84">
        <v>42354.125</v>
      </c>
      <c r="C4029" s="85">
        <v>42353</v>
      </c>
      <c r="D4029" s="83">
        <v>20</v>
      </c>
      <c r="E4029" s="84">
        <v>42353.833333333336</v>
      </c>
      <c r="F4029" s="86" t="s">
        <v>443</v>
      </c>
      <c r="G4029" s="87" t="s">
        <v>444</v>
      </c>
      <c r="H4029" s="92">
        <v>3421</v>
      </c>
      <c r="I4029" s="92">
        <v>3512</v>
      </c>
      <c r="J4029" s="92">
        <v>4744</v>
      </c>
      <c r="K4029" s="92">
        <v>1446</v>
      </c>
      <c r="O4029" s="92">
        <v>3512</v>
      </c>
      <c r="P4029" s="92">
        <v>4744</v>
      </c>
      <c r="Q4029" s="92">
        <v>1446</v>
      </c>
      <c r="AS4029" s="92">
        <v>121</v>
      </c>
      <c r="AT4029" s="92">
        <v>97</v>
      </c>
      <c r="AU4029" s="92">
        <v>-207</v>
      </c>
      <c r="AV4029" s="92">
        <v>650</v>
      </c>
      <c r="AW4029" s="92">
        <v>-160</v>
      </c>
      <c r="AX4029" s="92">
        <v>488</v>
      </c>
      <c r="AZ4029" s="92">
        <v>-75</v>
      </c>
    </row>
    <row r="4030" spans="1:52">
      <c r="A4030" s="83" t="s">
        <v>72</v>
      </c>
      <c r="B4030" s="84">
        <v>42354.166666666664</v>
      </c>
      <c r="C4030" s="85">
        <v>42353</v>
      </c>
      <c r="D4030" s="83">
        <v>21</v>
      </c>
      <c r="E4030" s="84">
        <v>42353.875</v>
      </c>
      <c r="F4030" s="86" t="s">
        <v>443</v>
      </c>
      <c r="G4030" s="87" t="s">
        <v>444</v>
      </c>
      <c r="H4030" s="92">
        <v>3372</v>
      </c>
      <c r="I4030" s="92">
        <v>3460</v>
      </c>
      <c r="J4030" s="92">
        <v>4731</v>
      </c>
      <c r="K4030" s="92">
        <v>1419</v>
      </c>
      <c r="O4030" s="92">
        <v>3460</v>
      </c>
      <c r="P4030" s="92">
        <v>4731</v>
      </c>
      <c r="Q4030" s="92">
        <v>1419</v>
      </c>
      <c r="AS4030" s="92">
        <v>87</v>
      </c>
      <c r="AT4030" s="92">
        <v>90</v>
      </c>
      <c r="AU4030" s="92">
        <v>-166</v>
      </c>
      <c r="AV4030" s="92">
        <v>665</v>
      </c>
      <c r="AW4030" s="92">
        <v>-93</v>
      </c>
      <c r="AX4030" s="92">
        <v>453</v>
      </c>
      <c r="AZ4030" s="92">
        <v>-78</v>
      </c>
    </row>
    <row r="4031" spans="1:52">
      <c r="A4031" s="83" t="s">
        <v>72</v>
      </c>
      <c r="B4031" s="84">
        <v>42354.208333333336</v>
      </c>
      <c r="C4031" s="85">
        <v>42353</v>
      </c>
      <c r="D4031" s="83">
        <v>22</v>
      </c>
      <c r="E4031" s="84">
        <v>42353.916666666664</v>
      </c>
      <c r="F4031" s="86" t="s">
        <v>443</v>
      </c>
      <c r="G4031" s="87" t="s">
        <v>444</v>
      </c>
      <c r="H4031" s="92">
        <v>3260</v>
      </c>
      <c r="I4031" s="92">
        <v>3321</v>
      </c>
      <c r="J4031" s="92">
        <v>4542</v>
      </c>
      <c r="K4031" s="92">
        <v>1356</v>
      </c>
      <c r="O4031" s="92">
        <v>3321</v>
      </c>
      <c r="P4031" s="92">
        <v>4542</v>
      </c>
      <c r="Q4031" s="92">
        <v>1356</v>
      </c>
      <c r="AS4031" s="92">
        <v>83</v>
      </c>
      <c r="AT4031" s="92">
        <v>19</v>
      </c>
      <c r="AU4031" s="92">
        <v>-104</v>
      </c>
      <c r="AV4031" s="92">
        <v>642</v>
      </c>
      <c r="AW4031" s="92">
        <v>-81</v>
      </c>
      <c r="AX4031" s="92">
        <v>424</v>
      </c>
      <c r="AZ4031" s="92">
        <v>-78</v>
      </c>
    </row>
    <row r="4032" spans="1:52">
      <c r="A4032" s="83" t="s">
        <v>72</v>
      </c>
      <c r="B4032" s="84">
        <v>42354.25</v>
      </c>
      <c r="C4032" s="85">
        <v>42353</v>
      </c>
      <c r="D4032" s="83">
        <v>23</v>
      </c>
      <c r="E4032" s="84">
        <v>42353.958333333336</v>
      </c>
      <c r="F4032" s="86" t="s">
        <v>443</v>
      </c>
      <c r="G4032" s="87" t="s">
        <v>444</v>
      </c>
      <c r="H4032" s="92">
        <v>3079</v>
      </c>
      <c r="I4032" s="92">
        <v>3170</v>
      </c>
      <c r="J4032" s="92">
        <v>4137</v>
      </c>
      <c r="K4032" s="92">
        <v>1120</v>
      </c>
      <c r="O4032" s="92">
        <v>3170</v>
      </c>
      <c r="P4032" s="92">
        <v>4137</v>
      </c>
      <c r="Q4032" s="92">
        <v>1120</v>
      </c>
      <c r="AS4032" s="92">
        <v>87</v>
      </c>
      <c r="AT4032" s="92">
        <v>-130</v>
      </c>
      <c r="AU4032" s="92">
        <v>-96</v>
      </c>
      <c r="AV4032" s="92">
        <v>549</v>
      </c>
      <c r="AW4032" s="92">
        <v>-88</v>
      </c>
      <c r="AX4032" s="92">
        <v>405</v>
      </c>
      <c r="AZ4032" s="92">
        <v>-66</v>
      </c>
    </row>
    <row r="4033" spans="1:52">
      <c r="A4033" s="83" t="s">
        <v>72</v>
      </c>
      <c r="B4033" s="84">
        <v>42354.291666666664</v>
      </c>
      <c r="C4033" s="85">
        <v>42353</v>
      </c>
      <c r="D4033" s="83">
        <v>24</v>
      </c>
      <c r="E4033" s="84">
        <v>42354</v>
      </c>
      <c r="F4033" s="86" t="s">
        <v>443</v>
      </c>
      <c r="G4033" s="87" t="s">
        <v>444</v>
      </c>
      <c r="H4033" s="92">
        <v>3053</v>
      </c>
      <c r="I4033" s="92">
        <v>3173</v>
      </c>
      <c r="J4033" s="92">
        <v>3943</v>
      </c>
      <c r="K4033" s="92">
        <v>1010</v>
      </c>
      <c r="O4033" s="92">
        <v>3173</v>
      </c>
      <c r="P4033" s="92">
        <v>3943</v>
      </c>
      <c r="Q4033" s="92">
        <v>1010</v>
      </c>
      <c r="AS4033" s="92">
        <v>89</v>
      </c>
      <c r="AT4033" s="92">
        <v>-295</v>
      </c>
      <c r="AU4033" s="92">
        <v>-88</v>
      </c>
      <c r="AV4033" s="92">
        <v>570</v>
      </c>
      <c r="AW4033" s="92">
        <v>-65</v>
      </c>
      <c r="AX4033" s="92">
        <v>440</v>
      </c>
      <c r="AZ4033" s="92">
        <v>-67</v>
      </c>
    </row>
    <row r="4034" spans="1:52">
      <c r="A4034" s="83" t="s">
        <v>72</v>
      </c>
      <c r="B4034" s="84">
        <v>42354.333333333336</v>
      </c>
      <c r="C4034" s="85">
        <v>42354</v>
      </c>
      <c r="D4034" s="83">
        <v>1</v>
      </c>
      <c r="E4034" s="84">
        <v>42354.041666666664</v>
      </c>
      <c r="F4034" s="86" t="s">
        <v>443</v>
      </c>
      <c r="G4034" s="87" t="s">
        <v>444</v>
      </c>
      <c r="H4034" s="92">
        <v>3077</v>
      </c>
      <c r="I4034" s="92">
        <v>3088</v>
      </c>
      <c r="J4034" s="92">
        <v>3687</v>
      </c>
      <c r="K4034" s="92">
        <v>828</v>
      </c>
      <c r="O4034" s="92">
        <v>3088</v>
      </c>
      <c r="P4034" s="92">
        <v>3687</v>
      </c>
      <c r="Q4034" s="92">
        <v>828</v>
      </c>
      <c r="AS4034" s="92">
        <v>56</v>
      </c>
      <c r="AT4034" s="92">
        <v>-300</v>
      </c>
      <c r="AU4034" s="92">
        <v>-108</v>
      </c>
      <c r="AV4034" s="92">
        <v>511</v>
      </c>
      <c r="AW4034" s="92">
        <v>-51</v>
      </c>
      <c r="AX4034" s="92">
        <v>361</v>
      </c>
      <c r="AZ4034" s="92">
        <v>-47</v>
      </c>
    </row>
    <row r="4035" spans="1:52">
      <c r="A4035" s="83" t="s">
        <v>72</v>
      </c>
      <c r="B4035" s="84">
        <v>42354.375</v>
      </c>
      <c r="C4035" s="85">
        <v>42354</v>
      </c>
      <c r="D4035" s="83">
        <v>2</v>
      </c>
      <c r="E4035" s="84">
        <v>42354.083333333336</v>
      </c>
      <c r="F4035" s="86" t="s">
        <v>443</v>
      </c>
      <c r="G4035" s="87" t="s">
        <v>444</v>
      </c>
      <c r="H4035" s="92">
        <v>3033</v>
      </c>
      <c r="I4035" s="92">
        <v>3033</v>
      </c>
      <c r="J4035" s="92">
        <v>3682</v>
      </c>
      <c r="K4035" s="92">
        <v>879</v>
      </c>
      <c r="O4035" s="92">
        <v>3033</v>
      </c>
      <c r="P4035" s="92">
        <v>3682</v>
      </c>
      <c r="Q4035" s="92">
        <v>879</v>
      </c>
      <c r="AS4035" s="92">
        <v>65</v>
      </c>
      <c r="AT4035" s="92">
        <v>-347</v>
      </c>
      <c r="AU4035" s="92">
        <v>-91</v>
      </c>
      <c r="AV4035" s="92">
        <v>519</v>
      </c>
      <c r="AW4035" s="92">
        <v>-51</v>
      </c>
      <c r="AX4035" s="92">
        <v>362</v>
      </c>
      <c r="AZ4035" s="92">
        <v>6</v>
      </c>
    </row>
    <row r="4036" spans="1:52">
      <c r="A4036" s="83" t="s">
        <v>72</v>
      </c>
      <c r="B4036" s="84">
        <v>42354.416666666664</v>
      </c>
      <c r="C4036" s="85">
        <v>42354</v>
      </c>
      <c r="D4036" s="83">
        <v>3</v>
      </c>
      <c r="E4036" s="84">
        <v>42354.125</v>
      </c>
      <c r="F4036" s="86" t="s">
        <v>443</v>
      </c>
      <c r="G4036" s="87" t="s">
        <v>444</v>
      </c>
      <c r="H4036" s="92">
        <v>3021</v>
      </c>
      <c r="I4036" s="92">
        <v>3008</v>
      </c>
      <c r="J4036" s="92">
        <v>3731</v>
      </c>
      <c r="K4036" s="92">
        <v>953</v>
      </c>
      <c r="O4036" s="92">
        <v>3008</v>
      </c>
      <c r="P4036" s="92">
        <v>3731</v>
      </c>
      <c r="Q4036" s="92">
        <v>953</v>
      </c>
      <c r="AS4036" s="92">
        <v>56</v>
      </c>
      <c r="AT4036" s="92">
        <v>-274</v>
      </c>
      <c r="AU4036" s="92">
        <v>-88</v>
      </c>
      <c r="AV4036" s="92">
        <v>539</v>
      </c>
      <c r="AW4036" s="92">
        <v>-51</v>
      </c>
      <c r="AX4036" s="92">
        <v>359</v>
      </c>
      <c r="AZ4036" s="92">
        <v>2</v>
      </c>
    </row>
    <row r="4037" spans="1:52">
      <c r="A4037" s="83" t="s">
        <v>72</v>
      </c>
      <c r="B4037" s="84">
        <v>42354.458333333336</v>
      </c>
      <c r="C4037" s="85">
        <v>42354</v>
      </c>
      <c r="D4037" s="83">
        <v>4</v>
      </c>
      <c r="E4037" s="84">
        <v>42354.166666666664</v>
      </c>
      <c r="F4037" s="86" t="s">
        <v>443</v>
      </c>
      <c r="G4037" s="87" t="s">
        <v>444</v>
      </c>
      <c r="H4037" s="92">
        <v>3037</v>
      </c>
      <c r="I4037" s="92">
        <v>3021</v>
      </c>
      <c r="J4037" s="92">
        <v>3813</v>
      </c>
      <c r="K4037" s="92">
        <v>1021</v>
      </c>
      <c r="O4037" s="92">
        <v>3021</v>
      </c>
      <c r="P4037" s="92">
        <v>3813</v>
      </c>
      <c r="Q4037" s="92">
        <v>1021</v>
      </c>
      <c r="AS4037" s="92">
        <v>51</v>
      </c>
      <c r="AT4037" s="92">
        <v>-221</v>
      </c>
      <c r="AU4037" s="92">
        <v>-91</v>
      </c>
      <c r="AV4037" s="92">
        <v>580</v>
      </c>
      <c r="AW4037" s="92">
        <v>-51</v>
      </c>
      <c r="AX4037" s="92">
        <v>357</v>
      </c>
      <c r="AZ4037" s="92">
        <v>-1</v>
      </c>
    </row>
    <row r="4038" spans="1:52">
      <c r="A4038" s="83" t="s">
        <v>72</v>
      </c>
      <c r="B4038" s="84">
        <v>42354.5</v>
      </c>
      <c r="C4038" s="85">
        <v>42354</v>
      </c>
      <c r="D4038" s="83">
        <v>5</v>
      </c>
      <c r="E4038" s="84">
        <v>42354.208333333336</v>
      </c>
      <c r="F4038" s="86" t="s">
        <v>443</v>
      </c>
      <c r="G4038" s="87" t="s">
        <v>444</v>
      </c>
      <c r="H4038" s="92">
        <v>3088</v>
      </c>
      <c r="I4038" s="92">
        <v>3073</v>
      </c>
      <c r="J4038" s="92">
        <v>3931</v>
      </c>
      <c r="K4038" s="92">
        <v>1082</v>
      </c>
      <c r="O4038" s="92">
        <v>3073</v>
      </c>
      <c r="P4038" s="92">
        <v>3931</v>
      </c>
      <c r="Q4038" s="92">
        <v>1082</v>
      </c>
      <c r="AS4038" s="92">
        <v>52</v>
      </c>
      <c r="AT4038" s="92">
        <v>-214</v>
      </c>
      <c r="AU4038" s="92">
        <v>-74</v>
      </c>
      <c r="AV4038" s="92">
        <v>595</v>
      </c>
      <c r="AW4038" s="92">
        <v>-47</v>
      </c>
      <c r="AX4038" s="92">
        <v>362</v>
      </c>
      <c r="AZ4038" s="92">
        <v>7</v>
      </c>
    </row>
    <row r="4039" spans="1:52">
      <c r="A4039" s="83" t="s">
        <v>72</v>
      </c>
      <c r="B4039" s="84">
        <v>42354.541666666664</v>
      </c>
      <c r="C4039" s="85">
        <v>42354</v>
      </c>
      <c r="D4039" s="83">
        <v>6</v>
      </c>
      <c r="E4039" s="84">
        <v>42354.25</v>
      </c>
      <c r="F4039" s="86" t="s">
        <v>443</v>
      </c>
      <c r="G4039" s="87" t="s">
        <v>444</v>
      </c>
      <c r="H4039" s="92">
        <v>3221</v>
      </c>
      <c r="I4039" s="92">
        <v>3200</v>
      </c>
      <c r="J4039" s="92">
        <v>4153</v>
      </c>
      <c r="K4039" s="92">
        <v>1175</v>
      </c>
      <c r="O4039" s="92">
        <v>3200</v>
      </c>
      <c r="P4039" s="92">
        <v>4153</v>
      </c>
      <c r="Q4039" s="92">
        <v>1175</v>
      </c>
      <c r="AS4039" s="92">
        <v>72</v>
      </c>
      <c r="AT4039" s="92">
        <v>-132</v>
      </c>
      <c r="AU4039" s="92">
        <v>-64</v>
      </c>
      <c r="AV4039" s="92">
        <v>558</v>
      </c>
      <c r="AW4039" s="92">
        <v>-46</v>
      </c>
      <c r="AX4039" s="92">
        <v>361</v>
      </c>
      <c r="AZ4039" s="92">
        <v>11</v>
      </c>
    </row>
    <row r="4040" spans="1:52">
      <c r="A4040" s="83" t="s">
        <v>72</v>
      </c>
      <c r="B4040" s="84">
        <v>42354.583333333336</v>
      </c>
      <c r="C4040" s="85">
        <v>42354</v>
      </c>
      <c r="D4040" s="83">
        <v>7</v>
      </c>
      <c r="E4040" s="84">
        <v>42354.291666666664</v>
      </c>
      <c r="F4040" s="86" t="s">
        <v>443</v>
      </c>
      <c r="G4040" s="87" t="s">
        <v>444</v>
      </c>
      <c r="H4040" s="92">
        <v>3307</v>
      </c>
      <c r="I4040" s="92">
        <v>3277</v>
      </c>
      <c r="J4040" s="92">
        <v>4721</v>
      </c>
      <c r="K4040" s="92">
        <v>1517</v>
      </c>
      <c r="O4040" s="92">
        <v>3277</v>
      </c>
      <c r="P4040" s="92">
        <v>4721</v>
      </c>
      <c r="Q4040" s="92">
        <v>1517</v>
      </c>
      <c r="AS4040" s="92">
        <v>102</v>
      </c>
      <c r="AT4040" s="92">
        <v>-24</v>
      </c>
      <c r="AU4040" s="92">
        <v>-36</v>
      </c>
      <c r="AV4040" s="92">
        <v>673</v>
      </c>
      <c r="AW4040" s="92">
        <v>-2</v>
      </c>
      <c r="AX4040" s="92">
        <v>429</v>
      </c>
      <c r="AZ4040" s="92">
        <v>-5</v>
      </c>
    </row>
    <row r="4041" spans="1:52">
      <c r="A4041" s="83" t="s">
        <v>72</v>
      </c>
      <c r="B4041" s="84">
        <v>42354.625</v>
      </c>
      <c r="C4041" s="85">
        <v>42354</v>
      </c>
      <c r="D4041" s="83">
        <v>8</v>
      </c>
      <c r="E4041" s="84">
        <v>42354.333333333336</v>
      </c>
      <c r="F4041" s="86" t="s">
        <v>443</v>
      </c>
      <c r="G4041" s="87" t="s">
        <v>444</v>
      </c>
      <c r="H4041" s="92">
        <v>3363</v>
      </c>
      <c r="I4041" s="92">
        <v>3307</v>
      </c>
      <c r="J4041" s="92">
        <v>4919</v>
      </c>
      <c r="K4041" s="92">
        <v>1715</v>
      </c>
      <c r="O4041" s="92">
        <v>3307</v>
      </c>
      <c r="P4041" s="92">
        <v>4919</v>
      </c>
      <c r="Q4041" s="92">
        <v>1715</v>
      </c>
      <c r="AS4041" s="92">
        <v>144</v>
      </c>
      <c r="AT4041" s="92">
        <v>104</v>
      </c>
      <c r="AU4041" s="92">
        <v>-67</v>
      </c>
      <c r="AV4041" s="92">
        <v>735</v>
      </c>
      <c r="AW4041" s="92">
        <v>-48</v>
      </c>
      <c r="AX4041" s="92">
        <v>439</v>
      </c>
      <c r="AZ4041" s="92">
        <v>-12</v>
      </c>
    </row>
    <row r="4042" spans="1:52">
      <c r="A4042" s="83" t="s">
        <v>72</v>
      </c>
      <c r="B4042" s="84">
        <v>42354.666666666664</v>
      </c>
      <c r="C4042" s="85">
        <v>42354</v>
      </c>
      <c r="D4042" s="83">
        <v>9</v>
      </c>
      <c r="E4042" s="84">
        <v>42354.375</v>
      </c>
      <c r="F4042" s="86" t="s">
        <v>443</v>
      </c>
      <c r="G4042" s="87" t="s">
        <v>444</v>
      </c>
      <c r="H4042" s="92">
        <v>3372</v>
      </c>
      <c r="I4042" s="92">
        <v>3259</v>
      </c>
      <c r="J4042" s="92">
        <v>4905</v>
      </c>
      <c r="K4042" s="92">
        <v>1744</v>
      </c>
      <c r="O4042" s="92">
        <v>3259</v>
      </c>
      <c r="P4042" s="92">
        <v>4905</v>
      </c>
      <c r="Q4042" s="92">
        <v>1744</v>
      </c>
      <c r="AS4042" s="92">
        <v>122</v>
      </c>
      <c r="AT4042" s="92">
        <v>82</v>
      </c>
      <c r="AU4042" s="92">
        <v>-83</v>
      </c>
      <c r="AV4042" s="92">
        <v>827</v>
      </c>
      <c r="AW4042" s="92">
        <v>-43</v>
      </c>
      <c r="AX4042" s="92">
        <v>433</v>
      </c>
      <c r="AZ4042" s="92">
        <v>-6</v>
      </c>
    </row>
    <row r="4043" spans="1:52">
      <c r="A4043" s="83" t="s">
        <v>72</v>
      </c>
      <c r="B4043" s="84">
        <v>42354.708333333336</v>
      </c>
      <c r="C4043" s="85">
        <v>42354</v>
      </c>
      <c r="D4043" s="83">
        <v>10</v>
      </c>
      <c r="E4043" s="84">
        <v>42354.416666666664</v>
      </c>
      <c r="F4043" s="86" t="s">
        <v>443</v>
      </c>
      <c r="G4043" s="87" t="s">
        <v>444</v>
      </c>
      <c r="H4043" s="92">
        <v>3366</v>
      </c>
      <c r="I4043" s="92">
        <v>3246</v>
      </c>
      <c r="J4043" s="92">
        <v>4752</v>
      </c>
      <c r="K4043" s="92">
        <v>1584</v>
      </c>
      <c r="O4043" s="92">
        <v>3246</v>
      </c>
      <c r="P4043" s="92">
        <v>4752</v>
      </c>
      <c r="Q4043" s="92">
        <v>1584</v>
      </c>
      <c r="AS4043" s="92">
        <v>87</v>
      </c>
      <c r="AT4043" s="92">
        <v>-46</v>
      </c>
      <c r="AU4043" s="92">
        <v>-108</v>
      </c>
      <c r="AV4043" s="92">
        <v>880</v>
      </c>
      <c r="AW4043" s="92">
        <v>-23</v>
      </c>
      <c r="AX4043" s="92">
        <v>421</v>
      </c>
      <c r="AZ4043" s="92">
        <v>-13</v>
      </c>
    </row>
    <row r="4044" spans="1:52">
      <c r="A4044" s="83" t="s">
        <v>72</v>
      </c>
      <c r="B4044" s="84">
        <v>42354.75</v>
      </c>
      <c r="C4044" s="85">
        <v>42354</v>
      </c>
      <c r="D4044" s="83">
        <v>11</v>
      </c>
      <c r="E4044" s="84">
        <v>42354.458333333336</v>
      </c>
      <c r="F4044" s="86" t="s">
        <v>443</v>
      </c>
      <c r="G4044" s="87" t="s">
        <v>444</v>
      </c>
      <c r="H4044" s="92">
        <v>3341</v>
      </c>
      <c r="I4044" s="92">
        <v>3197</v>
      </c>
      <c r="J4044" s="92">
        <v>4618</v>
      </c>
      <c r="K4044" s="92">
        <v>1507</v>
      </c>
      <c r="O4044" s="92">
        <v>3197</v>
      </c>
      <c r="P4044" s="92">
        <v>4618</v>
      </c>
      <c r="Q4044" s="92">
        <v>1507</v>
      </c>
      <c r="AS4044" s="92">
        <v>60</v>
      </c>
      <c r="AT4044" s="92">
        <v>-62</v>
      </c>
      <c r="AU4044" s="92">
        <v>-88</v>
      </c>
      <c r="AV4044" s="92">
        <v>861</v>
      </c>
      <c r="AW4044" s="92">
        <v>-32</v>
      </c>
      <c r="AX4044" s="92">
        <v>428</v>
      </c>
      <c r="AZ4044" s="92">
        <v>-20</v>
      </c>
    </row>
    <row r="4045" spans="1:52">
      <c r="A4045" s="83" t="s">
        <v>72</v>
      </c>
      <c r="B4045" s="84">
        <v>42354.791666666664</v>
      </c>
      <c r="C4045" s="85">
        <v>42354</v>
      </c>
      <c r="D4045" s="83">
        <v>12</v>
      </c>
      <c r="E4045" s="84">
        <v>42354.5</v>
      </c>
      <c r="F4045" s="86" t="s">
        <v>443</v>
      </c>
      <c r="G4045" s="87" t="s">
        <v>444</v>
      </c>
      <c r="H4045" s="92">
        <v>3217</v>
      </c>
      <c r="I4045" s="92">
        <v>3155</v>
      </c>
      <c r="J4045" s="92">
        <v>4551</v>
      </c>
      <c r="K4045" s="92">
        <v>1426</v>
      </c>
      <c r="O4045" s="92">
        <v>3155</v>
      </c>
      <c r="P4045" s="92">
        <v>4551</v>
      </c>
      <c r="Q4045" s="92">
        <v>1426</v>
      </c>
      <c r="AS4045" s="92">
        <v>-30</v>
      </c>
      <c r="AT4045" s="92">
        <v>-62</v>
      </c>
      <c r="AU4045" s="92">
        <v>-4</v>
      </c>
      <c r="AV4045" s="92">
        <v>823</v>
      </c>
      <c r="AW4045" s="92">
        <v>25</v>
      </c>
      <c r="AX4045" s="92">
        <v>412</v>
      </c>
      <c r="AZ4045" s="92">
        <v>-14</v>
      </c>
    </row>
    <row r="4046" spans="1:52">
      <c r="A4046" s="83" t="s">
        <v>72</v>
      </c>
      <c r="B4046" s="84">
        <v>42354.833333333336</v>
      </c>
      <c r="C4046" s="85">
        <v>42354</v>
      </c>
      <c r="D4046" s="83">
        <v>13</v>
      </c>
      <c r="E4046" s="84">
        <v>42354.541666666664</v>
      </c>
      <c r="F4046" s="86" t="s">
        <v>443</v>
      </c>
      <c r="G4046" s="87" t="s">
        <v>444</v>
      </c>
      <c r="H4046" s="92">
        <v>3166</v>
      </c>
      <c r="I4046" s="92">
        <v>3126</v>
      </c>
      <c r="J4046" s="92">
        <v>4550</v>
      </c>
      <c r="K4046" s="92">
        <v>1461</v>
      </c>
      <c r="O4046" s="92">
        <v>3126</v>
      </c>
      <c r="P4046" s="92">
        <v>4550</v>
      </c>
      <c r="Q4046" s="92">
        <v>1461</v>
      </c>
      <c r="AS4046" s="92">
        <v>-21</v>
      </c>
      <c r="AT4046" s="92">
        <v>-66</v>
      </c>
      <c r="AU4046" s="92">
        <v>17</v>
      </c>
      <c r="AV4046" s="92">
        <v>791</v>
      </c>
      <c r="AW4046" s="92">
        <v>9</v>
      </c>
      <c r="AX4046" s="92">
        <v>438</v>
      </c>
      <c r="AZ4046" s="92">
        <v>5</v>
      </c>
    </row>
    <row r="4047" spans="1:52">
      <c r="A4047" s="83" t="s">
        <v>72</v>
      </c>
      <c r="B4047" s="84">
        <v>42354.875</v>
      </c>
      <c r="C4047" s="85">
        <v>42354</v>
      </c>
      <c r="D4047" s="83">
        <v>14</v>
      </c>
      <c r="E4047" s="84">
        <v>42354.583333333336</v>
      </c>
      <c r="F4047" s="86" t="s">
        <v>443</v>
      </c>
      <c r="G4047" s="87" t="s">
        <v>444</v>
      </c>
      <c r="H4047" s="92">
        <v>3141</v>
      </c>
      <c r="I4047" s="92">
        <v>3117</v>
      </c>
      <c r="J4047" s="92">
        <v>4518</v>
      </c>
      <c r="K4047" s="92">
        <v>1456</v>
      </c>
      <c r="O4047" s="92">
        <v>3117</v>
      </c>
      <c r="P4047" s="92">
        <v>4518</v>
      </c>
      <c r="Q4047" s="92">
        <v>1456</v>
      </c>
      <c r="AS4047" s="92">
        <v>-27</v>
      </c>
      <c r="AT4047" s="92">
        <v>-16</v>
      </c>
      <c r="AU4047" s="92">
        <v>-11</v>
      </c>
      <c r="AV4047" s="92">
        <v>773</v>
      </c>
      <c r="AW4047" s="92">
        <v>0</v>
      </c>
      <c r="AX4047" s="92">
        <v>435</v>
      </c>
      <c r="AZ4047" s="92">
        <v>8</v>
      </c>
    </row>
    <row r="4048" spans="1:52">
      <c r="A4048" s="83" t="s">
        <v>72</v>
      </c>
      <c r="B4048" s="84">
        <v>42354.916666666664</v>
      </c>
      <c r="C4048" s="85">
        <v>42354</v>
      </c>
      <c r="D4048" s="83">
        <v>15</v>
      </c>
      <c r="E4048" s="84">
        <v>42354.625</v>
      </c>
      <c r="F4048" s="86" t="s">
        <v>443</v>
      </c>
      <c r="G4048" s="87" t="s">
        <v>444</v>
      </c>
      <c r="H4048" s="92">
        <v>3119</v>
      </c>
      <c r="I4048" s="92">
        <v>3052</v>
      </c>
      <c r="J4048" s="92">
        <v>4445</v>
      </c>
      <c r="K4048" s="92">
        <v>1447</v>
      </c>
      <c r="O4048" s="92">
        <v>3052</v>
      </c>
      <c r="P4048" s="92">
        <v>4445</v>
      </c>
      <c r="Q4048" s="92">
        <v>1447</v>
      </c>
      <c r="AS4048" s="92">
        <v>-52</v>
      </c>
      <c r="AT4048" s="92">
        <v>35</v>
      </c>
      <c r="AU4048" s="92">
        <v>-31</v>
      </c>
      <c r="AV4048" s="92">
        <v>772</v>
      </c>
      <c r="AW4048" s="92">
        <v>0</v>
      </c>
      <c r="AX4048" s="92">
        <v>431</v>
      </c>
      <c r="AZ4048" s="92">
        <v>-1</v>
      </c>
    </row>
    <row r="4049" spans="1:52">
      <c r="A4049" s="83" t="s">
        <v>72</v>
      </c>
      <c r="B4049" s="84">
        <v>42354.958333333336</v>
      </c>
      <c r="C4049" s="85">
        <v>42354</v>
      </c>
      <c r="D4049" s="83">
        <v>16</v>
      </c>
      <c r="E4049" s="84">
        <v>42354.666666666664</v>
      </c>
      <c r="F4049" s="86" t="s">
        <v>443</v>
      </c>
      <c r="G4049" s="87" t="s">
        <v>444</v>
      </c>
      <c r="H4049" s="92">
        <v>3238</v>
      </c>
      <c r="I4049" s="92">
        <v>3114</v>
      </c>
      <c r="J4049" s="92">
        <v>4467</v>
      </c>
      <c r="K4049" s="92">
        <v>1409</v>
      </c>
      <c r="O4049" s="92">
        <v>3114</v>
      </c>
      <c r="P4049" s="92">
        <v>4467</v>
      </c>
      <c r="Q4049" s="92">
        <v>1409</v>
      </c>
      <c r="AS4049" s="92">
        <v>-42</v>
      </c>
      <c r="AT4049" s="92">
        <v>-23</v>
      </c>
      <c r="AU4049" s="92">
        <v>-27</v>
      </c>
      <c r="AV4049" s="92">
        <v>752</v>
      </c>
      <c r="AW4049" s="92">
        <v>0</v>
      </c>
      <c r="AX4049" s="92">
        <v>455</v>
      </c>
      <c r="AZ4049" s="92">
        <v>3</v>
      </c>
    </row>
    <row r="4050" spans="1:52">
      <c r="A4050" s="83" t="s">
        <v>72</v>
      </c>
      <c r="B4050" s="84">
        <v>42355</v>
      </c>
      <c r="C4050" s="85">
        <v>42354</v>
      </c>
      <c r="D4050" s="83">
        <v>17</v>
      </c>
      <c r="E4050" s="84">
        <v>42354.708333333336</v>
      </c>
      <c r="F4050" s="86" t="s">
        <v>443</v>
      </c>
      <c r="G4050" s="87" t="s">
        <v>444</v>
      </c>
      <c r="H4050" s="92">
        <v>3383</v>
      </c>
      <c r="I4050" s="92">
        <v>3258</v>
      </c>
      <c r="J4050" s="92">
        <v>4718</v>
      </c>
      <c r="K4050" s="92">
        <v>1488</v>
      </c>
      <c r="O4050" s="92">
        <v>3258</v>
      </c>
      <c r="P4050" s="92">
        <v>4718</v>
      </c>
      <c r="Q4050" s="92">
        <v>1488</v>
      </c>
      <c r="AS4050" s="92">
        <v>-39</v>
      </c>
      <c r="AT4050" s="92">
        <v>-18</v>
      </c>
      <c r="AU4050" s="92">
        <v>8</v>
      </c>
      <c r="AV4050" s="92">
        <v>758</v>
      </c>
      <c r="AW4050" s="92">
        <v>26</v>
      </c>
      <c r="AX4050" s="92">
        <v>492</v>
      </c>
      <c r="AZ4050" s="92">
        <v>-9</v>
      </c>
    </row>
    <row r="4051" spans="1:52">
      <c r="A4051" s="83" t="s">
        <v>72</v>
      </c>
      <c r="B4051" s="84">
        <v>42355.041666666664</v>
      </c>
      <c r="C4051" s="85">
        <v>42354</v>
      </c>
      <c r="D4051" s="83">
        <v>18</v>
      </c>
      <c r="E4051" s="84">
        <v>42354.75</v>
      </c>
      <c r="F4051" s="86" t="s">
        <v>443</v>
      </c>
      <c r="G4051" s="87" t="s">
        <v>444</v>
      </c>
      <c r="H4051" s="92">
        <v>3600</v>
      </c>
      <c r="I4051" s="92">
        <v>3473</v>
      </c>
      <c r="J4051" s="92">
        <v>5180</v>
      </c>
      <c r="K4051" s="92">
        <v>1736</v>
      </c>
      <c r="O4051" s="92">
        <v>3473</v>
      </c>
      <c r="P4051" s="92">
        <v>5180</v>
      </c>
      <c r="Q4051" s="92">
        <v>1736</v>
      </c>
      <c r="AS4051" s="92">
        <v>-8</v>
      </c>
      <c r="AT4051" s="92">
        <v>15</v>
      </c>
      <c r="AU4051" s="92">
        <v>52</v>
      </c>
      <c r="AV4051" s="92">
        <v>849</v>
      </c>
      <c r="AW4051" s="92">
        <v>26</v>
      </c>
      <c r="AX4051" s="92">
        <v>508</v>
      </c>
      <c r="AZ4051" s="92">
        <v>-29</v>
      </c>
    </row>
    <row r="4052" spans="1:52">
      <c r="A4052" s="83" t="s">
        <v>72</v>
      </c>
      <c r="B4052" s="84">
        <v>42355.083333333336</v>
      </c>
      <c r="C4052" s="85">
        <v>42354</v>
      </c>
      <c r="D4052" s="83">
        <v>19</v>
      </c>
      <c r="E4052" s="84">
        <v>42354.791666666664</v>
      </c>
      <c r="F4052" s="86" t="s">
        <v>443</v>
      </c>
      <c r="G4052" s="87" t="s">
        <v>444</v>
      </c>
      <c r="H4052" s="92">
        <v>3609</v>
      </c>
      <c r="I4052" s="92">
        <v>3487</v>
      </c>
      <c r="J4052" s="92">
        <v>5279</v>
      </c>
      <c r="K4052" s="92">
        <v>1820</v>
      </c>
      <c r="O4052" s="92">
        <v>3487</v>
      </c>
      <c r="P4052" s="92">
        <v>5279</v>
      </c>
      <c r="Q4052" s="92">
        <v>1820</v>
      </c>
      <c r="AS4052" s="92">
        <v>7</v>
      </c>
      <c r="AT4052" s="92">
        <v>98</v>
      </c>
      <c r="AU4052" s="92">
        <v>31</v>
      </c>
      <c r="AV4052" s="92">
        <v>866</v>
      </c>
      <c r="AW4052" s="92">
        <v>26</v>
      </c>
      <c r="AX4052" s="92">
        <v>504</v>
      </c>
      <c r="AZ4052" s="92">
        <v>-37</v>
      </c>
    </row>
    <row r="4053" spans="1:52">
      <c r="A4053" s="83" t="s">
        <v>72</v>
      </c>
      <c r="B4053" s="84">
        <v>42355.125</v>
      </c>
      <c r="C4053" s="85">
        <v>42354</v>
      </c>
      <c r="D4053" s="83">
        <v>20</v>
      </c>
      <c r="E4053" s="84">
        <v>42354.833333333336</v>
      </c>
      <c r="F4053" s="86" t="s">
        <v>443</v>
      </c>
      <c r="G4053" s="87" t="s">
        <v>444</v>
      </c>
      <c r="H4053" s="92">
        <v>3558</v>
      </c>
      <c r="I4053" s="92">
        <v>3439</v>
      </c>
      <c r="J4053" s="92">
        <v>5165</v>
      </c>
      <c r="K4053" s="92">
        <v>1784</v>
      </c>
      <c r="O4053" s="92">
        <v>3439</v>
      </c>
      <c r="P4053" s="92">
        <v>5165</v>
      </c>
      <c r="Q4053" s="92">
        <v>1784</v>
      </c>
      <c r="AS4053" s="92">
        <v>-2</v>
      </c>
      <c r="AT4053" s="92">
        <v>108</v>
      </c>
      <c r="AU4053" s="92">
        <v>19</v>
      </c>
      <c r="AV4053" s="92">
        <v>846</v>
      </c>
      <c r="AW4053" s="92">
        <v>-3</v>
      </c>
      <c r="AX4053" s="92">
        <v>508</v>
      </c>
      <c r="AZ4053" s="92">
        <v>-45</v>
      </c>
    </row>
    <row r="4054" spans="1:52">
      <c r="A4054" s="83" t="s">
        <v>72</v>
      </c>
      <c r="B4054" s="84">
        <v>42355.166666666664</v>
      </c>
      <c r="C4054" s="85">
        <v>42354</v>
      </c>
      <c r="D4054" s="83">
        <v>21</v>
      </c>
      <c r="E4054" s="84">
        <v>42354.875</v>
      </c>
      <c r="F4054" s="86" t="s">
        <v>443</v>
      </c>
      <c r="G4054" s="87" t="s">
        <v>444</v>
      </c>
      <c r="H4054" s="92">
        <v>3498</v>
      </c>
      <c r="I4054" s="92">
        <v>3415</v>
      </c>
      <c r="J4054" s="92">
        <v>5001</v>
      </c>
      <c r="K4054" s="92">
        <v>1732</v>
      </c>
      <c r="O4054" s="92">
        <v>3415</v>
      </c>
      <c r="P4054" s="92">
        <v>5001</v>
      </c>
      <c r="Q4054" s="92">
        <v>1732</v>
      </c>
      <c r="AS4054" s="92">
        <v>-6</v>
      </c>
      <c r="AT4054" s="92">
        <v>106</v>
      </c>
      <c r="AU4054" s="92">
        <v>15</v>
      </c>
      <c r="AV4054" s="92">
        <v>791</v>
      </c>
      <c r="AW4054" s="92">
        <v>-90</v>
      </c>
      <c r="AX4054" s="92">
        <v>480</v>
      </c>
      <c r="AZ4054" s="92">
        <v>-25</v>
      </c>
    </row>
    <row r="4055" spans="1:52">
      <c r="A4055" s="83" t="s">
        <v>72</v>
      </c>
      <c r="B4055" s="84">
        <v>42355.208333333336</v>
      </c>
      <c r="C4055" s="85">
        <v>42354</v>
      </c>
      <c r="D4055" s="83">
        <v>22</v>
      </c>
      <c r="E4055" s="84">
        <v>42354.916666666664</v>
      </c>
      <c r="F4055" s="86" t="s">
        <v>443</v>
      </c>
      <c r="G4055" s="87" t="s">
        <v>444</v>
      </c>
      <c r="H4055" s="92">
        <v>3366</v>
      </c>
      <c r="I4055" s="92">
        <v>3295</v>
      </c>
      <c r="J4055" s="92">
        <v>4838</v>
      </c>
      <c r="K4055" s="92">
        <v>1674</v>
      </c>
      <c r="O4055" s="92">
        <v>3295</v>
      </c>
      <c r="P4055" s="92">
        <v>4838</v>
      </c>
      <c r="Q4055" s="92">
        <v>1674</v>
      </c>
      <c r="AS4055" s="92">
        <v>17</v>
      </c>
      <c r="AT4055" s="92">
        <v>139</v>
      </c>
      <c r="AU4055" s="92">
        <v>16</v>
      </c>
      <c r="AV4055" s="92">
        <v>715</v>
      </c>
      <c r="AW4055" s="92">
        <v>-76</v>
      </c>
      <c r="AX4055" s="92">
        <v>434</v>
      </c>
      <c r="AZ4055" s="92">
        <v>-25</v>
      </c>
    </row>
    <row r="4056" spans="1:52">
      <c r="A4056" s="83" t="s">
        <v>72</v>
      </c>
      <c r="B4056" s="84">
        <v>42355.25</v>
      </c>
      <c r="C4056" s="85">
        <v>42354</v>
      </c>
      <c r="D4056" s="83">
        <v>23</v>
      </c>
      <c r="E4056" s="84">
        <v>42354.958333333336</v>
      </c>
      <c r="F4056" s="86" t="s">
        <v>443</v>
      </c>
      <c r="G4056" s="87" t="s">
        <v>444</v>
      </c>
      <c r="H4056" s="92">
        <v>3188</v>
      </c>
      <c r="I4056" s="92">
        <v>3103</v>
      </c>
      <c r="J4056" s="92">
        <v>4414</v>
      </c>
      <c r="K4056" s="92">
        <v>1393</v>
      </c>
      <c r="O4056" s="92">
        <v>3103</v>
      </c>
      <c r="P4056" s="92">
        <v>4414</v>
      </c>
      <c r="Q4056" s="92">
        <v>1393</v>
      </c>
      <c r="AS4056" s="92">
        <v>18</v>
      </c>
      <c r="AT4056" s="92">
        <v>15</v>
      </c>
      <c r="AU4056" s="92">
        <v>48</v>
      </c>
      <c r="AV4056" s="92">
        <v>561</v>
      </c>
      <c r="AW4056" s="92">
        <v>-28</v>
      </c>
      <c r="AX4056" s="92">
        <v>414</v>
      </c>
      <c r="AZ4056" s="92">
        <v>-25</v>
      </c>
    </row>
    <row r="4057" spans="1:52">
      <c r="A4057" s="83" t="s">
        <v>72</v>
      </c>
      <c r="B4057" s="84">
        <v>42355.291666666664</v>
      </c>
      <c r="C4057" s="85">
        <v>42354</v>
      </c>
      <c r="D4057" s="83">
        <v>24</v>
      </c>
      <c r="E4057" s="84">
        <v>42355</v>
      </c>
      <c r="F4057" s="86" t="s">
        <v>443</v>
      </c>
      <c r="G4057" s="87" t="s">
        <v>444</v>
      </c>
      <c r="H4057" s="92">
        <v>3206</v>
      </c>
      <c r="I4057" s="92">
        <v>3122</v>
      </c>
      <c r="J4057" s="92">
        <v>4164</v>
      </c>
      <c r="K4057" s="92">
        <v>1265</v>
      </c>
      <c r="O4057" s="92">
        <v>3122</v>
      </c>
      <c r="P4057" s="92">
        <v>4164</v>
      </c>
      <c r="Q4057" s="92">
        <v>1265</v>
      </c>
      <c r="AS4057" s="92">
        <v>8</v>
      </c>
      <c r="AT4057" s="92">
        <v>-120</v>
      </c>
      <c r="AU4057" s="92">
        <v>37</v>
      </c>
      <c r="AV4057" s="92">
        <v>577</v>
      </c>
      <c r="AW4057" s="92">
        <v>-48</v>
      </c>
      <c r="AX4057" s="92">
        <v>420</v>
      </c>
      <c r="AZ4057" s="92">
        <v>-23</v>
      </c>
    </row>
    <row r="4058" spans="1:52">
      <c r="A4058" s="83" t="s">
        <v>72</v>
      </c>
      <c r="B4058" s="84">
        <v>42355.333333333336</v>
      </c>
      <c r="C4058" s="85">
        <v>42355</v>
      </c>
      <c r="D4058" s="83">
        <v>1</v>
      </c>
      <c r="E4058" s="84">
        <v>42355.041666666664</v>
      </c>
      <c r="F4058" s="86" t="s">
        <v>443</v>
      </c>
      <c r="G4058" s="87" t="s">
        <v>444</v>
      </c>
      <c r="H4058" s="92">
        <v>3101</v>
      </c>
      <c r="I4058" s="92">
        <v>3049</v>
      </c>
      <c r="J4058" s="92">
        <v>4154</v>
      </c>
      <c r="K4058" s="92">
        <v>1317</v>
      </c>
      <c r="O4058" s="92">
        <v>3049</v>
      </c>
      <c r="P4058" s="92">
        <v>4154</v>
      </c>
      <c r="Q4058" s="92">
        <v>1317</v>
      </c>
      <c r="AS4058" s="92">
        <v>22</v>
      </c>
      <c r="AT4058" s="92">
        <v>-129</v>
      </c>
      <c r="AU4058" s="92">
        <v>47</v>
      </c>
      <c r="AV4058" s="92">
        <v>633</v>
      </c>
      <c r="AW4058" s="92">
        <v>-34</v>
      </c>
      <c r="AX4058" s="92">
        <v>387</v>
      </c>
      <c r="AZ4058" s="92">
        <v>-11</v>
      </c>
    </row>
    <row r="4059" spans="1:52">
      <c r="A4059" s="83" t="s">
        <v>72</v>
      </c>
      <c r="B4059" s="84">
        <v>42355.375</v>
      </c>
      <c r="C4059" s="85">
        <v>42355</v>
      </c>
      <c r="D4059" s="83">
        <v>2</v>
      </c>
      <c r="E4059" s="84">
        <v>42355.083333333336</v>
      </c>
      <c r="F4059" s="86" t="s">
        <v>443</v>
      </c>
      <c r="G4059" s="87" t="s">
        <v>444</v>
      </c>
      <c r="H4059" s="92">
        <v>3063</v>
      </c>
      <c r="I4059" s="92">
        <v>3008</v>
      </c>
      <c r="J4059" s="92">
        <v>4116</v>
      </c>
      <c r="K4059" s="92">
        <v>1319</v>
      </c>
      <c r="O4059" s="92">
        <v>3008</v>
      </c>
      <c r="P4059" s="92">
        <v>4116</v>
      </c>
      <c r="Q4059" s="92">
        <v>1319</v>
      </c>
      <c r="AS4059" s="92">
        <v>23</v>
      </c>
      <c r="AT4059" s="92">
        <v>-80</v>
      </c>
      <c r="AU4059" s="92">
        <v>45</v>
      </c>
      <c r="AV4059" s="92">
        <v>569</v>
      </c>
      <c r="AW4059" s="92">
        <v>-34</v>
      </c>
      <c r="AX4059" s="92">
        <v>378</v>
      </c>
      <c r="AZ4059" s="92">
        <v>31</v>
      </c>
    </row>
    <row r="4060" spans="1:52">
      <c r="A4060" s="83" t="s">
        <v>72</v>
      </c>
      <c r="B4060" s="84">
        <v>42355.416666666664</v>
      </c>
      <c r="C4060" s="85">
        <v>42355</v>
      </c>
      <c r="D4060" s="83">
        <v>3</v>
      </c>
      <c r="E4060" s="84">
        <v>42355.125</v>
      </c>
      <c r="F4060" s="86" t="s">
        <v>443</v>
      </c>
      <c r="G4060" s="87" t="s">
        <v>444</v>
      </c>
      <c r="H4060" s="92">
        <v>3050</v>
      </c>
      <c r="I4060" s="92">
        <v>2986</v>
      </c>
      <c r="J4060" s="92">
        <v>4106</v>
      </c>
      <c r="K4060" s="92">
        <v>1330</v>
      </c>
      <c r="O4060" s="92">
        <v>2986</v>
      </c>
      <c r="P4060" s="92">
        <v>4106</v>
      </c>
      <c r="Q4060" s="92">
        <v>1330</v>
      </c>
      <c r="AS4060" s="92">
        <v>15</v>
      </c>
      <c r="AT4060" s="92">
        <v>-87</v>
      </c>
      <c r="AU4060" s="92">
        <v>37</v>
      </c>
      <c r="AV4060" s="92">
        <v>594</v>
      </c>
      <c r="AW4060" s="92">
        <v>-31</v>
      </c>
      <c r="AX4060" s="92">
        <v>369</v>
      </c>
      <c r="AZ4060" s="92">
        <v>37</v>
      </c>
    </row>
    <row r="4061" spans="1:52">
      <c r="A4061" s="83" t="s">
        <v>72</v>
      </c>
      <c r="B4061" s="84">
        <v>42355.458333333336</v>
      </c>
      <c r="C4061" s="85">
        <v>42355</v>
      </c>
      <c r="D4061" s="83">
        <v>4</v>
      </c>
      <c r="E4061" s="84">
        <v>42355.166666666664</v>
      </c>
      <c r="F4061" s="86" t="s">
        <v>443</v>
      </c>
      <c r="G4061" s="87" t="s">
        <v>444</v>
      </c>
      <c r="H4061" s="92">
        <v>3078</v>
      </c>
      <c r="I4061" s="92">
        <v>3009</v>
      </c>
      <c r="J4061" s="92">
        <v>4179</v>
      </c>
      <c r="K4061" s="92">
        <v>1378</v>
      </c>
      <c r="O4061" s="92">
        <v>3009</v>
      </c>
      <c r="P4061" s="92">
        <v>4179</v>
      </c>
      <c r="Q4061" s="92">
        <v>1378</v>
      </c>
      <c r="AS4061" s="92">
        <v>5</v>
      </c>
      <c r="AT4061" s="92">
        <v>-16</v>
      </c>
      <c r="AU4061" s="92">
        <v>33</v>
      </c>
      <c r="AV4061" s="92">
        <v>601</v>
      </c>
      <c r="AW4061" s="92">
        <v>-30</v>
      </c>
      <c r="AX4061" s="92">
        <v>359</v>
      </c>
      <c r="AZ4061" s="92">
        <v>36</v>
      </c>
    </row>
    <row r="4062" spans="1:52">
      <c r="A4062" s="83" t="s">
        <v>72</v>
      </c>
      <c r="B4062" s="84">
        <v>42355.5</v>
      </c>
      <c r="C4062" s="85">
        <v>42355</v>
      </c>
      <c r="D4062" s="83">
        <v>5</v>
      </c>
      <c r="E4062" s="84">
        <v>42355.208333333336</v>
      </c>
      <c r="F4062" s="86" t="s">
        <v>443</v>
      </c>
      <c r="G4062" s="87" t="s">
        <v>444</v>
      </c>
      <c r="H4062" s="92">
        <v>3128</v>
      </c>
      <c r="I4062" s="92">
        <v>3066</v>
      </c>
      <c r="J4062" s="92">
        <v>4312</v>
      </c>
      <c r="K4062" s="92">
        <v>1422</v>
      </c>
      <c r="O4062" s="92">
        <v>3066</v>
      </c>
      <c r="P4062" s="92">
        <v>4312</v>
      </c>
      <c r="Q4062" s="92">
        <v>1422</v>
      </c>
      <c r="AS4062" s="92">
        <v>10</v>
      </c>
      <c r="AT4062" s="92">
        <v>116</v>
      </c>
      <c r="AU4062" s="92">
        <v>37</v>
      </c>
      <c r="AV4062" s="92">
        <v>520</v>
      </c>
      <c r="AW4062" s="92">
        <v>-1</v>
      </c>
      <c r="AX4062" s="92">
        <v>353</v>
      </c>
      <c r="AZ4062" s="92">
        <v>20</v>
      </c>
    </row>
    <row r="4063" spans="1:52">
      <c r="A4063" s="83" t="s">
        <v>72</v>
      </c>
      <c r="B4063" s="84">
        <v>42355.541666666664</v>
      </c>
      <c r="C4063" s="85">
        <v>42355</v>
      </c>
      <c r="D4063" s="83">
        <v>6</v>
      </c>
      <c r="E4063" s="84">
        <v>42355.25</v>
      </c>
      <c r="F4063" s="86" t="s">
        <v>443</v>
      </c>
      <c r="G4063" s="87" t="s">
        <v>444</v>
      </c>
      <c r="H4063" s="92">
        <v>3259</v>
      </c>
      <c r="I4063" s="92">
        <v>3193</v>
      </c>
      <c r="J4063" s="92">
        <v>4515</v>
      </c>
      <c r="K4063" s="92">
        <v>1512</v>
      </c>
      <c r="O4063" s="92">
        <v>3193</v>
      </c>
      <c r="P4063" s="92">
        <v>4515</v>
      </c>
      <c r="Q4063" s="92">
        <v>1512</v>
      </c>
      <c r="AS4063" s="92">
        <v>26</v>
      </c>
      <c r="AT4063" s="92">
        <v>154</v>
      </c>
      <c r="AU4063" s="92">
        <v>6</v>
      </c>
      <c r="AV4063" s="92">
        <v>615</v>
      </c>
      <c r="AW4063" s="92">
        <v>-14</v>
      </c>
      <c r="AX4063" s="92">
        <v>344</v>
      </c>
      <c r="AZ4063" s="92">
        <v>-10</v>
      </c>
    </row>
    <row r="4064" spans="1:52">
      <c r="A4064" s="83" t="s">
        <v>72</v>
      </c>
      <c r="B4064" s="84">
        <v>42355.583333333336</v>
      </c>
      <c r="C4064" s="85">
        <v>42355</v>
      </c>
      <c r="D4064" s="83">
        <v>7</v>
      </c>
      <c r="E4064" s="84">
        <v>42355.291666666664</v>
      </c>
      <c r="F4064" s="86" t="s">
        <v>443</v>
      </c>
      <c r="G4064" s="87" t="s">
        <v>444</v>
      </c>
      <c r="H4064" s="92">
        <v>3330</v>
      </c>
      <c r="I4064" s="92">
        <v>3321</v>
      </c>
      <c r="J4064" s="92">
        <v>4819</v>
      </c>
      <c r="K4064" s="92">
        <v>1587</v>
      </c>
      <c r="O4064" s="92">
        <v>3321</v>
      </c>
      <c r="P4064" s="92">
        <v>4819</v>
      </c>
      <c r="Q4064" s="92">
        <v>1587</v>
      </c>
      <c r="AS4064" s="92">
        <v>42</v>
      </c>
      <c r="AT4064" s="92">
        <v>194</v>
      </c>
      <c r="AU4064" s="92">
        <v>-16</v>
      </c>
      <c r="AV4064" s="92">
        <v>624</v>
      </c>
      <c r="AW4064" s="92">
        <v>-15</v>
      </c>
      <c r="AX4064" s="92">
        <v>418</v>
      </c>
      <c r="AZ4064" s="92">
        <v>-56</v>
      </c>
    </row>
    <row r="4065" spans="1:52">
      <c r="A4065" s="83" t="s">
        <v>72</v>
      </c>
      <c r="B4065" s="84">
        <v>42355.625</v>
      </c>
      <c r="C4065" s="85">
        <v>42355</v>
      </c>
      <c r="D4065" s="83">
        <v>8</v>
      </c>
      <c r="E4065" s="84">
        <v>42355.333333333336</v>
      </c>
      <c r="F4065" s="86" t="s">
        <v>443</v>
      </c>
      <c r="G4065" s="87" t="s">
        <v>444</v>
      </c>
      <c r="H4065" s="92">
        <v>3374</v>
      </c>
      <c r="I4065" s="92">
        <v>3359</v>
      </c>
      <c r="J4065" s="92">
        <v>4950</v>
      </c>
      <c r="K4065" s="92">
        <v>1687</v>
      </c>
      <c r="O4065" s="92">
        <v>3359</v>
      </c>
      <c r="P4065" s="92">
        <v>4950</v>
      </c>
      <c r="Q4065" s="92">
        <v>1687</v>
      </c>
      <c r="AS4065" s="92">
        <v>69</v>
      </c>
      <c r="AT4065" s="92">
        <v>237</v>
      </c>
      <c r="AU4065" s="92">
        <v>-59</v>
      </c>
      <c r="AV4065" s="92">
        <v>704</v>
      </c>
      <c r="AW4065" s="92">
        <v>-40</v>
      </c>
      <c r="AX4065" s="92">
        <v>436</v>
      </c>
      <c r="AZ4065" s="92">
        <v>-75</v>
      </c>
    </row>
    <row r="4066" spans="1:52">
      <c r="A4066" s="83" t="s">
        <v>72</v>
      </c>
      <c r="B4066" s="84">
        <v>42355.666666666664</v>
      </c>
      <c r="C4066" s="85">
        <v>42355</v>
      </c>
      <c r="D4066" s="83">
        <v>9</v>
      </c>
      <c r="E4066" s="84">
        <v>42355.375</v>
      </c>
      <c r="F4066" s="86" t="s">
        <v>443</v>
      </c>
      <c r="G4066" s="87" t="s">
        <v>444</v>
      </c>
      <c r="H4066" s="92">
        <v>3393</v>
      </c>
      <c r="I4066" s="92">
        <v>3321</v>
      </c>
      <c r="J4066" s="92">
        <v>4854</v>
      </c>
      <c r="K4066" s="92">
        <v>1666</v>
      </c>
      <c r="O4066" s="92">
        <v>3321</v>
      </c>
      <c r="P4066" s="92">
        <v>4854</v>
      </c>
      <c r="Q4066" s="92">
        <v>1666</v>
      </c>
      <c r="AS4066" s="92">
        <v>84</v>
      </c>
      <c r="AT4066" s="92">
        <v>119</v>
      </c>
      <c r="AU4066" s="92">
        <v>-79</v>
      </c>
      <c r="AV4066" s="92">
        <v>784</v>
      </c>
      <c r="AW4066" s="92">
        <v>-79</v>
      </c>
      <c r="AX4066" s="92">
        <v>451</v>
      </c>
      <c r="AZ4066" s="92">
        <v>-60</v>
      </c>
    </row>
    <row r="4067" spans="1:52">
      <c r="A4067" s="83" t="s">
        <v>72</v>
      </c>
      <c r="B4067" s="84">
        <v>42355.708333333336</v>
      </c>
      <c r="C4067" s="85">
        <v>42355</v>
      </c>
      <c r="D4067" s="83">
        <v>10</v>
      </c>
      <c r="E4067" s="84">
        <v>42355.416666666664</v>
      </c>
      <c r="F4067" s="86" t="s">
        <v>443</v>
      </c>
      <c r="G4067" s="87" t="s">
        <v>444</v>
      </c>
      <c r="H4067" s="92">
        <v>3380</v>
      </c>
      <c r="I4067" s="92">
        <v>3269</v>
      </c>
      <c r="J4067" s="92">
        <v>4687</v>
      </c>
      <c r="K4067" s="92">
        <v>1531</v>
      </c>
      <c r="O4067" s="92">
        <v>3269</v>
      </c>
      <c r="P4067" s="92">
        <v>4687</v>
      </c>
      <c r="Q4067" s="92">
        <v>1531</v>
      </c>
      <c r="AS4067" s="92">
        <v>127</v>
      </c>
      <c r="AT4067" s="92">
        <v>193</v>
      </c>
      <c r="AU4067" s="92">
        <v>-75</v>
      </c>
      <c r="AV4067" s="92">
        <v>559</v>
      </c>
      <c r="AW4067" s="92">
        <v>-58</v>
      </c>
      <c r="AX4067" s="92">
        <v>408</v>
      </c>
      <c r="AZ4067" s="92">
        <v>-26</v>
      </c>
    </row>
    <row r="4068" spans="1:52">
      <c r="A4068" s="83" t="s">
        <v>72</v>
      </c>
      <c r="B4068" s="84">
        <v>42355.75</v>
      </c>
      <c r="C4068" s="85">
        <v>42355</v>
      </c>
      <c r="D4068" s="83">
        <v>11</v>
      </c>
      <c r="E4068" s="84">
        <v>42355.458333333336</v>
      </c>
      <c r="F4068" s="86" t="s">
        <v>443</v>
      </c>
      <c r="G4068" s="87" t="s">
        <v>444</v>
      </c>
      <c r="H4068" s="92">
        <v>3351</v>
      </c>
      <c r="I4068" s="92">
        <v>3220</v>
      </c>
      <c r="J4068" s="92">
        <v>4627</v>
      </c>
      <c r="K4068" s="92">
        <v>1518</v>
      </c>
      <c r="O4068" s="92">
        <v>3220</v>
      </c>
      <c r="P4068" s="92">
        <v>4627</v>
      </c>
      <c r="Q4068" s="92">
        <v>1518</v>
      </c>
      <c r="AS4068" s="92">
        <v>153</v>
      </c>
      <c r="AT4068" s="92">
        <v>191</v>
      </c>
      <c r="AU4068" s="92">
        <v>-111</v>
      </c>
      <c r="AV4068" s="92">
        <v>528</v>
      </c>
      <c r="AW4068" s="92">
        <v>-57</v>
      </c>
      <c r="AX4068" s="92">
        <v>413</v>
      </c>
      <c r="AZ4068" s="92">
        <v>-6</v>
      </c>
    </row>
    <row r="4069" spans="1:52">
      <c r="A4069" s="83" t="s">
        <v>72</v>
      </c>
      <c r="B4069" s="84">
        <v>42355.791666666664</v>
      </c>
      <c r="C4069" s="85">
        <v>42355</v>
      </c>
      <c r="D4069" s="83">
        <v>12</v>
      </c>
      <c r="E4069" s="84">
        <v>42355.5</v>
      </c>
      <c r="F4069" s="86" t="s">
        <v>443</v>
      </c>
      <c r="G4069" s="87" t="s">
        <v>444</v>
      </c>
      <c r="H4069" s="92">
        <v>3305</v>
      </c>
      <c r="I4069" s="92">
        <v>3201</v>
      </c>
      <c r="J4069" s="92">
        <v>4473</v>
      </c>
      <c r="K4069" s="92">
        <v>1351</v>
      </c>
      <c r="O4069" s="92">
        <v>3201</v>
      </c>
      <c r="P4069" s="92">
        <v>4473</v>
      </c>
      <c r="Q4069" s="92">
        <v>1351</v>
      </c>
      <c r="AS4069" s="92">
        <v>128</v>
      </c>
      <c r="AT4069" s="92">
        <v>-12</v>
      </c>
      <c r="AU4069" s="92">
        <v>-154</v>
      </c>
      <c r="AV4069" s="92">
        <v>652</v>
      </c>
      <c r="AW4069" s="92">
        <v>-24</v>
      </c>
      <c r="AX4069" s="92">
        <v>416</v>
      </c>
      <c r="AZ4069" s="92">
        <v>3</v>
      </c>
    </row>
    <row r="4070" spans="1:52">
      <c r="A4070" s="83" t="s">
        <v>72</v>
      </c>
      <c r="B4070" s="84">
        <v>42355.833333333336</v>
      </c>
      <c r="C4070" s="85">
        <v>42355</v>
      </c>
      <c r="D4070" s="83">
        <v>13</v>
      </c>
      <c r="E4070" s="84">
        <v>42355.541666666664</v>
      </c>
      <c r="F4070" s="86" t="s">
        <v>443</v>
      </c>
      <c r="G4070" s="87" t="s">
        <v>444</v>
      </c>
      <c r="H4070" s="92">
        <v>3260</v>
      </c>
      <c r="I4070" s="92">
        <v>3127</v>
      </c>
      <c r="J4070" s="92">
        <v>4351</v>
      </c>
      <c r="K4070" s="92">
        <v>1305</v>
      </c>
      <c r="O4070" s="92">
        <v>3127</v>
      </c>
      <c r="P4070" s="92">
        <v>4351</v>
      </c>
      <c r="Q4070" s="92">
        <v>1305</v>
      </c>
      <c r="AS4070" s="92">
        <v>115</v>
      </c>
      <c r="AT4070" s="92">
        <v>-49</v>
      </c>
      <c r="AU4070" s="92">
        <v>-166</v>
      </c>
      <c r="AV4070" s="92">
        <v>683</v>
      </c>
      <c r="AW4070" s="92">
        <v>-27</v>
      </c>
      <c r="AX4070" s="92">
        <v>419</v>
      </c>
      <c r="AZ4070" s="92">
        <v>1</v>
      </c>
    </row>
    <row r="4071" spans="1:52">
      <c r="A4071" s="83" t="s">
        <v>72</v>
      </c>
      <c r="B4071" s="84">
        <v>42355.875</v>
      </c>
      <c r="C4071" s="85">
        <v>42355</v>
      </c>
      <c r="D4071" s="83">
        <v>14</v>
      </c>
      <c r="E4071" s="84">
        <v>42355.583333333336</v>
      </c>
      <c r="F4071" s="86" t="s">
        <v>443</v>
      </c>
      <c r="G4071" s="87" t="s">
        <v>444</v>
      </c>
      <c r="H4071" s="92">
        <v>3234</v>
      </c>
      <c r="I4071" s="92">
        <v>3119</v>
      </c>
      <c r="J4071" s="92">
        <v>4331</v>
      </c>
      <c r="K4071" s="92">
        <v>1319</v>
      </c>
      <c r="O4071" s="92">
        <v>3119</v>
      </c>
      <c r="P4071" s="92">
        <v>4331</v>
      </c>
      <c r="Q4071" s="92">
        <v>1319</v>
      </c>
      <c r="AS4071" s="92">
        <v>109</v>
      </c>
      <c r="AT4071" s="92">
        <v>-21</v>
      </c>
      <c r="AU4071" s="92">
        <v>-152</v>
      </c>
      <c r="AV4071" s="92">
        <v>651</v>
      </c>
      <c r="AW4071" s="92">
        <v>-52</v>
      </c>
      <c r="AX4071" s="92">
        <v>413</v>
      </c>
      <c r="AZ4071" s="92">
        <v>20</v>
      </c>
    </row>
    <row r="4072" spans="1:52">
      <c r="A4072" s="83" t="s">
        <v>72</v>
      </c>
      <c r="B4072" s="84">
        <v>42355.916666666664</v>
      </c>
      <c r="C4072" s="85">
        <v>42355</v>
      </c>
      <c r="D4072" s="83">
        <v>15</v>
      </c>
      <c r="E4072" s="84">
        <v>42355.625</v>
      </c>
      <c r="F4072" s="86" t="s">
        <v>443</v>
      </c>
      <c r="G4072" s="87" t="s">
        <v>444</v>
      </c>
      <c r="H4072" s="92">
        <v>3220</v>
      </c>
      <c r="I4072" s="92">
        <v>3108</v>
      </c>
      <c r="J4072" s="92">
        <v>4278</v>
      </c>
      <c r="K4072" s="92">
        <v>1289</v>
      </c>
      <c r="O4072" s="92">
        <v>3108</v>
      </c>
      <c r="P4072" s="92">
        <v>4278</v>
      </c>
      <c r="Q4072" s="92">
        <v>1289</v>
      </c>
      <c r="AS4072" s="92">
        <v>104</v>
      </c>
      <c r="AT4072" s="92">
        <v>36</v>
      </c>
      <c r="AU4072" s="92">
        <v>-125</v>
      </c>
      <c r="AV4072" s="92">
        <v>550</v>
      </c>
      <c r="AW4072" s="92">
        <v>-64</v>
      </c>
      <c r="AX4072" s="92">
        <v>412</v>
      </c>
      <c r="AZ4072" s="92">
        <v>16</v>
      </c>
    </row>
    <row r="4073" spans="1:52">
      <c r="A4073" s="83" t="s">
        <v>72</v>
      </c>
      <c r="B4073" s="84">
        <v>42355.958333333336</v>
      </c>
      <c r="C4073" s="85">
        <v>42355</v>
      </c>
      <c r="D4073" s="83">
        <v>16</v>
      </c>
      <c r="E4073" s="84">
        <v>42355.666666666664</v>
      </c>
      <c r="F4073" s="86" t="s">
        <v>443</v>
      </c>
      <c r="G4073" s="87" t="s">
        <v>444</v>
      </c>
      <c r="H4073" s="92">
        <v>3272</v>
      </c>
      <c r="I4073" s="92">
        <v>3118</v>
      </c>
      <c r="J4073" s="92">
        <v>4400</v>
      </c>
      <c r="K4073" s="92">
        <v>1369</v>
      </c>
      <c r="O4073" s="92">
        <v>3118</v>
      </c>
      <c r="P4073" s="92">
        <v>4400</v>
      </c>
      <c r="Q4073" s="92">
        <v>1369</v>
      </c>
      <c r="AS4073" s="92">
        <v>99</v>
      </c>
      <c r="AT4073" s="92">
        <v>89</v>
      </c>
      <c r="AU4073" s="92">
        <v>-95</v>
      </c>
      <c r="AV4073" s="92">
        <v>540</v>
      </c>
      <c r="AW4073" s="92">
        <v>-31</v>
      </c>
      <c r="AX4073" s="92">
        <v>419</v>
      </c>
      <c r="AZ4073" s="92">
        <v>23</v>
      </c>
    </row>
    <row r="4074" spans="1:52">
      <c r="A4074" s="83" t="s">
        <v>72</v>
      </c>
      <c r="B4074" s="84">
        <v>42356</v>
      </c>
      <c r="C4074" s="85">
        <v>42355</v>
      </c>
      <c r="D4074" s="83">
        <v>17</v>
      </c>
      <c r="E4074" s="84">
        <v>42355.708333333336</v>
      </c>
      <c r="F4074" s="86" t="s">
        <v>443</v>
      </c>
      <c r="G4074" s="87" t="s">
        <v>444</v>
      </c>
      <c r="H4074" s="92">
        <v>3434</v>
      </c>
      <c r="I4074" s="92">
        <v>3279</v>
      </c>
      <c r="J4074" s="92">
        <v>4780</v>
      </c>
      <c r="K4074" s="92">
        <v>1597</v>
      </c>
      <c r="O4074" s="92">
        <v>3279</v>
      </c>
      <c r="P4074" s="92">
        <v>4780</v>
      </c>
      <c r="Q4074" s="92">
        <v>1597</v>
      </c>
      <c r="AS4074" s="92">
        <v>79</v>
      </c>
      <c r="AT4074" s="92">
        <v>-32</v>
      </c>
      <c r="AU4074" s="92">
        <v>-96</v>
      </c>
      <c r="AV4074" s="92">
        <v>852</v>
      </c>
      <c r="AW4074" s="92">
        <v>-41</v>
      </c>
      <c r="AX4074" s="92">
        <v>471</v>
      </c>
      <c r="AZ4074" s="92">
        <v>-28</v>
      </c>
    </row>
    <row r="4075" spans="1:52">
      <c r="A4075" s="83" t="s">
        <v>72</v>
      </c>
      <c r="B4075" s="84">
        <v>42356.041666666664</v>
      </c>
      <c r="C4075" s="85">
        <v>42355</v>
      </c>
      <c r="D4075" s="83">
        <v>18</v>
      </c>
      <c r="E4075" s="84">
        <v>42355.75</v>
      </c>
      <c r="F4075" s="86" t="s">
        <v>443</v>
      </c>
      <c r="G4075" s="87" t="s">
        <v>444</v>
      </c>
      <c r="H4075" s="92">
        <v>3642</v>
      </c>
      <c r="I4075" s="92">
        <v>3504</v>
      </c>
      <c r="J4075" s="92">
        <v>5180</v>
      </c>
      <c r="K4075" s="92">
        <v>1854</v>
      </c>
      <c r="O4075" s="92">
        <v>3504</v>
      </c>
      <c r="P4075" s="92">
        <v>5180</v>
      </c>
      <c r="Q4075" s="92">
        <v>1854</v>
      </c>
      <c r="AS4075" s="92">
        <v>66</v>
      </c>
      <c r="AT4075" s="92">
        <v>78</v>
      </c>
      <c r="AU4075" s="92">
        <v>-20</v>
      </c>
      <c r="AV4075" s="92">
        <v>878</v>
      </c>
      <c r="AW4075" s="92">
        <v>-123</v>
      </c>
      <c r="AX4075" s="92">
        <v>484</v>
      </c>
      <c r="AZ4075" s="92">
        <v>4</v>
      </c>
    </row>
    <row r="4076" spans="1:52">
      <c r="A4076" s="83" t="s">
        <v>72</v>
      </c>
      <c r="B4076" s="84">
        <v>42356.083333333336</v>
      </c>
      <c r="C4076" s="85">
        <v>42355</v>
      </c>
      <c r="D4076" s="83">
        <v>19</v>
      </c>
      <c r="E4076" s="84">
        <v>42355.791666666664</v>
      </c>
      <c r="F4076" s="86" t="s">
        <v>443</v>
      </c>
      <c r="G4076" s="87" t="s">
        <v>444</v>
      </c>
      <c r="H4076" s="92">
        <v>3657</v>
      </c>
      <c r="I4076" s="92">
        <v>3512</v>
      </c>
      <c r="J4076" s="92">
        <v>5182</v>
      </c>
      <c r="K4076" s="92">
        <v>1842</v>
      </c>
      <c r="O4076" s="92">
        <v>3512</v>
      </c>
      <c r="P4076" s="92">
        <v>5182</v>
      </c>
      <c r="Q4076" s="92">
        <v>1842</v>
      </c>
      <c r="AS4076" s="92">
        <v>49</v>
      </c>
      <c r="AT4076" s="92">
        <v>98</v>
      </c>
      <c r="AU4076" s="92">
        <v>-18</v>
      </c>
      <c r="AV4076" s="92">
        <v>854</v>
      </c>
      <c r="AW4076" s="92">
        <v>-118</v>
      </c>
      <c r="AX4076" s="92">
        <v>493</v>
      </c>
      <c r="AZ4076" s="92">
        <v>-9</v>
      </c>
    </row>
    <row r="4077" spans="1:52">
      <c r="A4077" s="83" t="s">
        <v>72</v>
      </c>
      <c r="B4077" s="84">
        <v>42356.125</v>
      </c>
      <c r="C4077" s="85">
        <v>42355</v>
      </c>
      <c r="D4077" s="83">
        <v>20</v>
      </c>
      <c r="E4077" s="84">
        <v>42355.833333333336</v>
      </c>
      <c r="F4077" s="86" t="s">
        <v>443</v>
      </c>
      <c r="G4077" s="87" t="s">
        <v>444</v>
      </c>
      <c r="H4077" s="92">
        <v>3605</v>
      </c>
      <c r="I4077" s="92">
        <v>3508</v>
      </c>
      <c r="J4077" s="92">
        <v>5106</v>
      </c>
      <c r="K4077" s="92">
        <v>1706</v>
      </c>
      <c r="O4077" s="92">
        <v>3508</v>
      </c>
      <c r="P4077" s="92">
        <v>5106</v>
      </c>
      <c r="Q4077" s="92">
        <v>1706</v>
      </c>
      <c r="AS4077" s="92">
        <v>22</v>
      </c>
      <c r="AT4077" s="92">
        <v>71</v>
      </c>
      <c r="AU4077" s="92">
        <v>-52</v>
      </c>
      <c r="AV4077" s="92">
        <v>840</v>
      </c>
      <c r="AW4077" s="92">
        <v>-53</v>
      </c>
      <c r="AX4077" s="92">
        <v>467</v>
      </c>
      <c r="AZ4077" s="92">
        <v>-18</v>
      </c>
    </row>
    <row r="4078" spans="1:52">
      <c r="A4078" s="83" t="s">
        <v>72</v>
      </c>
      <c r="B4078" s="84">
        <v>42356.166666666664</v>
      </c>
      <c r="C4078" s="85">
        <v>42355</v>
      </c>
      <c r="D4078" s="83">
        <v>21</v>
      </c>
      <c r="E4078" s="84">
        <v>42355.875</v>
      </c>
      <c r="F4078" s="86" t="s">
        <v>443</v>
      </c>
      <c r="G4078" s="87" t="s">
        <v>444</v>
      </c>
      <c r="H4078" s="92">
        <v>3551</v>
      </c>
      <c r="I4078" s="92">
        <v>3480</v>
      </c>
      <c r="J4078" s="92">
        <v>5021</v>
      </c>
      <c r="K4078" s="92">
        <v>1643</v>
      </c>
      <c r="O4078" s="92">
        <v>3480</v>
      </c>
      <c r="P4078" s="92">
        <v>5021</v>
      </c>
      <c r="Q4078" s="92">
        <v>1643</v>
      </c>
      <c r="AS4078" s="92">
        <v>36</v>
      </c>
      <c r="AT4078" s="92">
        <v>58</v>
      </c>
      <c r="AU4078" s="92">
        <v>2</v>
      </c>
      <c r="AV4078" s="92">
        <v>744</v>
      </c>
      <c r="AW4078" s="92">
        <v>-48</v>
      </c>
      <c r="AX4078" s="92">
        <v>450</v>
      </c>
      <c r="AZ4078" s="92">
        <v>-17</v>
      </c>
    </row>
    <row r="4079" spans="1:52">
      <c r="A4079" s="83" t="s">
        <v>72</v>
      </c>
      <c r="B4079" s="84">
        <v>42356.208333333336</v>
      </c>
      <c r="C4079" s="85">
        <v>42355</v>
      </c>
      <c r="D4079" s="83">
        <v>22</v>
      </c>
      <c r="E4079" s="84">
        <v>42355.916666666664</v>
      </c>
      <c r="F4079" s="86" t="s">
        <v>443</v>
      </c>
      <c r="G4079" s="87" t="s">
        <v>444</v>
      </c>
      <c r="H4079" s="92">
        <v>3402</v>
      </c>
      <c r="I4079" s="92">
        <v>3366</v>
      </c>
      <c r="J4079" s="92">
        <v>4845</v>
      </c>
      <c r="K4079" s="92">
        <v>1580</v>
      </c>
      <c r="O4079" s="92">
        <v>3366</v>
      </c>
      <c r="P4079" s="92">
        <v>4845</v>
      </c>
      <c r="Q4079" s="92">
        <v>1580</v>
      </c>
      <c r="AS4079" s="92">
        <v>77</v>
      </c>
      <c r="AT4079" s="92">
        <v>121</v>
      </c>
      <c r="AU4079" s="92">
        <v>14</v>
      </c>
      <c r="AV4079" s="92">
        <v>590</v>
      </c>
      <c r="AW4079" s="92">
        <v>-46</v>
      </c>
      <c r="AX4079" s="92">
        <v>429</v>
      </c>
      <c r="AZ4079" s="92">
        <v>-4</v>
      </c>
    </row>
    <row r="4080" spans="1:52">
      <c r="A4080" s="83" t="s">
        <v>72</v>
      </c>
      <c r="B4080" s="84">
        <v>42356.25</v>
      </c>
      <c r="C4080" s="85">
        <v>42355</v>
      </c>
      <c r="D4080" s="83">
        <v>23</v>
      </c>
      <c r="E4080" s="84">
        <v>42355.958333333336</v>
      </c>
      <c r="F4080" s="86" t="s">
        <v>443</v>
      </c>
      <c r="G4080" s="87" t="s">
        <v>444</v>
      </c>
      <c r="H4080" s="92">
        <v>3238</v>
      </c>
      <c r="I4080" s="92">
        <v>3201</v>
      </c>
      <c r="J4080" s="92">
        <v>4530</v>
      </c>
      <c r="K4080" s="92">
        <v>1446</v>
      </c>
      <c r="O4080" s="92">
        <v>3201</v>
      </c>
      <c r="P4080" s="92">
        <v>4530</v>
      </c>
      <c r="Q4080" s="92">
        <v>1446</v>
      </c>
      <c r="AS4080" s="92">
        <v>118</v>
      </c>
      <c r="AT4080" s="92">
        <v>14</v>
      </c>
      <c r="AU4080" s="92">
        <v>16</v>
      </c>
      <c r="AV4080" s="92">
        <v>548</v>
      </c>
      <c r="AW4080" s="92">
        <v>-63</v>
      </c>
      <c r="AX4080" s="92">
        <v>420</v>
      </c>
      <c r="AZ4080" s="92">
        <v>0</v>
      </c>
    </row>
    <row r="4081" spans="1:52">
      <c r="A4081" s="83" t="s">
        <v>72</v>
      </c>
      <c r="B4081" s="84">
        <v>42356.291666666664</v>
      </c>
      <c r="C4081" s="85">
        <v>42355</v>
      </c>
      <c r="D4081" s="83">
        <v>24</v>
      </c>
      <c r="E4081" s="84">
        <v>42356</v>
      </c>
      <c r="F4081" s="86" t="s">
        <v>443</v>
      </c>
      <c r="G4081" s="87" t="s">
        <v>444</v>
      </c>
      <c r="H4081" s="92">
        <v>3259</v>
      </c>
      <c r="I4081" s="92">
        <v>3195</v>
      </c>
      <c r="J4081" s="92">
        <v>4380</v>
      </c>
      <c r="K4081" s="92">
        <v>1405</v>
      </c>
      <c r="O4081" s="92">
        <v>3195</v>
      </c>
      <c r="P4081" s="92">
        <v>4380</v>
      </c>
      <c r="Q4081" s="92">
        <v>1405</v>
      </c>
      <c r="AS4081" s="92">
        <v>118</v>
      </c>
      <c r="AT4081" s="92">
        <v>-46</v>
      </c>
      <c r="AU4081" s="92">
        <v>-28</v>
      </c>
      <c r="AV4081" s="92">
        <v>589</v>
      </c>
      <c r="AW4081" s="92">
        <v>-53</v>
      </c>
      <c r="AX4081" s="92">
        <v>402</v>
      </c>
      <c r="AZ4081" s="92">
        <v>19</v>
      </c>
    </row>
    <row r="4082" spans="1:52">
      <c r="A4082" s="83" t="s">
        <v>72</v>
      </c>
      <c r="B4082" s="84">
        <v>42356.333333333336</v>
      </c>
      <c r="C4082" s="85">
        <v>42356</v>
      </c>
      <c r="D4082" s="83">
        <v>1</v>
      </c>
      <c r="E4082" s="84">
        <v>42356.041666666664</v>
      </c>
      <c r="F4082" s="86" t="s">
        <v>443</v>
      </c>
      <c r="G4082" s="87" t="s">
        <v>444</v>
      </c>
      <c r="H4082" s="92">
        <v>3137</v>
      </c>
      <c r="I4082" s="92">
        <v>3104</v>
      </c>
      <c r="J4082" s="92">
        <v>4195</v>
      </c>
      <c r="K4082" s="92">
        <v>1301</v>
      </c>
      <c r="O4082" s="92">
        <v>3104</v>
      </c>
      <c r="P4082" s="92">
        <v>4195</v>
      </c>
      <c r="Q4082" s="92">
        <v>1301</v>
      </c>
      <c r="AS4082" s="92">
        <v>97</v>
      </c>
      <c r="AT4082" s="92">
        <v>-150</v>
      </c>
      <c r="AU4082" s="92">
        <v>-45</v>
      </c>
      <c r="AV4082" s="92">
        <v>694</v>
      </c>
      <c r="AW4082" s="92">
        <v>-34</v>
      </c>
      <c r="AX4082" s="92">
        <v>365</v>
      </c>
      <c r="AZ4082" s="92">
        <v>20</v>
      </c>
    </row>
    <row r="4083" spans="1:52">
      <c r="A4083" s="83" t="s">
        <v>72</v>
      </c>
      <c r="B4083" s="84">
        <v>42356.375</v>
      </c>
      <c r="C4083" s="85">
        <v>42356</v>
      </c>
      <c r="D4083" s="83">
        <v>2</v>
      </c>
      <c r="E4083" s="84">
        <v>42356.083333333336</v>
      </c>
      <c r="F4083" s="86" t="s">
        <v>443</v>
      </c>
      <c r="G4083" s="87" t="s">
        <v>444</v>
      </c>
      <c r="H4083" s="92">
        <v>3097</v>
      </c>
      <c r="I4083" s="92">
        <v>3055</v>
      </c>
      <c r="J4083" s="92">
        <v>4019</v>
      </c>
      <c r="K4083" s="92">
        <v>1143</v>
      </c>
      <c r="O4083" s="92">
        <v>3055</v>
      </c>
      <c r="P4083" s="92">
        <v>4019</v>
      </c>
      <c r="Q4083" s="92">
        <v>1143</v>
      </c>
      <c r="AS4083" s="92">
        <v>102</v>
      </c>
      <c r="AT4083" s="92">
        <v>-233</v>
      </c>
      <c r="AU4083" s="92">
        <v>-117</v>
      </c>
      <c r="AV4083" s="92">
        <v>684</v>
      </c>
      <c r="AW4083" s="92">
        <v>0</v>
      </c>
      <c r="AX4083" s="92">
        <v>374</v>
      </c>
      <c r="AZ4083" s="92">
        <v>20</v>
      </c>
    </row>
    <row r="4084" spans="1:52">
      <c r="A4084" s="83" t="s">
        <v>72</v>
      </c>
      <c r="B4084" s="84">
        <v>42356.416666666664</v>
      </c>
      <c r="C4084" s="85">
        <v>42356</v>
      </c>
      <c r="D4084" s="83">
        <v>3</v>
      </c>
      <c r="E4084" s="84">
        <v>42356.125</v>
      </c>
      <c r="F4084" s="86" t="s">
        <v>443</v>
      </c>
      <c r="G4084" s="87" t="s">
        <v>444</v>
      </c>
      <c r="H4084" s="92">
        <v>3073</v>
      </c>
      <c r="I4084" s="92">
        <v>3044</v>
      </c>
      <c r="J4084" s="92">
        <v>4065</v>
      </c>
      <c r="K4084" s="92">
        <v>1204</v>
      </c>
      <c r="O4084" s="92">
        <v>3044</v>
      </c>
      <c r="P4084" s="92">
        <v>4065</v>
      </c>
      <c r="Q4084" s="92">
        <v>1204</v>
      </c>
      <c r="AS4084" s="92">
        <v>144</v>
      </c>
      <c r="AT4084" s="92">
        <v>-161</v>
      </c>
      <c r="AU4084" s="92">
        <v>-166</v>
      </c>
      <c r="AV4084" s="92">
        <v>632</v>
      </c>
      <c r="AW4084" s="92">
        <v>0</v>
      </c>
      <c r="AX4084" s="92">
        <v>374</v>
      </c>
      <c r="AZ4084" s="92">
        <v>28</v>
      </c>
    </row>
    <row r="4085" spans="1:52">
      <c r="A4085" s="83" t="s">
        <v>72</v>
      </c>
      <c r="B4085" s="84">
        <v>42356.458333333336</v>
      </c>
      <c r="C4085" s="85">
        <v>42356</v>
      </c>
      <c r="D4085" s="83">
        <v>4</v>
      </c>
      <c r="E4085" s="84">
        <v>42356.166666666664</v>
      </c>
      <c r="F4085" s="86" t="s">
        <v>443</v>
      </c>
      <c r="G4085" s="87" t="s">
        <v>444</v>
      </c>
      <c r="H4085" s="92">
        <v>3088</v>
      </c>
      <c r="I4085" s="92">
        <v>3043</v>
      </c>
      <c r="J4085" s="92">
        <v>4080</v>
      </c>
      <c r="K4085" s="92">
        <v>1215</v>
      </c>
      <c r="O4085" s="92">
        <v>3043</v>
      </c>
      <c r="P4085" s="92">
        <v>4080</v>
      </c>
      <c r="Q4085" s="92">
        <v>1215</v>
      </c>
      <c r="AS4085" s="92">
        <v>157</v>
      </c>
      <c r="AT4085" s="92">
        <v>-141</v>
      </c>
      <c r="AU4085" s="92">
        <v>-165</v>
      </c>
      <c r="AV4085" s="92">
        <v>595</v>
      </c>
      <c r="AW4085" s="92">
        <v>0</v>
      </c>
      <c r="AX4085" s="92">
        <v>378</v>
      </c>
      <c r="AZ4085" s="92">
        <v>37</v>
      </c>
    </row>
    <row r="4086" spans="1:52">
      <c r="A4086" s="83" t="s">
        <v>72</v>
      </c>
      <c r="B4086" s="84">
        <v>42356.5</v>
      </c>
      <c r="C4086" s="85">
        <v>42356</v>
      </c>
      <c r="D4086" s="83">
        <v>5</v>
      </c>
      <c r="E4086" s="84">
        <v>42356.208333333336</v>
      </c>
      <c r="F4086" s="86" t="s">
        <v>443</v>
      </c>
      <c r="G4086" s="87" t="s">
        <v>444</v>
      </c>
      <c r="H4086" s="92">
        <v>3139</v>
      </c>
      <c r="I4086" s="92">
        <v>3104</v>
      </c>
      <c r="J4086" s="92">
        <v>4113</v>
      </c>
      <c r="K4086" s="92">
        <v>1186</v>
      </c>
      <c r="O4086" s="92">
        <v>3104</v>
      </c>
      <c r="P4086" s="92">
        <v>4113</v>
      </c>
      <c r="Q4086" s="92">
        <v>1186</v>
      </c>
      <c r="AS4086" s="92">
        <v>175</v>
      </c>
      <c r="AT4086" s="92">
        <v>-128</v>
      </c>
      <c r="AU4086" s="92">
        <v>-167</v>
      </c>
      <c r="AV4086" s="92">
        <v>536</v>
      </c>
      <c r="AW4086" s="92">
        <v>0</v>
      </c>
      <c r="AX4086" s="92">
        <v>381</v>
      </c>
      <c r="AZ4086" s="92">
        <v>38</v>
      </c>
    </row>
    <row r="4087" spans="1:52">
      <c r="A4087" s="83" t="s">
        <v>72</v>
      </c>
      <c r="B4087" s="84">
        <v>42356.541666666664</v>
      </c>
      <c r="C4087" s="85">
        <v>42356</v>
      </c>
      <c r="D4087" s="83">
        <v>6</v>
      </c>
      <c r="E4087" s="84">
        <v>42356.25</v>
      </c>
      <c r="F4087" s="86" t="s">
        <v>443</v>
      </c>
      <c r="G4087" s="87" t="s">
        <v>444</v>
      </c>
      <c r="H4087" s="92">
        <v>3249</v>
      </c>
      <c r="I4087" s="92">
        <v>3210</v>
      </c>
      <c r="J4087" s="92">
        <v>4276</v>
      </c>
      <c r="K4087" s="92">
        <v>1241</v>
      </c>
      <c r="O4087" s="92">
        <v>3210</v>
      </c>
      <c r="P4087" s="92">
        <v>4276</v>
      </c>
      <c r="Q4087" s="92">
        <v>1241</v>
      </c>
      <c r="AS4087" s="92">
        <v>169</v>
      </c>
      <c r="AT4087" s="92">
        <v>-151</v>
      </c>
      <c r="AU4087" s="92">
        <v>-160</v>
      </c>
      <c r="AV4087" s="92">
        <v>615</v>
      </c>
      <c r="AW4087" s="92">
        <v>0</v>
      </c>
      <c r="AX4087" s="92">
        <v>378</v>
      </c>
      <c r="AZ4087" s="92">
        <v>20</v>
      </c>
    </row>
    <row r="4088" spans="1:52">
      <c r="A4088" s="83" t="s">
        <v>72</v>
      </c>
      <c r="B4088" s="84">
        <v>42356.583333333336</v>
      </c>
      <c r="C4088" s="85">
        <v>42356</v>
      </c>
      <c r="D4088" s="83">
        <v>7</v>
      </c>
      <c r="E4088" s="84">
        <v>42356.291666666664</v>
      </c>
      <c r="F4088" s="86" t="s">
        <v>443</v>
      </c>
      <c r="G4088" s="87" t="s">
        <v>444</v>
      </c>
      <c r="H4088" s="92">
        <v>3242</v>
      </c>
      <c r="I4088" s="92">
        <v>3298</v>
      </c>
      <c r="J4088" s="92">
        <v>4686</v>
      </c>
      <c r="K4088" s="92">
        <v>1464</v>
      </c>
      <c r="O4088" s="92">
        <v>3298</v>
      </c>
      <c r="P4088" s="92">
        <v>4686</v>
      </c>
      <c r="Q4088" s="92">
        <v>1464</v>
      </c>
      <c r="AS4088" s="92">
        <v>191</v>
      </c>
      <c r="AT4088" s="92">
        <v>-106</v>
      </c>
      <c r="AU4088" s="92">
        <v>-129</v>
      </c>
      <c r="AV4088" s="92">
        <v>690</v>
      </c>
      <c r="AW4088" s="92">
        <v>0</v>
      </c>
      <c r="AX4088" s="92">
        <v>463</v>
      </c>
      <c r="AZ4088" s="92">
        <v>-16</v>
      </c>
    </row>
    <row r="4089" spans="1:52">
      <c r="A4089" s="83" t="s">
        <v>72</v>
      </c>
      <c r="B4089" s="84">
        <v>42356.625</v>
      </c>
      <c r="C4089" s="85">
        <v>42356</v>
      </c>
      <c r="D4089" s="83">
        <v>8</v>
      </c>
      <c r="E4089" s="84">
        <v>42356.333333333336</v>
      </c>
      <c r="F4089" s="86" t="s">
        <v>443</v>
      </c>
      <c r="G4089" s="87" t="s">
        <v>444</v>
      </c>
      <c r="H4089" s="92">
        <v>3274</v>
      </c>
      <c r="I4089" s="92">
        <v>3328</v>
      </c>
      <c r="J4089" s="92">
        <v>4707</v>
      </c>
      <c r="K4089" s="92">
        <v>1434</v>
      </c>
      <c r="O4089" s="92">
        <v>3328</v>
      </c>
      <c r="P4089" s="92">
        <v>4707</v>
      </c>
      <c r="Q4089" s="92">
        <v>1434</v>
      </c>
      <c r="AS4089" s="92">
        <v>190</v>
      </c>
      <c r="AT4089" s="92">
        <v>-111</v>
      </c>
      <c r="AU4089" s="92">
        <v>-171</v>
      </c>
      <c r="AV4089" s="92">
        <v>743</v>
      </c>
      <c r="AW4089" s="92">
        <v>0</v>
      </c>
      <c r="AX4089" s="92">
        <v>457</v>
      </c>
      <c r="AZ4089" s="92">
        <v>-25</v>
      </c>
    </row>
    <row r="4090" spans="1:52">
      <c r="A4090" s="83" t="s">
        <v>72</v>
      </c>
      <c r="B4090" s="84">
        <v>42356.666666666664</v>
      </c>
      <c r="C4090" s="85">
        <v>42356</v>
      </c>
      <c r="D4090" s="83">
        <v>9</v>
      </c>
      <c r="E4090" s="84">
        <v>42356.375</v>
      </c>
      <c r="F4090" s="86" t="s">
        <v>443</v>
      </c>
      <c r="G4090" s="87" t="s">
        <v>444</v>
      </c>
      <c r="H4090" s="92">
        <v>3314</v>
      </c>
      <c r="I4090" s="92">
        <v>3306</v>
      </c>
      <c r="J4090" s="92">
        <v>4636</v>
      </c>
      <c r="K4090" s="92">
        <v>1384</v>
      </c>
      <c r="O4090" s="92">
        <v>3306</v>
      </c>
      <c r="P4090" s="92">
        <v>4636</v>
      </c>
      <c r="Q4090" s="92">
        <v>1384</v>
      </c>
      <c r="AS4090" s="92">
        <v>172</v>
      </c>
      <c r="AT4090" s="92">
        <v>-151</v>
      </c>
      <c r="AU4090" s="92">
        <v>-223</v>
      </c>
      <c r="AV4090" s="92">
        <v>830</v>
      </c>
      <c r="AW4090" s="92">
        <v>0</v>
      </c>
      <c r="AX4090" s="92">
        <v>467</v>
      </c>
      <c r="AZ4090" s="92">
        <v>-31</v>
      </c>
    </row>
    <row r="4091" spans="1:52">
      <c r="A4091" s="83" t="s">
        <v>72</v>
      </c>
      <c r="B4091" s="84">
        <v>42356.708333333336</v>
      </c>
      <c r="C4091" s="85">
        <v>42356</v>
      </c>
      <c r="D4091" s="83">
        <v>10</v>
      </c>
      <c r="E4091" s="84">
        <v>42356.416666666664</v>
      </c>
      <c r="F4091" s="86" t="s">
        <v>443</v>
      </c>
      <c r="G4091" s="87" t="s">
        <v>444</v>
      </c>
      <c r="H4091" s="92">
        <v>3288</v>
      </c>
      <c r="I4091" s="92">
        <v>3251</v>
      </c>
      <c r="J4091" s="92">
        <v>4525</v>
      </c>
      <c r="K4091" s="92">
        <v>1329</v>
      </c>
      <c r="O4091" s="92">
        <v>3251</v>
      </c>
      <c r="P4091" s="92">
        <v>4525</v>
      </c>
      <c r="Q4091" s="92">
        <v>1329</v>
      </c>
      <c r="AS4091" s="92">
        <v>153</v>
      </c>
      <c r="AT4091" s="92">
        <v>-179</v>
      </c>
      <c r="AU4091" s="92">
        <v>-236</v>
      </c>
      <c r="AV4091" s="92">
        <v>842</v>
      </c>
      <c r="AW4091" s="92">
        <v>0</v>
      </c>
      <c r="AX4091" s="92">
        <v>444</v>
      </c>
      <c r="AZ4091" s="92">
        <v>2</v>
      </c>
    </row>
    <row r="4092" spans="1:52">
      <c r="A4092" s="83" t="s">
        <v>72</v>
      </c>
      <c r="B4092" s="84">
        <v>42356.75</v>
      </c>
      <c r="C4092" s="85">
        <v>42356</v>
      </c>
      <c r="D4092" s="83">
        <v>11</v>
      </c>
      <c r="E4092" s="84">
        <v>42356.458333333336</v>
      </c>
      <c r="F4092" s="86" t="s">
        <v>443</v>
      </c>
      <c r="G4092" s="87" t="s">
        <v>444</v>
      </c>
      <c r="H4092" s="92">
        <v>3235</v>
      </c>
      <c r="I4092" s="92">
        <v>3182</v>
      </c>
      <c r="J4092" s="92">
        <v>4439</v>
      </c>
      <c r="K4092" s="92">
        <v>1311</v>
      </c>
      <c r="O4092" s="92">
        <v>3182</v>
      </c>
      <c r="P4092" s="92">
        <v>4439</v>
      </c>
      <c r="Q4092" s="92">
        <v>1311</v>
      </c>
      <c r="AS4092" s="92">
        <v>135</v>
      </c>
      <c r="AT4092" s="92">
        <v>-127</v>
      </c>
      <c r="AU4092" s="92">
        <v>-249</v>
      </c>
      <c r="AV4092" s="92">
        <v>805</v>
      </c>
      <c r="AW4092" s="92">
        <v>0</v>
      </c>
      <c r="AX4092" s="92">
        <v>452</v>
      </c>
      <c r="AZ4092" s="92">
        <v>-7</v>
      </c>
    </row>
    <row r="4093" spans="1:52">
      <c r="A4093" s="83" t="s">
        <v>72</v>
      </c>
      <c r="B4093" s="84">
        <v>42356.791666666664</v>
      </c>
      <c r="C4093" s="85">
        <v>42356</v>
      </c>
      <c r="D4093" s="83">
        <v>12</v>
      </c>
      <c r="E4093" s="84">
        <v>42356.5</v>
      </c>
      <c r="F4093" s="86" t="s">
        <v>443</v>
      </c>
      <c r="G4093" s="87" t="s">
        <v>444</v>
      </c>
      <c r="H4093" s="92">
        <v>3204</v>
      </c>
      <c r="I4093" s="92">
        <v>3113</v>
      </c>
      <c r="J4093" s="92">
        <v>4353</v>
      </c>
      <c r="K4093" s="92">
        <v>1295</v>
      </c>
      <c r="O4093" s="92">
        <v>3113</v>
      </c>
      <c r="P4093" s="92">
        <v>4353</v>
      </c>
      <c r="Q4093" s="92">
        <v>1295</v>
      </c>
      <c r="AS4093" s="92">
        <v>145</v>
      </c>
      <c r="AT4093" s="92">
        <v>-77</v>
      </c>
      <c r="AU4093" s="92">
        <v>-252</v>
      </c>
      <c r="AV4093" s="92">
        <v>696</v>
      </c>
      <c r="AW4093" s="92">
        <v>0</v>
      </c>
      <c r="AX4093" s="92">
        <v>459</v>
      </c>
      <c r="AZ4093" s="92">
        <v>7</v>
      </c>
    </row>
    <row r="4094" spans="1:52">
      <c r="A4094" s="83" t="s">
        <v>72</v>
      </c>
      <c r="B4094" s="84">
        <v>42356.833333333336</v>
      </c>
      <c r="C4094" s="85">
        <v>42356</v>
      </c>
      <c r="D4094" s="83">
        <v>13</v>
      </c>
      <c r="E4094" s="84">
        <v>42356.541666666664</v>
      </c>
      <c r="F4094" s="86" t="s">
        <v>443</v>
      </c>
      <c r="G4094" s="87" t="s">
        <v>444</v>
      </c>
      <c r="H4094" s="92">
        <v>3119</v>
      </c>
      <c r="I4094" s="92">
        <v>3049</v>
      </c>
      <c r="J4094" s="92">
        <v>4218</v>
      </c>
      <c r="K4094" s="92">
        <v>1224</v>
      </c>
      <c r="O4094" s="92">
        <v>3049</v>
      </c>
      <c r="P4094" s="92">
        <v>4218</v>
      </c>
      <c r="Q4094" s="92">
        <v>1224</v>
      </c>
      <c r="AS4094" s="92">
        <v>186</v>
      </c>
      <c r="AT4094" s="92">
        <v>-55</v>
      </c>
      <c r="AU4094" s="92">
        <v>-288</v>
      </c>
      <c r="AV4094" s="92">
        <v>603</v>
      </c>
      <c r="AW4094" s="92">
        <v>0</v>
      </c>
      <c r="AX4094" s="92">
        <v>458</v>
      </c>
      <c r="AZ4094" s="92">
        <v>22</v>
      </c>
    </row>
    <row r="4095" spans="1:52">
      <c r="A4095" s="83" t="s">
        <v>72</v>
      </c>
      <c r="B4095" s="84">
        <v>42356.875</v>
      </c>
      <c r="C4095" s="85">
        <v>42356</v>
      </c>
      <c r="D4095" s="83">
        <v>14</v>
      </c>
      <c r="E4095" s="84">
        <v>42356.583333333336</v>
      </c>
      <c r="F4095" s="86" t="s">
        <v>443</v>
      </c>
      <c r="G4095" s="87" t="s">
        <v>444</v>
      </c>
      <c r="H4095" s="92">
        <v>3083</v>
      </c>
      <c r="I4095" s="92">
        <v>3025</v>
      </c>
      <c r="J4095" s="92">
        <v>4136</v>
      </c>
      <c r="K4095" s="92">
        <v>1166</v>
      </c>
      <c r="O4095" s="92">
        <v>3025</v>
      </c>
      <c r="P4095" s="92">
        <v>4136</v>
      </c>
      <c r="Q4095" s="92">
        <v>1166</v>
      </c>
      <c r="AS4095" s="92">
        <v>218</v>
      </c>
      <c r="AT4095" s="92">
        <v>-102</v>
      </c>
      <c r="AU4095" s="92">
        <v>-306</v>
      </c>
      <c r="AV4095" s="92">
        <v>586</v>
      </c>
      <c r="AW4095" s="92">
        <v>0</v>
      </c>
      <c r="AX4095" s="92">
        <v>445</v>
      </c>
      <c r="AZ4095" s="92">
        <v>29</v>
      </c>
    </row>
    <row r="4096" spans="1:52">
      <c r="A4096" s="83" t="s">
        <v>72</v>
      </c>
      <c r="B4096" s="84">
        <v>42356.916666666664</v>
      </c>
      <c r="C4096" s="85">
        <v>42356</v>
      </c>
      <c r="D4096" s="83">
        <v>15</v>
      </c>
      <c r="E4096" s="84">
        <v>42356.625</v>
      </c>
      <c r="F4096" s="86" t="s">
        <v>443</v>
      </c>
      <c r="G4096" s="87" t="s">
        <v>444</v>
      </c>
      <c r="H4096" s="92">
        <v>3073</v>
      </c>
      <c r="I4096" s="92">
        <v>3002</v>
      </c>
      <c r="J4096" s="92">
        <v>4109</v>
      </c>
      <c r="K4096" s="92">
        <v>1164</v>
      </c>
      <c r="O4096" s="92">
        <v>3002</v>
      </c>
      <c r="P4096" s="92">
        <v>4109</v>
      </c>
      <c r="Q4096" s="92">
        <v>1164</v>
      </c>
      <c r="AS4096" s="92">
        <v>156</v>
      </c>
      <c r="AT4096" s="92">
        <v>-120</v>
      </c>
      <c r="AU4096" s="92">
        <v>-192</v>
      </c>
      <c r="AV4096" s="92">
        <v>572</v>
      </c>
      <c r="AW4096" s="92">
        <v>0</v>
      </c>
      <c r="AX4096" s="92">
        <v>426</v>
      </c>
      <c r="AZ4096" s="92">
        <v>28</v>
      </c>
    </row>
    <row r="4097" spans="1:52">
      <c r="A4097" s="83" t="s">
        <v>72</v>
      </c>
      <c r="B4097" s="84">
        <v>42356.958333333336</v>
      </c>
      <c r="C4097" s="85">
        <v>42356</v>
      </c>
      <c r="D4097" s="83">
        <v>16</v>
      </c>
      <c r="E4097" s="84">
        <v>42356.666666666664</v>
      </c>
      <c r="F4097" s="86" t="s">
        <v>443</v>
      </c>
      <c r="G4097" s="87" t="s">
        <v>444</v>
      </c>
      <c r="H4097" s="92">
        <v>3094</v>
      </c>
      <c r="I4097" s="92">
        <v>3031</v>
      </c>
      <c r="J4097" s="92">
        <v>4179</v>
      </c>
      <c r="K4097" s="92">
        <v>1207</v>
      </c>
      <c r="O4097" s="92">
        <v>3031</v>
      </c>
      <c r="P4097" s="92">
        <v>4179</v>
      </c>
      <c r="Q4097" s="92">
        <v>1207</v>
      </c>
      <c r="AS4097" s="92">
        <v>162</v>
      </c>
      <c r="AT4097" s="92">
        <v>-171</v>
      </c>
      <c r="AU4097" s="92">
        <v>-103</v>
      </c>
      <c r="AV4097" s="92">
        <v>559</v>
      </c>
      <c r="AW4097" s="92">
        <v>0</v>
      </c>
      <c r="AX4097" s="92">
        <v>436</v>
      </c>
      <c r="AZ4097" s="92">
        <v>26</v>
      </c>
    </row>
    <row r="4098" spans="1:52">
      <c r="A4098" s="83" t="s">
        <v>72</v>
      </c>
      <c r="B4098" s="84">
        <v>42357</v>
      </c>
      <c r="C4098" s="85">
        <v>42356</v>
      </c>
      <c r="D4098" s="83">
        <v>17</v>
      </c>
      <c r="E4098" s="84">
        <v>42356.708333333336</v>
      </c>
      <c r="F4098" s="86" t="s">
        <v>443</v>
      </c>
      <c r="G4098" s="87" t="s">
        <v>444</v>
      </c>
      <c r="H4098" s="92">
        <v>3240</v>
      </c>
      <c r="I4098" s="92">
        <v>3155</v>
      </c>
      <c r="J4098" s="92">
        <v>4473</v>
      </c>
      <c r="K4098" s="92">
        <v>1373</v>
      </c>
      <c r="O4098" s="92">
        <v>3155</v>
      </c>
      <c r="P4098" s="92">
        <v>4473</v>
      </c>
      <c r="Q4098" s="92">
        <v>1373</v>
      </c>
      <c r="AS4098" s="92">
        <v>173</v>
      </c>
      <c r="AT4098" s="92">
        <v>-197</v>
      </c>
      <c r="AU4098" s="92">
        <v>-92</v>
      </c>
      <c r="AV4098" s="92">
        <v>704</v>
      </c>
      <c r="AW4098" s="92">
        <v>0</v>
      </c>
      <c r="AX4098" s="92">
        <v>471</v>
      </c>
      <c r="AZ4098" s="92">
        <v>2</v>
      </c>
    </row>
    <row r="4099" spans="1:52">
      <c r="A4099" s="83" t="s">
        <v>72</v>
      </c>
      <c r="B4099" s="84">
        <v>42357.041666666664</v>
      </c>
      <c r="C4099" s="85">
        <v>42356</v>
      </c>
      <c r="D4099" s="83">
        <v>18</v>
      </c>
      <c r="E4099" s="84">
        <v>42356.75</v>
      </c>
      <c r="F4099" s="86" t="s">
        <v>443</v>
      </c>
      <c r="G4099" s="87" t="s">
        <v>444</v>
      </c>
      <c r="H4099" s="92">
        <v>3441</v>
      </c>
      <c r="I4099" s="92">
        <v>3357</v>
      </c>
      <c r="J4099" s="92">
        <v>4888</v>
      </c>
      <c r="K4099" s="92">
        <v>1597</v>
      </c>
      <c r="O4099" s="92">
        <v>3357</v>
      </c>
      <c r="P4099" s="92">
        <v>4888</v>
      </c>
      <c r="Q4099" s="92">
        <v>1597</v>
      </c>
      <c r="AS4099" s="92">
        <v>157</v>
      </c>
      <c r="AT4099" s="92">
        <v>-199</v>
      </c>
      <c r="AU4099" s="92">
        <v>-101</v>
      </c>
      <c r="AV4099" s="92">
        <v>908</v>
      </c>
      <c r="AW4099" s="92">
        <v>-11</v>
      </c>
      <c r="AX4099" s="92">
        <v>468</v>
      </c>
      <c r="AZ4099" s="92">
        <v>3</v>
      </c>
    </row>
    <row r="4100" spans="1:52">
      <c r="A4100" s="83" t="s">
        <v>72</v>
      </c>
      <c r="B4100" s="84">
        <v>42357.083333333336</v>
      </c>
      <c r="C4100" s="85">
        <v>42356</v>
      </c>
      <c r="D4100" s="83">
        <v>19</v>
      </c>
      <c r="E4100" s="84">
        <v>42356.791666666664</v>
      </c>
      <c r="F4100" s="86" t="s">
        <v>443</v>
      </c>
      <c r="G4100" s="87" t="s">
        <v>444</v>
      </c>
      <c r="H4100" s="92">
        <v>3422</v>
      </c>
      <c r="I4100" s="92">
        <v>3334</v>
      </c>
      <c r="J4100" s="92">
        <v>4944</v>
      </c>
      <c r="K4100" s="92">
        <v>1675</v>
      </c>
      <c r="O4100" s="92">
        <v>3334</v>
      </c>
      <c r="P4100" s="92">
        <v>4944</v>
      </c>
      <c r="Q4100" s="92">
        <v>1675</v>
      </c>
      <c r="AS4100" s="92">
        <v>163</v>
      </c>
      <c r="AT4100" s="92">
        <v>-200</v>
      </c>
      <c r="AU4100" s="92">
        <v>-80</v>
      </c>
      <c r="AV4100" s="92">
        <v>934</v>
      </c>
      <c r="AW4100" s="92">
        <v>-11</v>
      </c>
      <c r="AX4100" s="92">
        <v>501</v>
      </c>
      <c r="AZ4100" s="92">
        <v>-8</v>
      </c>
    </row>
    <row r="4101" spans="1:52">
      <c r="A4101" s="83" t="s">
        <v>72</v>
      </c>
      <c r="B4101" s="84">
        <v>42357.125</v>
      </c>
      <c r="C4101" s="85">
        <v>42356</v>
      </c>
      <c r="D4101" s="83">
        <v>20</v>
      </c>
      <c r="E4101" s="84">
        <v>42356.833333333336</v>
      </c>
      <c r="F4101" s="86" t="s">
        <v>443</v>
      </c>
      <c r="G4101" s="87" t="s">
        <v>444</v>
      </c>
      <c r="H4101" s="92">
        <v>3368</v>
      </c>
      <c r="I4101" s="92">
        <v>3290</v>
      </c>
      <c r="J4101" s="92">
        <v>4844</v>
      </c>
      <c r="K4101" s="92">
        <v>1609</v>
      </c>
      <c r="O4101" s="92">
        <v>3290</v>
      </c>
      <c r="P4101" s="92">
        <v>4844</v>
      </c>
      <c r="Q4101" s="92">
        <v>1609</v>
      </c>
      <c r="AS4101" s="92">
        <v>155</v>
      </c>
      <c r="AT4101" s="92">
        <v>-226</v>
      </c>
      <c r="AU4101" s="92">
        <v>-82</v>
      </c>
      <c r="AV4101" s="92">
        <v>928</v>
      </c>
      <c r="AW4101" s="92">
        <v>0</v>
      </c>
      <c r="AX4101" s="92">
        <v>492</v>
      </c>
      <c r="AZ4101" s="92">
        <v>-26</v>
      </c>
    </row>
    <row r="4102" spans="1:52">
      <c r="A4102" s="83" t="s">
        <v>72</v>
      </c>
      <c r="B4102" s="84">
        <v>42357.166666666664</v>
      </c>
      <c r="C4102" s="85">
        <v>42356</v>
      </c>
      <c r="D4102" s="83">
        <v>21</v>
      </c>
      <c r="E4102" s="84">
        <v>42356.875</v>
      </c>
      <c r="F4102" s="86" t="s">
        <v>443</v>
      </c>
      <c r="G4102" s="87" t="s">
        <v>444</v>
      </c>
      <c r="H4102" s="92">
        <v>3328</v>
      </c>
      <c r="I4102" s="92">
        <v>3271</v>
      </c>
      <c r="J4102" s="92">
        <v>4811</v>
      </c>
      <c r="K4102" s="92">
        <v>1594</v>
      </c>
      <c r="O4102" s="92">
        <v>3271</v>
      </c>
      <c r="P4102" s="92">
        <v>4811</v>
      </c>
      <c r="Q4102" s="92">
        <v>1594</v>
      </c>
      <c r="AS4102" s="92">
        <v>155</v>
      </c>
      <c r="AT4102" s="92">
        <v>-160</v>
      </c>
      <c r="AU4102" s="92">
        <v>-85</v>
      </c>
      <c r="AV4102" s="92">
        <v>898</v>
      </c>
      <c r="AW4102" s="92">
        <v>0</v>
      </c>
      <c r="AX4102" s="92">
        <v>442</v>
      </c>
      <c r="AZ4102" s="92">
        <v>-33</v>
      </c>
    </row>
    <row r="4103" spans="1:52">
      <c r="A4103" s="83" t="s">
        <v>72</v>
      </c>
      <c r="B4103" s="84">
        <v>42357.208333333336</v>
      </c>
      <c r="C4103" s="85">
        <v>42356</v>
      </c>
      <c r="D4103" s="83">
        <v>22</v>
      </c>
      <c r="E4103" s="84">
        <v>42356.916666666664</v>
      </c>
      <c r="F4103" s="86" t="s">
        <v>443</v>
      </c>
      <c r="G4103" s="87" t="s">
        <v>444</v>
      </c>
      <c r="H4103" s="92">
        <v>3239</v>
      </c>
      <c r="I4103" s="92">
        <v>3174</v>
      </c>
      <c r="J4103" s="92">
        <v>4649</v>
      </c>
      <c r="K4103" s="92">
        <v>1530</v>
      </c>
      <c r="O4103" s="92">
        <v>3174</v>
      </c>
      <c r="P4103" s="92">
        <v>4649</v>
      </c>
      <c r="Q4103" s="92">
        <v>1530</v>
      </c>
      <c r="AS4103" s="92">
        <v>173</v>
      </c>
      <c r="AT4103" s="92">
        <v>-151</v>
      </c>
      <c r="AU4103" s="92">
        <v>-96</v>
      </c>
      <c r="AV4103" s="92">
        <v>844</v>
      </c>
      <c r="AW4103" s="92">
        <v>0</v>
      </c>
      <c r="AX4103" s="92">
        <v>419</v>
      </c>
      <c r="AZ4103" s="92">
        <v>-29</v>
      </c>
    </row>
    <row r="4104" spans="1:52">
      <c r="A4104" s="83" t="s">
        <v>72</v>
      </c>
      <c r="B4104" s="84">
        <v>42357.25</v>
      </c>
      <c r="C4104" s="85">
        <v>42356</v>
      </c>
      <c r="D4104" s="83">
        <v>23</v>
      </c>
      <c r="E4104" s="84">
        <v>42356.958333333336</v>
      </c>
      <c r="F4104" s="86" t="s">
        <v>443</v>
      </c>
      <c r="G4104" s="87" t="s">
        <v>444</v>
      </c>
      <c r="H4104" s="92">
        <v>3107</v>
      </c>
      <c r="I4104" s="92">
        <v>3029</v>
      </c>
      <c r="J4104" s="92">
        <v>4351</v>
      </c>
      <c r="K4104" s="92">
        <v>1376</v>
      </c>
      <c r="O4104" s="92">
        <v>3029</v>
      </c>
      <c r="P4104" s="92">
        <v>4351</v>
      </c>
      <c r="Q4104" s="92">
        <v>1376</v>
      </c>
      <c r="AS4104" s="92">
        <v>188</v>
      </c>
      <c r="AT4104" s="92">
        <v>-152</v>
      </c>
      <c r="AU4104" s="92">
        <v>-95</v>
      </c>
      <c r="AV4104" s="92">
        <v>698</v>
      </c>
      <c r="AW4104" s="92">
        <v>0</v>
      </c>
      <c r="AX4104" s="92">
        <v>393</v>
      </c>
      <c r="AZ4104" s="92">
        <v>-24</v>
      </c>
    </row>
    <row r="4105" spans="1:52">
      <c r="A4105" s="83" t="s">
        <v>72</v>
      </c>
      <c r="B4105" s="84">
        <v>42357.291666666664</v>
      </c>
      <c r="C4105" s="85">
        <v>42356</v>
      </c>
      <c r="D4105" s="83">
        <v>24</v>
      </c>
      <c r="E4105" s="84">
        <v>42357</v>
      </c>
      <c r="F4105" s="86" t="s">
        <v>443</v>
      </c>
      <c r="G4105" s="87" t="s">
        <v>444</v>
      </c>
      <c r="H4105" s="92">
        <v>3125</v>
      </c>
      <c r="I4105" s="92">
        <v>3055</v>
      </c>
      <c r="J4105" s="92">
        <v>4202</v>
      </c>
      <c r="K4105" s="92">
        <v>1336</v>
      </c>
      <c r="O4105" s="92">
        <v>3055</v>
      </c>
      <c r="P4105" s="92">
        <v>4202</v>
      </c>
      <c r="Q4105" s="92">
        <v>1336</v>
      </c>
      <c r="AS4105" s="92">
        <v>194</v>
      </c>
      <c r="AT4105" s="92">
        <v>-170</v>
      </c>
      <c r="AU4105" s="92">
        <v>-87</v>
      </c>
      <c r="AV4105" s="92">
        <v>667</v>
      </c>
      <c r="AW4105" s="92">
        <v>0</v>
      </c>
      <c r="AX4105" s="92">
        <v>383</v>
      </c>
      <c r="AZ4105" s="92">
        <v>-18</v>
      </c>
    </row>
    <row r="4106" spans="1:52">
      <c r="A4106" s="83" t="s">
        <v>72</v>
      </c>
      <c r="B4106" s="84">
        <v>42357.333333333336</v>
      </c>
      <c r="C4106" s="85">
        <v>42357</v>
      </c>
      <c r="D4106" s="83">
        <v>1</v>
      </c>
      <c r="E4106" s="84">
        <v>42357.041666666664</v>
      </c>
      <c r="F4106" s="86" t="s">
        <v>443</v>
      </c>
      <c r="G4106" s="87" t="s">
        <v>444</v>
      </c>
      <c r="H4106" s="92">
        <v>2987</v>
      </c>
      <c r="I4106" s="92">
        <v>2985</v>
      </c>
      <c r="J4106" s="92">
        <v>4019</v>
      </c>
      <c r="K4106" s="92">
        <v>1248</v>
      </c>
      <c r="O4106" s="92">
        <v>2985</v>
      </c>
      <c r="P4106" s="92">
        <v>4019</v>
      </c>
      <c r="Q4106" s="92">
        <v>1248</v>
      </c>
      <c r="AS4106" s="92">
        <v>188</v>
      </c>
      <c r="AT4106" s="92">
        <v>-222</v>
      </c>
      <c r="AU4106" s="92">
        <v>-46</v>
      </c>
      <c r="AV4106" s="92">
        <v>661</v>
      </c>
      <c r="AW4106" s="92">
        <v>-26</v>
      </c>
      <c r="AX4106" s="92">
        <v>367</v>
      </c>
      <c r="AZ4106" s="92">
        <v>-3</v>
      </c>
    </row>
    <row r="4107" spans="1:52">
      <c r="A4107" s="83" t="s">
        <v>72</v>
      </c>
      <c r="B4107" s="84">
        <v>42357.375</v>
      </c>
      <c r="C4107" s="85">
        <v>42357</v>
      </c>
      <c r="D4107" s="83">
        <v>2</v>
      </c>
      <c r="E4107" s="84">
        <v>42357.083333333336</v>
      </c>
      <c r="F4107" s="86" t="s">
        <v>443</v>
      </c>
      <c r="G4107" s="87" t="s">
        <v>444</v>
      </c>
      <c r="H4107" s="92">
        <v>2941</v>
      </c>
      <c r="I4107" s="92">
        <v>2928</v>
      </c>
      <c r="J4107" s="92">
        <v>3927</v>
      </c>
      <c r="K4107" s="92">
        <v>1190</v>
      </c>
      <c r="O4107" s="92">
        <v>2928</v>
      </c>
      <c r="P4107" s="92">
        <v>3927</v>
      </c>
      <c r="Q4107" s="92">
        <v>1190</v>
      </c>
      <c r="AS4107" s="92">
        <v>214</v>
      </c>
      <c r="AT4107" s="92">
        <v>-266</v>
      </c>
      <c r="AU4107" s="92">
        <v>-48</v>
      </c>
      <c r="AV4107" s="92">
        <v>637</v>
      </c>
      <c r="AW4107" s="92">
        <v>0</v>
      </c>
      <c r="AX4107" s="92">
        <v>348</v>
      </c>
      <c r="AZ4107" s="92">
        <v>4</v>
      </c>
    </row>
    <row r="4108" spans="1:52">
      <c r="A4108" s="83" t="s">
        <v>72</v>
      </c>
      <c r="B4108" s="84">
        <v>42357.416666666664</v>
      </c>
      <c r="C4108" s="85">
        <v>42357</v>
      </c>
      <c r="D4108" s="83">
        <v>3</v>
      </c>
      <c r="E4108" s="84">
        <v>42357.125</v>
      </c>
      <c r="F4108" s="86" t="s">
        <v>443</v>
      </c>
      <c r="G4108" s="87" t="s">
        <v>444</v>
      </c>
      <c r="H4108" s="92">
        <v>2891</v>
      </c>
      <c r="I4108" s="92">
        <v>2889</v>
      </c>
      <c r="J4108" s="92">
        <v>3951</v>
      </c>
      <c r="K4108" s="92">
        <v>1252</v>
      </c>
      <c r="O4108" s="92">
        <v>2889</v>
      </c>
      <c r="P4108" s="92">
        <v>3951</v>
      </c>
      <c r="Q4108" s="92">
        <v>1252</v>
      </c>
      <c r="AS4108" s="92">
        <v>219</v>
      </c>
      <c r="AT4108" s="92">
        <v>-172</v>
      </c>
      <c r="AU4108" s="92">
        <v>-30</v>
      </c>
      <c r="AV4108" s="92">
        <v>589</v>
      </c>
      <c r="AW4108" s="92">
        <v>0</v>
      </c>
      <c r="AX4108" s="92">
        <v>349</v>
      </c>
      <c r="AZ4108" s="92">
        <v>0</v>
      </c>
    </row>
    <row r="4109" spans="1:52">
      <c r="A4109" s="83" t="s">
        <v>72</v>
      </c>
      <c r="B4109" s="84">
        <v>42357.458333333336</v>
      </c>
      <c r="C4109" s="85">
        <v>42357</v>
      </c>
      <c r="D4109" s="83">
        <v>4</v>
      </c>
      <c r="E4109" s="84">
        <v>42357.166666666664</v>
      </c>
      <c r="F4109" s="86" t="s">
        <v>443</v>
      </c>
      <c r="G4109" s="87" t="s">
        <v>444</v>
      </c>
      <c r="H4109" s="92">
        <v>2902</v>
      </c>
      <c r="I4109" s="92">
        <v>2912</v>
      </c>
      <c r="J4109" s="92">
        <v>3946</v>
      </c>
      <c r="K4109" s="92">
        <v>1224</v>
      </c>
      <c r="O4109" s="92">
        <v>2912</v>
      </c>
      <c r="P4109" s="92">
        <v>3946</v>
      </c>
      <c r="Q4109" s="92">
        <v>1224</v>
      </c>
      <c r="AS4109" s="92">
        <v>204</v>
      </c>
      <c r="AT4109" s="92">
        <v>-159</v>
      </c>
      <c r="AU4109" s="92">
        <v>-48</v>
      </c>
      <c r="AV4109" s="92">
        <v>594</v>
      </c>
      <c r="AW4109" s="92">
        <v>0</v>
      </c>
      <c r="AX4109" s="92">
        <v>343</v>
      </c>
      <c r="AZ4109" s="92">
        <v>-5</v>
      </c>
    </row>
    <row r="4110" spans="1:52">
      <c r="A4110" s="83" t="s">
        <v>72</v>
      </c>
      <c r="B4110" s="84">
        <v>42357.5</v>
      </c>
      <c r="C4110" s="85">
        <v>42357</v>
      </c>
      <c r="D4110" s="83">
        <v>5</v>
      </c>
      <c r="E4110" s="84">
        <v>42357.208333333336</v>
      </c>
      <c r="F4110" s="86" t="s">
        <v>443</v>
      </c>
      <c r="G4110" s="87" t="s">
        <v>444</v>
      </c>
      <c r="H4110" s="92">
        <v>2921</v>
      </c>
      <c r="I4110" s="92">
        <v>2934</v>
      </c>
      <c r="J4110" s="92">
        <v>3909</v>
      </c>
      <c r="K4110" s="92">
        <v>1166</v>
      </c>
      <c r="O4110" s="92">
        <v>2934</v>
      </c>
      <c r="P4110" s="92">
        <v>3909</v>
      </c>
      <c r="Q4110" s="92">
        <v>1166</v>
      </c>
      <c r="AS4110" s="92">
        <v>170</v>
      </c>
      <c r="AT4110" s="92">
        <v>-215</v>
      </c>
      <c r="AU4110" s="92">
        <v>-74</v>
      </c>
      <c r="AV4110" s="92">
        <v>665</v>
      </c>
      <c r="AW4110" s="92">
        <v>0</v>
      </c>
      <c r="AX4110" s="92">
        <v>331</v>
      </c>
      <c r="AZ4110" s="92">
        <v>-14</v>
      </c>
    </row>
    <row r="4111" spans="1:52">
      <c r="A4111" s="83" t="s">
        <v>72</v>
      </c>
      <c r="B4111" s="84">
        <v>42357.541666666664</v>
      </c>
      <c r="C4111" s="85">
        <v>42357</v>
      </c>
      <c r="D4111" s="83">
        <v>6</v>
      </c>
      <c r="E4111" s="84">
        <v>42357.25</v>
      </c>
      <c r="F4111" s="86" t="s">
        <v>443</v>
      </c>
      <c r="G4111" s="87" t="s">
        <v>444</v>
      </c>
      <c r="H4111" s="92">
        <v>2987</v>
      </c>
      <c r="I4111" s="92">
        <v>2983</v>
      </c>
      <c r="J4111" s="92">
        <v>4009</v>
      </c>
      <c r="K4111" s="92">
        <v>1215</v>
      </c>
      <c r="O4111" s="92">
        <v>2983</v>
      </c>
      <c r="P4111" s="92">
        <v>4009</v>
      </c>
      <c r="Q4111" s="92">
        <v>1215</v>
      </c>
      <c r="AS4111" s="92">
        <v>181</v>
      </c>
      <c r="AT4111" s="92">
        <v>-177</v>
      </c>
      <c r="AU4111" s="92">
        <v>-49</v>
      </c>
      <c r="AV4111" s="92">
        <v>633</v>
      </c>
      <c r="AW4111" s="92">
        <v>0</v>
      </c>
      <c r="AX4111" s="92">
        <v>348</v>
      </c>
      <c r="AZ4111" s="92">
        <v>-19</v>
      </c>
    </row>
    <row r="4112" spans="1:52">
      <c r="A4112" s="83" t="s">
        <v>72</v>
      </c>
      <c r="B4112" s="84">
        <v>42357.583333333336</v>
      </c>
      <c r="C4112" s="85">
        <v>42357</v>
      </c>
      <c r="D4112" s="83">
        <v>7</v>
      </c>
      <c r="E4112" s="84">
        <v>42357.291666666664</v>
      </c>
      <c r="F4112" s="86" t="s">
        <v>443</v>
      </c>
      <c r="G4112" s="87" t="s">
        <v>444</v>
      </c>
      <c r="H4112" s="92">
        <v>2950</v>
      </c>
      <c r="I4112" s="92">
        <v>2945</v>
      </c>
      <c r="J4112" s="92">
        <v>4201</v>
      </c>
      <c r="K4112" s="92">
        <v>1324</v>
      </c>
      <c r="O4112" s="92">
        <v>2945</v>
      </c>
      <c r="P4112" s="92">
        <v>4201</v>
      </c>
      <c r="Q4112" s="92">
        <v>1324</v>
      </c>
      <c r="AS4112" s="92">
        <v>203</v>
      </c>
      <c r="AT4112" s="92">
        <v>-94</v>
      </c>
      <c r="AU4112" s="92">
        <v>-49</v>
      </c>
      <c r="AV4112" s="92">
        <v>608</v>
      </c>
      <c r="AW4112" s="92">
        <v>0</v>
      </c>
      <c r="AX4112" s="92">
        <v>384</v>
      </c>
      <c r="AZ4112" s="92">
        <v>-29</v>
      </c>
    </row>
    <row r="4113" spans="1:52">
      <c r="A4113" s="83" t="s">
        <v>72</v>
      </c>
      <c r="B4113" s="84">
        <v>42357.625</v>
      </c>
      <c r="C4113" s="85">
        <v>42357</v>
      </c>
      <c r="D4113" s="83">
        <v>8</v>
      </c>
      <c r="E4113" s="84">
        <v>42357.333333333336</v>
      </c>
      <c r="F4113" s="86" t="s">
        <v>443</v>
      </c>
      <c r="G4113" s="87" t="s">
        <v>444</v>
      </c>
      <c r="H4113" s="92">
        <v>2993</v>
      </c>
      <c r="I4113" s="92">
        <v>2965</v>
      </c>
      <c r="J4113" s="92">
        <v>4299</v>
      </c>
      <c r="K4113" s="92">
        <v>1388</v>
      </c>
      <c r="O4113" s="92">
        <v>2965</v>
      </c>
      <c r="P4113" s="92">
        <v>4299</v>
      </c>
      <c r="Q4113" s="92">
        <v>1388</v>
      </c>
      <c r="AS4113" s="92">
        <v>216</v>
      </c>
      <c r="AT4113" s="92">
        <v>-97</v>
      </c>
      <c r="AU4113" s="92">
        <v>-70</v>
      </c>
      <c r="AV4113" s="92">
        <v>648</v>
      </c>
      <c r="AW4113" s="92">
        <v>0</v>
      </c>
      <c r="AX4113" s="92">
        <v>404</v>
      </c>
      <c r="AZ4113" s="92">
        <v>-14</v>
      </c>
    </row>
    <row r="4114" spans="1:52">
      <c r="A4114" s="83" t="s">
        <v>72</v>
      </c>
      <c r="B4114" s="84">
        <v>42357.666666666664</v>
      </c>
      <c r="C4114" s="85">
        <v>42357</v>
      </c>
      <c r="D4114" s="83">
        <v>9</v>
      </c>
      <c r="E4114" s="84">
        <v>42357.375</v>
      </c>
      <c r="F4114" s="86" t="s">
        <v>443</v>
      </c>
      <c r="G4114" s="87" t="s">
        <v>444</v>
      </c>
      <c r="H4114" s="92">
        <v>3033</v>
      </c>
      <c r="I4114" s="92">
        <v>3021</v>
      </c>
      <c r="J4114" s="92">
        <v>4334</v>
      </c>
      <c r="K4114" s="92">
        <v>1369</v>
      </c>
      <c r="O4114" s="92">
        <v>3021</v>
      </c>
      <c r="P4114" s="92">
        <v>4334</v>
      </c>
      <c r="Q4114" s="92">
        <v>1369</v>
      </c>
      <c r="AS4114" s="92">
        <v>210</v>
      </c>
      <c r="AT4114" s="92">
        <v>-183</v>
      </c>
      <c r="AU4114" s="92">
        <v>-75</v>
      </c>
      <c r="AV4114" s="92">
        <v>722</v>
      </c>
      <c r="AW4114" s="92">
        <v>0</v>
      </c>
      <c r="AX4114" s="92">
        <v>402</v>
      </c>
      <c r="AZ4114" s="92">
        <v>-6</v>
      </c>
    </row>
    <row r="4115" spans="1:52">
      <c r="A4115" s="83" t="s">
        <v>72</v>
      </c>
      <c r="B4115" s="84">
        <v>42357.708333333336</v>
      </c>
      <c r="C4115" s="85">
        <v>42357</v>
      </c>
      <c r="D4115" s="83">
        <v>10</v>
      </c>
      <c r="E4115" s="84">
        <v>42357.416666666664</v>
      </c>
      <c r="F4115" s="86" t="s">
        <v>443</v>
      </c>
      <c r="G4115" s="87" t="s">
        <v>444</v>
      </c>
      <c r="H4115" s="92">
        <v>3052</v>
      </c>
      <c r="I4115" s="92">
        <v>3016</v>
      </c>
      <c r="J4115" s="92">
        <v>4414</v>
      </c>
      <c r="K4115" s="92">
        <v>1452</v>
      </c>
      <c r="O4115" s="92">
        <v>3016</v>
      </c>
      <c r="P4115" s="92">
        <v>4414</v>
      </c>
      <c r="Q4115" s="92">
        <v>1452</v>
      </c>
      <c r="AS4115" s="92">
        <v>221</v>
      </c>
      <c r="AT4115" s="92">
        <v>-118</v>
      </c>
      <c r="AU4115" s="92">
        <v>-92</v>
      </c>
      <c r="AV4115" s="92">
        <v>759</v>
      </c>
      <c r="AW4115" s="92">
        <v>0</v>
      </c>
      <c r="AX4115" s="92">
        <v>390</v>
      </c>
      <c r="AZ4115" s="92">
        <v>-3</v>
      </c>
    </row>
    <row r="4116" spans="1:52">
      <c r="A4116" s="83" t="s">
        <v>72</v>
      </c>
      <c r="B4116" s="84">
        <v>42357.75</v>
      </c>
      <c r="C4116" s="85">
        <v>42357</v>
      </c>
      <c r="D4116" s="83">
        <v>11</v>
      </c>
      <c r="E4116" s="84">
        <v>42357.458333333336</v>
      </c>
      <c r="F4116" s="86" t="s">
        <v>443</v>
      </c>
      <c r="G4116" s="87" t="s">
        <v>444</v>
      </c>
      <c r="H4116" s="92">
        <v>3044</v>
      </c>
      <c r="I4116" s="92">
        <v>2966</v>
      </c>
      <c r="J4116" s="92">
        <v>4302</v>
      </c>
      <c r="K4116" s="92">
        <v>1391</v>
      </c>
      <c r="O4116" s="92">
        <v>2966</v>
      </c>
      <c r="P4116" s="92">
        <v>4302</v>
      </c>
      <c r="Q4116" s="92">
        <v>1391</v>
      </c>
      <c r="AS4116" s="92">
        <v>184</v>
      </c>
      <c r="AT4116" s="92">
        <v>-113</v>
      </c>
      <c r="AU4116" s="92">
        <v>-127</v>
      </c>
      <c r="AV4116" s="92">
        <v>790</v>
      </c>
      <c r="AW4116" s="92">
        <v>0</v>
      </c>
      <c r="AX4116" s="92">
        <v>364</v>
      </c>
      <c r="AZ4116" s="92">
        <v>-1</v>
      </c>
    </row>
    <row r="4117" spans="1:52">
      <c r="A4117" s="83" t="s">
        <v>72</v>
      </c>
      <c r="B4117" s="84">
        <v>42357.791666666664</v>
      </c>
      <c r="C4117" s="85">
        <v>42357</v>
      </c>
      <c r="D4117" s="83">
        <v>12</v>
      </c>
      <c r="E4117" s="84">
        <v>42357.5</v>
      </c>
      <c r="F4117" s="86" t="s">
        <v>443</v>
      </c>
      <c r="G4117" s="87" t="s">
        <v>444</v>
      </c>
      <c r="H4117" s="92">
        <v>3014</v>
      </c>
      <c r="I4117" s="92">
        <v>2916</v>
      </c>
      <c r="J4117" s="92">
        <v>4199</v>
      </c>
      <c r="K4117" s="92">
        <v>1337</v>
      </c>
      <c r="O4117" s="92">
        <v>2916</v>
      </c>
      <c r="P4117" s="92">
        <v>4199</v>
      </c>
      <c r="Q4117" s="92">
        <v>1337</v>
      </c>
      <c r="AS4117" s="92">
        <v>184</v>
      </c>
      <c r="AT4117" s="92">
        <v>-198</v>
      </c>
      <c r="AU4117" s="92">
        <v>-134</v>
      </c>
      <c r="AV4117" s="92">
        <v>821</v>
      </c>
      <c r="AW4117" s="92">
        <v>0</v>
      </c>
      <c r="AX4117" s="92">
        <v>376</v>
      </c>
      <c r="AZ4117" s="92">
        <v>-2</v>
      </c>
    </row>
    <row r="4118" spans="1:52">
      <c r="A4118" s="83" t="s">
        <v>72</v>
      </c>
      <c r="B4118" s="84">
        <v>42357.833333333336</v>
      </c>
      <c r="C4118" s="85">
        <v>42357</v>
      </c>
      <c r="D4118" s="83">
        <v>13</v>
      </c>
      <c r="E4118" s="84">
        <v>42357.541666666664</v>
      </c>
      <c r="F4118" s="86" t="s">
        <v>443</v>
      </c>
      <c r="G4118" s="87" t="s">
        <v>444</v>
      </c>
      <c r="H4118" s="92">
        <v>2965</v>
      </c>
      <c r="I4118" s="92">
        <v>2860</v>
      </c>
      <c r="J4118" s="92">
        <v>3998</v>
      </c>
      <c r="K4118" s="92">
        <v>1193</v>
      </c>
      <c r="O4118" s="92">
        <v>2860</v>
      </c>
      <c r="P4118" s="92">
        <v>3998</v>
      </c>
      <c r="Q4118" s="92">
        <v>1193</v>
      </c>
      <c r="AS4118" s="92">
        <v>158</v>
      </c>
      <c r="AT4118" s="92">
        <v>-265</v>
      </c>
      <c r="AU4118" s="92">
        <v>-140</v>
      </c>
      <c r="AV4118" s="92">
        <v>770</v>
      </c>
      <c r="AW4118" s="92">
        <v>0</v>
      </c>
      <c r="AX4118" s="92">
        <v>392</v>
      </c>
      <c r="AZ4118" s="92">
        <v>-12</v>
      </c>
    </row>
    <row r="4119" spans="1:52">
      <c r="A4119" s="83" t="s">
        <v>72</v>
      </c>
      <c r="B4119" s="84">
        <v>42357.875</v>
      </c>
      <c r="C4119" s="85">
        <v>42357</v>
      </c>
      <c r="D4119" s="83">
        <v>14</v>
      </c>
      <c r="E4119" s="84">
        <v>42357.583333333336</v>
      </c>
      <c r="F4119" s="86" t="s">
        <v>443</v>
      </c>
      <c r="G4119" s="87" t="s">
        <v>444</v>
      </c>
      <c r="H4119" s="92">
        <v>2925</v>
      </c>
      <c r="I4119" s="92">
        <v>2807</v>
      </c>
      <c r="J4119" s="92">
        <v>4026</v>
      </c>
      <c r="K4119" s="92">
        <v>1273</v>
      </c>
      <c r="O4119" s="92">
        <v>2807</v>
      </c>
      <c r="P4119" s="92">
        <v>4026</v>
      </c>
      <c r="Q4119" s="92">
        <v>1273</v>
      </c>
      <c r="AS4119" s="92">
        <v>157</v>
      </c>
      <c r="AT4119" s="92">
        <v>-162</v>
      </c>
      <c r="AU4119" s="92">
        <v>-144</v>
      </c>
      <c r="AV4119" s="92">
        <v>739</v>
      </c>
      <c r="AW4119" s="92">
        <v>0</v>
      </c>
      <c r="AX4119" s="92">
        <v>385</v>
      </c>
      <c r="AZ4119" s="92">
        <v>11</v>
      </c>
    </row>
    <row r="4120" spans="1:52">
      <c r="A4120" s="83" t="s">
        <v>72</v>
      </c>
      <c r="B4120" s="84">
        <v>42357.916666666664</v>
      </c>
      <c r="C4120" s="85">
        <v>42357</v>
      </c>
      <c r="D4120" s="83">
        <v>15</v>
      </c>
      <c r="E4120" s="84">
        <v>42357.625</v>
      </c>
      <c r="F4120" s="86" t="s">
        <v>443</v>
      </c>
      <c r="G4120" s="87" t="s">
        <v>444</v>
      </c>
      <c r="H4120" s="92">
        <v>2908</v>
      </c>
      <c r="I4120" s="92">
        <v>2784</v>
      </c>
      <c r="J4120" s="92">
        <v>3972</v>
      </c>
      <c r="K4120" s="92">
        <v>1243</v>
      </c>
      <c r="O4120" s="92">
        <v>2784</v>
      </c>
      <c r="P4120" s="92">
        <v>3972</v>
      </c>
      <c r="Q4120" s="92">
        <v>1243</v>
      </c>
      <c r="AS4120" s="92">
        <v>151</v>
      </c>
      <c r="AT4120" s="92">
        <v>-161</v>
      </c>
      <c r="AU4120" s="92">
        <v>-181</v>
      </c>
      <c r="AV4120" s="92">
        <v>744</v>
      </c>
      <c r="AW4120" s="92">
        <v>0</v>
      </c>
      <c r="AX4120" s="92">
        <v>380</v>
      </c>
      <c r="AZ4120" s="92">
        <v>23</v>
      </c>
    </row>
    <row r="4121" spans="1:52">
      <c r="A4121" s="83" t="s">
        <v>72</v>
      </c>
      <c r="B4121" s="84">
        <v>42357.958333333336</v>
      </c>
      <c r="C4121" s="85">
        <v>42357</v>
      </c>
      <c r="D4121" s="83">
        <v>16</v>
      </c>
      <c r="E4121" s="84">
        <v>42357.666666666664</v>
      </c>
      <c r="F4121" s="86" t="s">
        <v>443</v>
      </c>
      <c r="G4121" s="87" t="s">
        <v>444</v>
      </c>
      <c r="H4121" s="92">
        <v>2943</v>
      </c>
      <c r="I4121" s="92">
        <v>2808</v>
      </c>
      <c r="J4121" s="92">
        <v>4024</v>
      </c>
      <c r="K4121" s="92">
        <v>1270</v>
      </c>
      <c r="O4121" s="92">
        <v>2808</v>
      </c>
      <c r="P4121" s="92">
        <v>4024</v>
      </c>
      <c r="Q4121" s="92">
        <v>1270</v>
      </c>
      <c r="AS4121" s="92">
        <v>163</v>
      </c>
      <c r="AT4121" s="92">
        <v>-190</v>
      </c>
      <c r="AU4121" s="92">
        <v>-152</v>
      </c>
      <c r="AV4121" s="92">
        <v>759</v>
      </c>
      <c r="AW4121" s="92">
        <v>0</v>
      </c>
      <c r="AX4121" s="92">
        <v>397</v>
      </c>
      <c r="AZ4121" s="92">
        <v>6</v>
      </c>
    </row>
    <row r="4122" spans="1:52">
      <c r="A4122" s="83" t="s">
        <v>72</v>
      </c>
      <c r="B4122" s="84">
        <v>42358</v>
      </c>
      <c r="C4122" s="85">
        <v>42357</v>
      </c>
      <c r="D4122" s="83">
        <v>17</v>
      </c>
      <c r="E4122" s="84">
        <v>42357.708333333336</v>
      </c>
      <c r="F4122" s="86" t="s">
        <v>443</v>
      </c>
      <c r="G4122" s="87" t="s">
        <v>444</v>
      </c>
      <c r="H4122" s="92">
        <v>3090</v>
      </c>
      <c r="I4122" s="92">
        <v>2977</v>
      </c>
      <c r="J4122" s="92">
        <v>4286</v>
      </c>
      <c r="K4122" s="92">
        <v>1364</v>
      </c>
      <c r="O4122" s="92">
        <v>2977</v>
      </c>
      <c r="P4122" s="92">
        <v>4286</v>
      </c>
      <c r="Q4122" s="92">
        <v>1364</v>
      </c>
      <c r="AS4122" s="92">
        <v>171</v>
      </c>
      <c r="AT4122" s="92">
        <v>-188</v>
      </c>
      <c r="AU4122" s="92">
        <v>-140</v>
      </c>
      <c r="AV4122" s="92">
        <v>788</v>
      </c>
      <c r="AW4122" s="92">
        <v>0</v>
      </c>
      <c r="AX4122" s="92">
        <v>439</v>
      </c>
      <c r="AZ4122" s="92">
        <v>0</v>
      </c>
    </row>
    <row r="4123" spans="1:52">
      <c r="A4123" s="83" t="s">
        <v>72</v>
      </c>
      <c r="B4123" s="84">
        <v>42358.041666666664</v>
      </c>
      <c r="C4123" s="85">
        <v>42357</v>
      </c>
      <c r="D4123" s="83">
        <v>18</v>
      </c>
      <c r="E4123" s="84">
        <v>42357.75</v>
      </c>
      <c r="F4123" s="86" t="s">
        <v>443</v>
      </c>
      <c r="G4123" s="87" t="s">
        <v>444</v>
      </c>
      <c r="H4123" s="92">
        <v>3304</v>
      </c>
      <c r="I4123" s="92">
        <v>3176</v>
      </c>
      <c r="J4123" s="92">
        <v>4624</v>
      </c>
      <c r="K4123" s="92">
        <v>1502</v>
      </c>
      <c r="O4123" s="92">
        <v>3176</v>
      </c>
      <c r="P4123" s="92">
        <v>4624</v>
      </c>
      <c r="Q4123" s="92">
        <v>1502</v>
      </c>
      <c r="AS4123" s="92">
        <v>165</v>
      </c>
      <c r="AT4123" s="92">
        <v>-234</v>
      </c>
      <c r="AU4123" s="92">
        <v>-99</v>
      </c>
      <c r="AV4123" s="92">
        <v>888</v>
      </c>
      <c r="AW4123" s="92">
        <v>0</v>
      </c>
      <c r="AX4123" s="92">
        <v>492</v>
      </c>
      <c r="AZ4123" s="92">
        <v>-6</v>
      </c>
    </row>
    <row r="4124" spans="1:52">
      <c r="A4124" s="83" t="s">
        <v>72</v>
      </c>
      <c r="B4124" s="84">
        <v>42358.083333333336</v>
      </c>
      <c r="C4124" s="85">
        <v>42357</v>
      </c>
      <c r="D4124" s="83">
        <v>19</v>
      </c>
      <c r="E4124" s="84">
        <v>42357.791666666664</v>
      </c>
      <c r="F4124" s="86" t="s">
        <v>443</v>
      </c>
      <c r="G4124" s="87" t="s">
        <v>444</v>
      </c>
      <c r="H4124" s="92">
        <v>3295</v>
      </c>
      <c r="I4124" s="92">
        <v>3193</v>
      </c>
      <c r="J4124" s="92">
        <v>4674</v>
      </c>
      <c r="K4124" s="92">
        <v>1536</v>
      </c>
      <c r="O4124" s="92">
        <v>3193</v>
      </c>
      <c r="P4124" s="92">
        <v>4674</v>
      </c>
      <c r="Q4124" s="92">
        <v>1536</v>
      </c>
      <c r="AS4124" s="92">
        <v>177</v>
      </c>
      <c r="AT4124" s="92">
        <v>-263</v>
      </c>
      <c r="AU4124" s="92">
        <v>-92</v>
      </c>
      <c r="AV4124" s="92">
        <v>913</v>
      </c>
      <c r="AW4124" s="92">
        <v>0</v>
      </c>
      <c r="AX4124" s="92">
        <v>509</v>
      </c>
      <c r="AZ4124" s="92">
        <v>-2</v>
      </c>
    </row>
    <row r="4125" spans="1:52">
      <c r="A4125" s="83" t="s">
        <v>72</v>
      </c>
      <c r="B4125" s="84">
        <v>42358.125</v>
      </c>
      <c r="C4125" s="85">
        <v>42357</v>
      </c>
      <c r="D4125" s="83">
        <v>20</v>
      </c>
      <c r="E4125" s="84">
        <v>42357.833333333336</v>
      </c>
      <c r="F4125" s="86" t="s">
        <v>443</v>
      </c>
      <c r="G4125" s="87" t="s">
        <v>444</v>
      </c>
      <c r="H4125" s="92">
        <v>3251</v>
      </c>
      <c r="I4125" s="92">
        <v>3147</v>
      </c>
      <c r="J4125" s="92">
        <v>4525</v>
      </c>
      <c r="K4125" s="92">
        <v>1432</v>
      </c>
      <c r="O4125" s="92">
        <v>3147</v>
      </c>
      <c r="P4125" s="92">
        <v>4525</v>
      </c>
      <c r="Q4125" s="92">
        <v>1432</v>
      </c>
      <c r="AS4125" s="92">
        <v>161</v>
      </c>
      <c r="AT4125" s="92">
        <v>-245</v>
      </c>
      <c r="AU4125" s="92">
        <v>-105</v>
      </c>
      <c r="AV4125" s="92">
        <v>851</v>
      </c>
      <c r="AW4125" s="92">
        <v>0</v>
      </c>
      <c r="AX4125" s="92">
        <v>462</v>
      </c>
      <c r="AZ4125" s="92">
        <v>9</v>
      </c>
    </row>
    <row r="4126" spans="1:52">
      <c r="A4126" s="83" t="s">
        <v>72</v>
      </c>
      <c r="B4126" s="84">
        <v>42358.166666666664</v>
      </c>
      <c r="C4126" s="85">
        <v>42357</v>
      </c>
      <c r="D4126" s="83">
        <v>21</v>
      </c>
      <c r="E4126" s="84">
        <v>42357.875</v>
      </c>
      <c r="F4126" s="86" t="s">
        <v>443</v>
      </c>
      <c r="G4126" s="87" t="s">
        <v>444</v>
      </c>
      <c r="H4126" s="92">
        <v>3202</v>
      </c>
      <c r="I4126" s="92">
        <v>3126</v>
      </c>
      <c r="J4126" s="92">
        <v>4444</v>
      </c>
      <c r="K4126" s="92">
        <v>1373</v>
      </c>
      <c r="O4126" s="92">
        <v>3126</v>
      </c>
      <c r="P4126" s="92">
        <v>4444</v>
      </c>
      <c r="Q4126" s="92">
        <v>1373</v>
      </c>
      <c r="AS4126" s="92">
        <v>165</v>
      </c>
      <c r="AT4126" s="92">
        <v>-255</v>
      </c>
      <c r="AU4126" s="92">
        <v>-91</v>
      </c>
      <c r="AV4126" s="92">
        <v>804</v>
      </c>
      <c r="AW4126" s="92">
        <v>0</v>
      </c>
      <c r="AX4126" s="92">
        <v>437</v>
      </c>
      <c r="AZ4126" s="92">
        <v>9</v>
      </c>
    </row>
    <row r="4127" spans="1:52">
      <c r="A4127" s="83" t="s">
        <v>72</v>
      </c>
      <c r="B4127" s="84">
        <v>42358.208333333336</v>
      </c>
      <c r="C4127" s="85">
        <v>42357</v>
      </c>
      <c r="D4127" s="83">
        <v>22</v>
      </c>
      <c r="E4127" s="84">
        <v>42357.916666666664</v>
      </c>
      <c r="F4127" s="86" t="s">
        <v>443</v>
      </c>
      <c r="G4127" s="87" t="s">
        <v>444</v>
      </c>
      <c r="H4127" s="92">
        <v>3118</v>
      </c>
      <c r="I4127" s="92">
        <v>3050</v>
      </c>
      <c r="J4127" s="92">
        <v>4335</v>
      </c>
      <c r="K4127" s="92">
        <v>1339</v>
      </c>
      <c r="O4127" s="92">
        <v>3050</v>
      </c>
      <c r="P4127" s="92">
        <v>4335</v>
      </c>
      <c r="Q4127" s="92">
        <v>1339</v>
      </c>
      <c r="AS4127" s="92">
        <v>185</v>
      </c>
      <c r="AT4127" s="92">
        <v>-245</v>
      </c>
      <c r="AU4127" s="92">
        <v>-76</v>
      </c>
      <c r="AV4127" s="92">
        <v>750</v>
      </c>
      <c r="AW4127" s="92">
        <v>0</v>
      </c>
      <c r="AX4127" s="92">
        <v>409</v>
      </c>
      <c r="AZ4127" s="92">
        <v>16</v>
      </c>
    </row>
    <row r="4128" spans="1:52">
      <c r="A4128" s="83" t="s">
        <v>72</v>
      </c>
      <c r="B4128" s="84">
        <v>42358.25</v>
      </c>
      <c r="C4128" s="85">
        <v>42357</v>
      </c>
      <c r="D4128" s="83">
        <v>23</v>
      </c>
      <c r="E4128" s="84">
        <v>42357.958333333336</v>
      </c>
      <c r="F4128" s="86" t="s">
        <v>443</v>
      </c>
      <c r="G4128" s="87" t="s">
        <v>444</v>
      </c>
      <c r="H4128" s="92">
        <v>2992</v>
      </c>
      <c r="I4128" s="92">
        <v>2920</v>
      </c>
      <c r="J4128" s="92">
        <v>4095</v>
      </c>
      <c r="K4128" s="92">
        <v>1230</v>
      </c>
      <c r="O4128" s="92">
        <v>2920</v>
      </c>
      <c r="P4128" s="92">
        <v>4095</v>
      </c>
      <c r="Q4128" s="92">
        <v>1230</v>
      </c>
      <c r="AS4128" s="92">
        <v>192</v>
      </c>
      <c r="AT4128" s="92">
        <v>-270</v>
      </c>
      <c r="AU4128" s="92">
        <v>-87</v>
      </c>
      <c r="AV4128" s="92">
        <v>717</v>
      </c>
      <c r="AW4128" s="92">
        <v>0</v>
      </c>
      <c r="AX4128" s="92">
        <v>378</v>
      </c>
      <c r="AZ4128" s="92">
        <v>7</v>
      </c>
    </row>
    <row r="4129" spans="1:52">
      <c r="A4129" s="83" t="s">
        <v>72</v>
      </c>
      <c r="B4129" s="84">
        <v>42358.291666666664</v>
      </c>
      <c r="C4129" s="85">
        <v>42357</v>
      </c>
      <c r="D4129" s="83">
        <v>24</v>
      </c>
      <c r="E4129" s="84">
        <v>42358</v>
      </c>
      <c r="F4129" s="86" t="s">
        <v>443</v>
      </c>
      <c r="G4129" s="87" t="s">
        <v>444</v>
      </c>
      <c r="H4129" s="92">
        <v>3006</v>
      </c>
      <c r="I4129" s="92">
        <v>2922</v>
      </c>
      <c r="J4129" s="92">
        <v>4013</v>
      </c>
      <c r="K4129" s="92">
        <v>1300</v>
      </c>
      <c r="O4129" s="92">
        <v>2922</v>
      </c>
      <c r="P4129" s="92">
        <v>4013</v>
      </c>
      <c r="Q4129" s="92">
        <v>1300</v>
      </c>
      <c r="AS4129" s="92">
        <v>199</v>
      </c>
      <c r="AT4129" s="92">
        <v>-222</v>
      </c>
      <c r="AU4129" s="92">
        <v>-52</v>
      </c>
      <c r="AV4129" s="92">
        <v>668</v>
      </c>
      <c r="AW4129" s="92">
        <v>-33</v>
      </c>
      <c r="AX4129" s="92">
        <v>390</v>
      </c>
      <c r="AZ4129" s="92">
        <v>26</v>
      </c>
    </row>
    <row r="4130" spans="1:52">
      <c r="A4130" s="83" t="s">
        <v>72</v>
      </c>
      <c r="B4130" s="84">
        <v>42358.333333333336</v>
      </c>
      <c r="C4130" s="85">
        <v>42358</v>
      </c>
      <c r="D4130" s="83">
        <v>1</v>
      </c>
      <c r="E4130" s="84">
        <v>42358.041666666664</v>
      </c>
      <c r="F4130" s="86" t="s">
        <v>443</v>
      </c>
      <c r="G4130" s="87" t="s">
        <v>444</v>
      </c>
      <c r="H4130" s="92">
        <v>2964</v>
      </c>
      <c r="I4130" s="92">
        <v>2831</v>
      </c>
      <c r="J4130" s="92">
        <v>3911</v>
      </c>
      <c r="K4130" s="92">
        <v>1352</v>
      </c>
      <c r="O4130" s="92">
        <v>2831</v>
      </c>
      <c r="P4130" s="92">
        <v>3911</v>
      </c>
      <c r="Q4130" s="92">
        <v>1352</v>
      </c>
      <c r="AS4130" s="92">
        <v>218</v>
      </c>
      <c r="AT4130" s="92">
        <v>-112</v>
      </c>
      <c r="AU4130" s="92">
        <v>-77</v>
      </c>
      <c r="AV4130" s="92">
        <v>646</v>
      </c>
      <c r="AW4130" s="92">
        <v>-94</v>
      </c>
      <c r="AX4130" s="92">
        <v>354</v>
      </c>
      <c r="AZ4130" s="92">
        <v>30</v>
      </c>
    </row>
    <row r="4131" spans="1:52">
      <c r="A4131" s="83" t="s">
        <v>72</v>
      </c>
      <c r="B4131" s="84">
        <v>42358.375</v>
      </c>
      <c r="C4131" s="85">
        <v>42358</v>
      </c>
      <c r="D4131" s="83">
        <v>2</v>
      </c>
      <c r="E4131" s="84">
        <v>42358.083333333336</v>
      </c>
      <c r="F4131" s="86" t="s">
        <v>443</v>
      </c>
      <c r="G4131" s="87" t="s">
        <v>444</v>
      </c>
      <c r="H4131" s="92">
        <v>2915</v>
      </c>
      <c r="I4131" s="92">
        <v>2766</v>
      </c>
      <c r="J4131" s="92">
        <v>3781</v>
      </c>
      <c r="K4131" s="92">
        <v>1288</v>
      </c>
      <c r="O4131" s="92">
        <v>2766</v>
      </c>
      <c r="P4131" s="92">
        <v>3781</v>
      </c>
      <c r="Q4131" s="92">
        <v>1288</v>
      </c>
      <c r="AS4131" s="92">
        <v>226</v>
      </c>
      <c r="AT4131" s="92">
        <v>-52</v>
      </c>
      <c r="AU4131" s="92">
        <v>-112</v>
      </c>
      <c r="AV4131" s="92">
        <v>589</v>
      </c>
      <c r="AW4131" s="92">
        <v>-95</v>
      </c>
      <c r="AX4131" s="92">
        <v>343</v>
      </c>
      <c r="AZ4131" s="92">
        <v>5</v>
      </c>
    </row>
    <row r="4132" spans="1:52">
      <c r="A4132" s="83" t="s">
        <v>72</v>
      </c>
      <c r="B4132" s="84">
        <v>42358.416666666664</v>
      </c>
      <c r="C4132" s="85">
        <v>42358</v>
      </c>
      <c r="D4132" s="83">
        <v>3</v>
      </c>
      <c r="E4132" s="84">
        <v>42358.125</v>
      </c>
      <c r="F4132" s="86" t="s">
        <v>443</v>
      </c>
      <c r="G4132" s="87" t="s">
        <v>444</v>
      </c>
      <c r="H4132" s="92">
        <v>2877</v>
      </c>
      <c r="I4132" s="92">
        <v>2732</v>
      </c>
      <c r="J4132" s="92">
        <v>3731</v>
      </c>
      <c r="K4132" s="92">
        <v>1271</v>
      </c>
      <c r="O4132" s="92">
        <v>2732</v>
      </c>
      <c r="P4132" s="92">
        <v>3731</v>
      </c>
      <c r="Q4132" s="92">
        <v>1271</v>
      </c>
      <c r="AS4132" s="92">
        <v>223</v>
      </c>
      <c r="AT4132" s="92">
        <v>-7</v>
      </c>
      <c r="AU4132" s="92">
        <v>-113</v>
      </c>
      <c r="AV4132" s="92">
        <v>572</v>
      </c>
      <c r="AW4132" s="92">
        <v>-94</v>
      </c>
      <c r="AX4132" s="92">
        <v>333</v>
      </c>
      <c r="AZ4132" s="92">
        <v>15</v>
      </c>
    </row>
    <row r="4133" spans="1:52">
      <c r="A4133" s="83" t="s">
        <v>72</v>
      </c>
      <c r="B4133" s="84">
        <v>42358.458333333336</v>
      </c>
      <c r="C4133" s="85">
        <v>42358</v>
      </c>
      <c r="D4133" s="83">
        <v>4</v>
      </c>
      <c r="E4133" s="84">
        <v>42358.166666666664</v>
      </c>
      <c r="F4133" s="86" t="s">
        <v>443</v>
      </c>
      <c r="G4133" s="87" t="s">
        <v>444</v>
      </c>
      <c r="H4133" s="92">
        <v>2881</v>
      </c>
      <c r="I4133" s="92">
        <v>2731</v>
      </c>
      <c r="J4133" s="92">
        <v>3749</v>
      </c>
      <c r="K4133" s="92">
        <v>1257</v>
      </c>
      <c r="O4133" s="92">
        <v>2731</v>
      </c>
      <c r="P4133" s="92">
        <v>3749</v>
      </c>
      <c r="Q4133" s="92">
        <v>1257</v>
      </c>
      <c r="AS4133" s="92">
        <v>214</v>
      </c>
      <c r="AT4133" s="92">
        <v>29</v>
      </c>
      <c r="AU4133" s="92">
        <v>-106</v>
      </c>
      <c r="AV4133" s="92">
        <v>544</v>
      </c>
      <c r="AW4133" s="92">
        <v>-61</v>
      </c>
      <c r="AX4133" s="92">
        <v>328</v>
      </c>
      <c r="AZ4133" s="92">
        <v>-7</v>
      </c>
    </row>
    <row r="4134" spans="1:52">
      <c r="A4134" s="83" t="s">
        <v>72</v>
      </c>
      <c r="B4134" s="84">
        <v>42358.5</v>
      </c>
      <c r="C4134" s="85">
        <v>42358</v>
      </c>
      <c r="D4134" s="83">
        <v>5</v>
      </c>
      <c r="E4134" s="84">
        <v>42358.208333333336</v>
      </c>
      <c r="F4134" s="86" t="s">
        <v>443</v>
      </c>
      <c r="G4134" s="87" t="s">
        <v>444</v>
      </c>
      <c r="H4134" s="92">
        <v>2897</v>
      </c>
      <c r="I4134" s="92">
        <v>2775</v>
      </c>
      <c r="J4134" s="92">
        <v>3774</v>
      </c>
      <c r="K4134" s="92">
        <v>1262</v>
      </c>
      <c r="O4134" s="92">
        <v>2775</v>
      </c>
      <c r="P4134" s="92">
        <v>3774</v>
      </c>
      <c r="Q4134" s="92">
        <v>1262</v>
      </c>
      <c r="AS4134" s="92">
        <v>215</v>
      </c>
      <c r="AT4134" s="92">
        <v>84</v>
      </c>
      <c r="AU4134" s="92">
        <v>-122</v>
      </c>
      <c r="AV4134" s="92">
        <v>550</v>
      </c>
      <c r="AW4134" s="92">
        <v>-84</v>
      </c>
      <c r="AX4134" s="92">
        <v>322</v>
      </c>
      <c r="AZ4134" s="92">
        <v>-79</v>
      </c>
    </row>
    <row r="4135" spans="1:52">
      <c r="A4135" s="83" t="s">
        <v>72</v>
      </c>
      <c r="B4135" s="84">
        <v>42358.541666666664</v>
      </c>
      <c r="C4135" s="85">
        <v>42358</v>
      </c>
      <c r="D4135" s="83">
        <v>6</v>
      </c>
      <c r="E4135" s="84">
        <v>42358.25</v>
      </c>
      <c r="F4135" s="86" t="s">
        <v>443</v>
      </c>
      <c r="G4135" s="87" t="s">
        <v>444</v>
      </c>
      <c r="H4135" s="92">
        <v>2951</v>
      </c>
      <c r="I4135" s="92">
        <v>2811</v>
      </c>
      <c r="J4135" s="92">
        <v>3843</v>
      </c>
      <c r="K4135" s="92">
        <v>1290</v>
      </c>
      <c r="O4135" s="92">
        <v>2811</v>
      </c>
      <c r="P4135" s="92">
        <v>3843</v>
      </c>
      <c r="Q4135" s="92">
        <v>1290</v>
      </c>
      <c r="AS4135" s="92">
        <v>209</v>
      </c>
      <c r="AT4135" s="92">
        <v>109</v>
      </c>
      <c r="AU4135" s="92">
        <v>-121</v>
      </c>
      <c r="AV4135" s="92">
        <v>571</v>
      </c>
      <c r="AW4135" s="92">
        <v>-82</v>
      </c>
      <c r="AX4135" s="92">
        <v>315</v>
      </c>
      <c r="AZ4135" s="92">
        <v>-87</v>
      </c>
    </row>
    <row r="4136" spans="1:52">
      <c r="A4136" s="83" t="s">
        <v>72</v>
      </c>
      <c r="B4136" s="84">
        <v>42358.583333333336</v>
      </c>
      <c r="C4136" s="85">
        <v>42358</v>
      </c>
      <c r="D4136" s="83">
        <v>7</v>
      </c>
      <c r="E4136" s="84">
        <v>42358.291666666664</v>
      </c>
      <c r="F4136" s="86" t="s">
        <v>443</v>
      </c>
      <c r="G4136" s="87" t="s">
        <v>444</v>
      </c>
      <c r="H4136" s="92">
        <v>2917</v>
      </c>
      <c r="I4136" s="92">
        <v>2750</v>
      </c>
      <c r="J4136" s="92">
        <v>4011</v>
      </c>
      <c r="K4136" s="92">
        <v>1368</v>
      </c>
      <c r="O4136" s="92">
        <v>2750</v>
      </c>
      <c r="P4136" s="92">
        <v>4011</v>
      </c>
      <c r="Q4136" s="92">
        <v>1368</v>
      </c>
      <c r="AS4136" s="92">
        <v>219</v>
      </c>
      <c r="AT4136" s="92">
        <v>151</v>
      </c>
      <c r="AU4136" s="92">
        <v>-104</v>
      </c>
      <c r="AV4136" s="92">
        <v>624</v>
      </c>
      <c r="AW4136" s="92">
        <v>-52</v>
      </c>
      <c r="AX4136" s="92">
        <v>313</v>
      </c>
      <c r="AZ4136" s="92">
        <v>-125</v>
      </c>
    </row>
    <row r="4137" spans="1:52">
      <c r="A4137" s="83" t="s">
        <v>72</v>
      </c>
      <c r="B4137" s="84">
        <v>42358.625</v>
      </c>
      <c r="C4137" s="85">
        <v>42358</v>
      </c>
      <c r="D4137" s="83">
        <v>8</v>
      </c>
      <c r="E4137" s="84">
        <v>42358.333333333336</v>
      </c>
      <c r="F4137" s="86" t="s">
        <v>443</v>
      </c>
      <c r="G4137" s="87" t="s">
        <v>444</v>
      </c>
      <c r="H4137" s="92">
        <v>2970</v>
      </c>
      <c r="I4137" s="92">
        <v>2832</v>
      </c>
      <c r="J4137" s="92">
        <v>4279</v>
      </c>
      <c r="K4137" s="92">
        <v>1501</v>
      </c>
      <c r="O4137" s="92">
        <v>2832</v>
      </c>
      <c r="P4137" s="92">
        <v>4279</v>
      </c>
      <c r="Q4137" s="92">
        <v>1501</v>
      </c>
      <c r="AS4137" s="92">
        <v>233</v>
      </c>
      <c r="AT4137" s="92">
        <v>152</v>
      </c>
      <c r="AU4137" s="92">
        <v>-71</v>
      </c>
      <c r="AV4137" s="92">
        <v>665</v>
      </c>
      <c r="AW4137" s="92">
        <v>0</v>
      </c>
      <c r="AX4137" s="92">
        <v>348</v>
      </c>
      <c r="AZ4137" s="92">
        <v>-117</v>
      </c>
    </row>
    <row r="4138" spans="1:52">
      <c r="A4138" s="83" t="s">
        <v>72</v>
      </c>
      <c r="B4138" s="84">
        <v>42358.666666666664</v>
      </c>
      <c r="C4138" s="85">
        <v>42358</v>
      </c>
      <c r="D4138" s="83">
        <v>9</v>
      </c>
      <c r="E4138" s="84">
        <v>42358.375</v>
      </c>
      <c r="F4138" s="86" t="s">
        <v>443</v>
      </c>
      <c r="G4138" s="87" t="s">
        <v>444</v>
      </c>
      <c r="H4138" s="92">
        <v>3026</v>
      </c>
      <c r="I4138" s="92">
        <v>2892</v>
      </c>
      <c r="J4138" s="92">
        <v>4333</v>
      </c>
      <c r="K4138" s="92">
        <v>1496</v>
      </c>
      <c r="O4138" s="92">
        <v>2892</v>
      </c>
      <c r="P4138" s="92">
        <v>4333</v>
      </c>
      <c r="Q4138" s="92">
        <v>1496</v>
      </c>
      <c r="AS4138" s="92">
        <v>217</v>
      </c>
      <c r="AT4138" s="92">
        <v>155</v>
      </c>
      <c r="AU4138" s="92">
        <v>-130</v>
      </c>
      <c r="AV4138" s="92">
        <v>748</v>
      </c>
      <c r="AW4138" s="92">
        <v>0</v>
      </c>
      <c r="AX4138" s="92">
        <v>353</v>
      </c>
      <c r="AZ4138" s="92">
        <v>-136</v>
      </c>
    </row>
    <row r="4139" spans="1:52">
      <c r="A4139" s="83" t="s">
        <v>72</v>
      </c>
      <c r="B4139" s="84">
        <v>42358.708333333336</v>
      </c>
      <c r="C4139" s="85">
        <v>42358</v>
      </c>
      <c r="D4139" s="83">
        <v>10</v>
      </c>
      <c r="E4139" s="84">
        <v>42358.416666666664</v>
      </c>
      <c r="F4139" s="86" t="s">
        <v>443</v>
      </c>
      <c r="G4139" s="87" t="s">
        <v>444</v>
      </c>
      <c r="H4139" s="92">
        <v>3040</v>
      </c>
      <c r="I4139" s="92">
        <v>2900</v>
      </c>
      <c r="J4139" s="92">
        <v>4332</v>
      </c>
      <c r="K4139" s="92">
        <v>1486</v>
      </c>
      <c r="O4139" s="92">
        <v>2900</v>
      </c>
      <c r="P4139" s="92">
        <v>4332</v>
      </c>
      <c r="Q4139" s="92">
        <v>1486</v>
      </c>
      <c r="AS4139" s="92">
        <v>194</v>
      </c>
      <c r="AT4139" s="92">
        <v>255</v>
      </c>
      <c r="AU4139" s="92">
        <v>-141</v>
      </c>
      <c r="AV4139" s="92">
        <v>694</v>
      </c>
      <c r="AW4139" s="92">
        <v>0</v>
      </c>
      <c r="AX4139" s="92">
        <v>325</v>
      </c>
      <c r="AZ4139" s="92">
        <v>-133</v>
      </c>
    </row>
    <row r="4140" spans="1:52">
      <c r="A4140" s="83" t="s">
        <v>72</v>
      </c>
      <c r="B4140" s="84">
        <v>42358.75</v>
      </c>
      <c r="C4140" s="85">
        <v>42358</v>
      </c>
      <c r="D4140" s="83">
        <v>11</v>
      </c>
      <c r="E4140" s="84">
        <v>42358.458333333336</v>
      </c>
      <c r="F4140" s="86" t="s">
        <v>443</v>
      </c>
      <c r="G4140" s="87" t="s">
        <v>444</v>
      </c>
      <c r="H4140" s="92">
        <v>3032</v>
      </c>
      <c r="I4140" s="92">
        <v>2890</v>
      </c>
      <c r="J4140" s="92">
        <v>4366</v>
      </c>
      <c r="K4140" s="92">
        <v>1531</v>
      </c>
      <c r="O4140" s="92">
        <v>2890</v>
      </c>
      <c r="P4140" s="92">
        <v>4366</v>
      </c>
      <c r="Q4140" s="92">
        <v>1531</v>
      </c>
      <c r="AS4140" s="92">
        <v>193</v>
      </c>
      <c r="AT4140" s="92">
        <v>256</v>
      </c>
      <c r="AU4140" s="92">
        <v>-193</v>
      </c>
      <c r="AV4140" s="92">
        <v>746</v>
      </c>
      <c r="AW4140" s="92">
        <v>0</v>
      </c>
      <c r="AX4140" s="92">
        <v>357</v>
      </c>
      <c r="AZ4140" s="92">
        <v>-119</v>
      </c>
    </row>
    <row r="4141" spans="1:52">
      <c r="A4141" s="83" t="s">
        <v>72</v>
      </c>
      <c r="B4141" s="84">
        <v>42358.791666666664</v>
      </c>
      <c r="C4141" s="85">
        <v>42358</v>
      </c>
      <c r="D4141" s="83">
        <v>12</v>
      </c>
      <c r="E4141" s="84">
        <v>42358.5</v>
      </c>
      <c r="F4141" s="86" t="s">
        <v>443</v>
      </c>
      <c r="G4141" s="87" t="s">
        <v>444</v>
      </c>
      <c r="H4141" s="92">
        <v>3015</v>
      </c>
      <c r="I4141" s="92">
        <v>2853</v>
      </c>
      <c r="J4141" s="92">
        <v>4344</v>
      </c>
      <c r="K4141" s="92">
        <v>1545</v>
      </c>
      <c r="O4141" s="92">
        <v>2853</v>
      </c>
      <c r="P4141" s="92">
        <v>4344</v>
      </c>
      <c r="Q4141" s="92">
        <v>1545</v>
      </c>
      <c r="AS4141" s="92">
        <v>196</v>
      </c>
      <c r="AT4141" s="92">
        <v>214</v>
      </c>
      <c r="AU4141" s="92">
        <v>-206</v>
      </c>
      <c r="AV4141" s="92">
        <v>803</v>
      </c>
      <c r="AW4141" s="92">
        <v>0</v>
      </c>
      <c r="AX4141" s="92">
        <v>372</v>
      </c>
      <c r="AZ4141" s="92">
        <v>-123</v>
      </c>
    </row>
    <row r="4142" spans="1:52">
      <c r="A4142" s="83" t="s">
        <v>72</v>
      </c>
      <c r="B4142" s="84">
        <v>42358.833333333336</v>
      </c>
      <c r="C4142" s="85">
        <v>42358</v>
      </c>
      <c r="D4142" s="83">
        <v>13</v>
      </c>
      <c r="E4142" s="84">
        <v>42358.541666666664</v>
      </c>
      <c r="F4142" s="86" t="s">
        <v>443</v>
      </c>
      <c r="G4142" s="87" t="s">
        <v>444</v>
      </c>
      <c r="H4142" s="92">
        <v>2985</v>
      </c>
      <c r="I4142" s="92">
        <v>2856</v>
      </c>
      <c r="J4142" s="92">
        <v>4174</v>
      </c>
      <c r="K4142" s="92">
        <v>1372</v>
      </c>
      <c r="O4142" s="92">
        <v>2856</v>
      </c>
      <c r="P4142" s="92">
        <v>4174</v>
      </c>
      <c r="Q4142" s="92">
        <v>1372</v>
      </c>
      <c r="AS4142" s="92">
        <v>154</v>
      </c>
      <c r="AT4142" s="92">
        <v>41</v>
      </c>
      <c r="AU4142" s="92">
        <v>-270</v>
      </c>
      <c r="AV4142" s="92">
        <v>925</v>
      </c>
      <c r="AW4142" s="92">
        <v>0</v>
      </c>
      <c r="AX4142" s="92">
        <v>380</v>
      </c>
      <c r="AZ4142" s="92">
        <v>-145</v>
      </c>
    </row>
    <row r="4143" spans="1:52">
      <c r="A4143" s="83" t="s">
        <v>72</v>
      </c>
      <c r="B4143" s="84">
        <v>42358.875</v>
      </c>
      <c r="C4143" s="85">
        <v>42358</v>
      </c>
      <c r="D4143" s="83">
        <v>14</v>
      </c>
      <c r="E4143" s="84">
        <v>42358.583333333336</v>
      </c>
      <c r="F4143" s="86" t="s">
        <v>443</v>
      </c>
      <c r="G4143" s="87" t="s">
        <v>444</v>
      </c>
      <c r="H4143" s="92">
        <v>2953</v>
      </c>
      <c r="I4143" s="92">
        <v>2852</v>
      </c>
      <c r="J4143" s="92">
        <v>4169</v>
      </c>
      <c r="K4143" s="92">
        <v>1372</v>
      </c>
      <c r="O4143" s="92">
        <v>2852</v>
      </c>
      <c r="P4143" s="92">
        <v>4169</v>
      </c>
      <c r="Q4143" s="92">
        <v>1372</v>
      </c>
      <c r="AS4143" s="92">
        <v>180</v>
      </c>
      <c r="AT4143" s="92">
        <v>196</v>
      </c>
      <c r="AU4143" s="92">
        <v>-245</v>
      </c>
      <c r="AV4143" s="92">
        <v>725</v>
      </c>
      <c r="AW4143" s="92">
        <v>0</v>
      </c>
      <c r="AX4143" s="92">
        <v>359</v>
      </c>
      <c r="AZ4143" s="92">
        <v>-130</v>
      </c>
    </row>
    <row r="4144" spans="1:52">
      <c r="A4144" s="83" t="s">
        <v>72</v>
      </c>
      <c r="B4144" s="84">
        <v>42358.916666666664</v>
      </c>
      <c r="C4144" s="85">
        <v>42358</v>
      </c>
      <c r="D4144" s="83">
        <v>15</v>
      </c>
      <c r="E4144" s="84">
        <v>42358.625</v>
      </c>
      <c r="F4144" s="86" t="s">
        <v>443</v>
      </c>
      <c r="G4144" s="87" t="s">
        <v>444</v>
      </c>
      <c r="H4144" s="92">
        <v>2937</v>
      </c>
      <c r="I4144" s="92">
        <v>2903</v>
      </c>
      <c r="J4144" s="92">
        <v>4221</v>
      </c>
      <c r="K4144" s="92">
        <v>1372</v>
      </c>
      <c r="O4144" s="92">
        <v>2903</v>
      </c>
      <c r="P4144" s="92">
        <v>4221</v>
      </c>
      <c r="Q4144" s="92">
        <v>1372</v>
      </c>
      <c r="AS4144" s="92">
        <v>170</v>
      </c>
      <c r="AT4144" s="92">
        <v>81</v>
      </c>
      <c r="AU4144" s="92">
        <v>-221</v>
      </c>
      <c r="AV4144" s="92">
        <v>818</v>
      </c>
      <c r="AW4144" s="92">
        <v>0</v>
      </c>
      <c r="AX4144" s="92">
        <v>362</v>
      </c>
      <c r="AZ4144" s="92">
        <v>-124</v>
      </c>
    </row>
    <row r="4145" spans="1:52">
      <c r="A4145" s="83" t="s">
        <v>72</v>
      </c>
      <c r="B4145" s="84">
        <v>42358.958333333336</v>
      </c>
      <c r="C4145" s="85">
        <v>42358</v>
      </c>
      <c r="D4145" s="83">
        <v>16</v>
      </c>
      <c r="E4145" s="84">
        <v>42358.666666666664</v>
      </c>
      <c r="F4145" s="86" t="s">
        <v>443</v>
      </c>
      <c r="G4145" s="87" t="s">
        <v>444</v>
      </c>
      <c r="H4145" s="92">
        <v>2979</v>
      </c>
      <c r="I4145" s="92">
        <v>2950</v>
      </c>
      <c r="J4145" s="92">
        <v>4369</v>
      </c>
      <c r="K4145" s="92">
        <v>1441</v>
      </c>
      <c r="O4145" s="92">
        <v>2950</v>
      </c>
      <c r="P4145" s="92">
        <v>4369</v>
      </c>
      <c r="Q4145" s="92">
        <v>1441</v>
      </c>
      <c r="AS4145" s="92">
        <v>199</v>
      </c>
      <c r="AT4145" s="92">
        <v>137</v>
      </c>
      <c r="AU4145" s="92">
        <v>-211</v>
      </c>
      <c r="AV4145" s="92">
        <v>756</v>
      </c>
      <c r="AW4145" s="92">
        <v>33</v>
      </c>
      <c r="AX4145" s="92">
        <v>362</v>
      </c>
      <c r="AZ4145" s="92">
        <v>-86</v>
      </c>
    </row>
    <row r="4146" spans="1:52">
      <c r="A4146" s="83" t="s">
        <v>72</v>
      </c>
      <c r="B4146" s="84">
        <v>42359</v>
      </c>
      <c r="C4146" s="85">
        <v>42358</v>
      </c>
      <c r="D4146" s="83">
        <v>17</v>
      </c>
      <c r="E4146" s="84">
        <v>42358.708333333336</v>
      </c>
      <c r="F4146" s="86" t="s">
        <v>443</v>
      </c>
      <c r="G4146" s="87" t="s">
        <v>444</v>
      </c>
      <c r="H4146" s="92">
        <v>3215</v>
      </c>
      <c r="I4146" s="92">
        <v>3106</v>
      </c>
      <c r="J4146" s="92">
        <v>4680</v>
      </c>
      <c r="K4146" s="92">
        <v>1596</v>
      </c>
      <c r="O4146" s="92">
        <v>3106</v>
      </c>
      <c r="P4146" s="92">
        <v>4680</v>
      </c>
      <c r="Q4146" s="92">
        <v>1596</v>
      </c>
      <c r="AS4146" s="92">
        <v>194</v>
      </c>
      <c r="AT4146" s="92">
        <v>119</v>
      </c>
      <c r="AU4146" s="92">
        <v>-193</v>
      </c>
      <c r="AV4146" s="92">
        <v>878</v>
      </c>
      <c r="AW4146" s="92">
        <v>32</v>
      </c>
      <c r="AX4146" s="92">
        <v>390</v>
      </c>
      <c r="AZ4146" s="92">
        <v>-104</v>
      </c>
    </row>
    <row r="4147" spans="1:52">
      <c r="A4147" s="83" t="s">
        <v>72</v>
      </c>
      <c r="B4147" s="84">
        <v>42359.041666666664</v>
      </c>
      <c r="C4147" s="85">
        <v>42358</v>
      </c>
      <c r="D4147" s="83">
        <v>18</v>
      </c>
      <c r="E4147" s="84">
        <v>42358.75</v>
      </c>
      <c r="F4147" s="86" t="s">
        <v>443</v>
      </c>
      <c r="G4147" s="87" t="s">
        <v>444</v>
      </c>
      <c r="H4147" s="92">
        <v>3360</v>
      </c>
      <c r="I4147" s="92">
        <v>3266</v>
      </c>
      <c r="J4147" s="92">
        <v>4985</v>
      </c>
      <c r="K4147" s="92">
        <v>1774</v>
      </c>
      <c r="O4147" s="92">
        <v>3266</v>
      </c>
      <c r="P4147" s="92">
        <v>4985</v>
      </c>
      <c r="Q4147" s="92">
        <v>1774</v>
      </c>
      <c r="AS4147" s="92">
        <v>202</v>
      </c>
      <c r="AT4147" s="92">
        <v>90</v>
      </c>
      <c r="AU4147" s="92">
        <v>-190</v>
      </c>
      <c r="AV4147" s="92">
        <v>994</v>
      </c>
      <c r="AW4147" s="92">
        <v>0</v>
      </c>
      <c r="AX4147" s="92">
        <v>460</v>
      </c>
      <c r="AZ4147" s="92">
        <v>-139</v>
      </c>
    </row>
    <row r="4148" spans="1:52">
      <c r="A4148" s="83" t="s">
        <v>72</v>
      </c>
      <c r="B4148" s="84">
        <v>42359.083333333336</v>
      </c>
      <c r="C4148" s="85">
        <v>42358</v>
      </c>
      <c r="D4148" s="83">
        <v>19</v>
      </c>
      <c r="E4148" s="84">
        <v>42358.791666666664</v>
      </c>
      <c r="F4148" s="86" t="s">
        <v>443</v>
      </c>
      <c r="G4148" s="87" t="s">
        <v>444</v>
      </c>
      <c r="H4148" s="92">
        <v>3350</v>
      </c>
      <c r="I4148" s="92">
        <v>3303</v>
      </c>
      <c r="J4148" s="92">
        <v>5021</v>
      </c>
      <c r="K4148" s="92">
        <v>1773</v>
      </c>
      <c r="O4148" s="92">
        <v>3303</v>
      </c>
      <c r="P4148" s="92">
        <v>5021</v>
      </c>
      <c r="Q4148" s="92">
        <v>1773</v>
      </c>
      <c r="AS4148" s="92">
        <v>190</v>
      </c>
      <c r="AT4148" s="92">
        <v>-44</v>
      </c>
      <c r="AU4148" s="92">
        <v>-187</v>
      </c>
      <c r="AV4148" s="92">
        <v>1085</v>
      </c>
      <c r="AW4148" s="92">
        <v>-1</v>
      </c>
      <c r="AX4148" s="92">
        <v>508</v>
      </c>
      <c r="AZ4148" s="92">
        <v>-139</v>
      </c>
    </row>
    <row r="4149" spans="1:52">
      <c r="A4149" s="83" t="s">
        <v>72</v>
      </c>
      <c r="B4149" s="84">
        <v>42359.125</v>
      </c>
      <c r="C4149" s="85">
        <v>42358</v>
      </c>
      <c r="D4149" s="83">
        <v>20</v>
      </c>
      <c r="E4149" s="84">
        <v>42358.833333333336</v>
      </c>
      <c r="F4149" s="86" t="s">
        <v>443</v>
      </c>
      <c r="G4149" s="87" t="s">
        <v>444</v>
      </c>
      <c r="H4149" s="92">
        <v>3299</v>
      </c>
      <c r="I4149" s="92">
        <v>3273</v>
      </c>
      <c r="J4149" s="92">
        <v>4898</v>
      </c>
      <c r="K4149" s="92">
        <v>1733</v>
      </c>
      <c r="O4149" s="92">
        <v>3273</v>
      </c>
      <c r="P4149" s="92">
        <v>4898</v>
      </c>
      <c r="Q4149" s="92">
        <v>1733</v>
      </c>
      <c r="AS4149" s="92">
        <v>195</v>
      </c>
      <c r="AT4149" s="92">
        <v>-78</v>
      </c>
      <c r="AU4149" s="92">
        <v>-136</v>
      </c>
      <c r="AV4149" s="92">
        <v>1026</v>
      </c>
      <c r="AW4149" s="92">
        <v>-53</v>
      </c>
      <c r="AX4149" s="92">
        <v>485</v>
      </c>
      <c r="AZ4149" s="92">
        <v>-69</v>
      </c>
    </row>
    <row r="4150" spans="1:52">
      <c r="A4150" s="83" t="s">
        <v>72</v>
      </c>
      <c r="B4150" s="84">
        <v>42359.166666666664</v>
      </c>
      <c r="C4150" s="85">
        <v>42358</v>
      </c>
      <c r="D4150" s="83">
        <v>21</v>
      </c>
      <c r="E4150" s="84">
        <v>42358.875</v>
      </c>
      <c r="F4150" s="86" t="s">
        <v>443</v>
      </c>
      <c r="G4150" s="87" t="s">
        <v>444</v>
      </c>
      <c r="H4150" s="92">
        <v>3265</v>
      </c>
      <c r="I4150" s="92">
        <v>3236</v>
      </c>
      <c r="J4150" s="92">
        <v>4809</v>
      </c>
      <c r="K4150" s="92">
        <v>1711</v>
      </c>
      <c r="O4150" s="92">
        <v>3236</v>
      </c>
      <c r="P4150" s="92">
        <v>4809</v>
      </c>
      <c r="Q4150" s="92">
        <v>1711</v>
      </c>
      <c r="AS4150" s="92">
        <v>210</v>
      </c>
      <c r="AT4150" s="92">
        <v>-105</v>
      </c>
      <c r="AU4150" s="92">
        <v>-115</v>
      </c>
      <c r="AV4150" s="92">
        <v>994</v>
      </c>
      <c r="AW4150" s="92">
        <v>-84</v>
      </c>
      <c r="AX4150" s="92">
        <v>468</v>
      </c>
      <c r="AZ4150" s="92">
        <v>-48</v>
      </c>
    </row>
    <row r="4151" spans="1:52">
      <c r="A4151" s="83" t="s">
        <v>72</v>
      </c>
      <c r="B4151" s="84">
        <v>42359.208333333336</v>
      </c>
      <c r="C4151" s="85">
        <v>42358</v>
      </c>
      <c r="D4151" s="83">
        <v>22</v>
      </c>
      <c r="E4151" s="84">
        <v>42358.916666666664</v>
      </c>
      <c r="F4151" s="86" t="s">
        <v>443</v>
      </c>
      <c r="G4151" s="87" t="s">
        <v>444</v>
      </c>
      <c r="H4151" s="92">
        <v>3181</v>
      </c>
      <c r="I4151" s="92">
        <v>3156</v>
      </c>
      <c r="J4151" s="92">
        <v>4710</v>
      </c>
      <c r="K4151" s="92">
        <v>1672</v>
      </c>
      <c r="O4151" s="92">
        <v>3156</v>
      </c>
      <c r="P4151" s="92">
        <v>4710</v>
      </c>
      <c r="Q4151" s="92">
        <v>1672</v>
      </c>
      <c r="AS4151" s="92">
        <v>251</v>
      </c>
      <c r="AT4151" s="92">
        <v>-111</v>
      </c>
      <c r="AU4151" s="92">
        <v>-49</v>
      </c>
      <c r="AV4151" s="92">
        <v>865</v>
      </c>
      <c r="AW4151" s="92">
        <v>-63</v>
      </c>
      <c r="AX4151" s="92">
        <v>434</v>
      </c>
      <c r="AZ4151" s="92">
        <v>-25</v>
      </c>
    </row>
    <row r="4152" spans="1:52">
      <c r="A4152" s="83" t="s">
        <v>72</v>
      </c>
      <c r="B4152" s="84">
        <v>42359.25</v>
      </c>
      <c r="C4152" s="85">
        <v>42358</v>
      </c>
      <c r="D4152" s="83">
        <v>23</v>
      </c>
      <c r="E4152" s="84">
        <v>42358.958333333336</v>
      </c>
      <c r="F4152" s="86" t="s">
        <v>443</v>
      </c>
      <c r="G4152" s="87" t="s">
        <v>444</v>
      </c>
      <c r="H4152" s="92">
        <v>3035</v>
      </c>
      <c r="I4152" s="92">
        <v>2996</v>
      </c>
      <c r="J4152" s="92">
        <v>4365</v>
      </c>
      <c r="K4152" s="92">
        <v>1501</v>
      </c>
      <c r="O4152" s="92">
        <v>2996</v>
      </c>
      <c r="P4152" s="92">
        <v>4365</v>
      </c>
      <c r="Q4152" s="92">
        <v>1501</v>
      </c>
      <c r="AS4152" s="92">
        <v>246</v>
      </c>
      <c r="AT4152" s="92">
        <v>-220</v>
      </c>
      <c r="AU4152" s="92">
        <v>-19</v>
      </c>
      <c r="AV4152" s="92">
        <v>803</v>
      </c>
      <c r="AW4152" s="92">
        <v>-78</v>
      </c>
      <c r="AX4152" s="92">
        <v>393</v>
      </c>
      <c r="AZ4152" s="92">
        <v>-10</v>
      </c>
    </row>
    <row r="4153" spans="1:52">
      <c r="A4153" s="83" t="s">
        <v>72</v>
      </c>
      <c r="B4153" s="84">
        <v>42359.291666666664</v>
      </c>
      <c r="C4153" s="85">
        <v>42358</v>
      </c>
      <c r="D4153" s="83">
        <v>24</v>
      </c>
      <c r="E4153" s="84">
        <v>42359</v>
      </c>
      <c r="F4153" s="86" t="s">
        <v>443</v>
      </c>
      <c r="G4153" s="87" t="s">
        <v>444</v>
      </c>
      <c r="H4153" s="92">
        <v>3015</v>
      </c>
      <c r="I4153" s="92">
        <v>2984</v>
      </c>
      <c r="J4153" s="92">
        <v>4085</v>
      </c>
      <c r="K4153" s="92">
        <v>1337</v>
      </c>
      <c r="O4153" s="92">
        <v>2984</v>
      </c>
      <c r="P4153" s="92">
        <v>4085</v>
      </c>
      <c r="Q4153" s="92">
        <v>1337</v>
      </c>
      <c r="AS4153" s="92">
        <v>212</v>
      </c>
      <c r="AT4153" s="92">
        <v>-211</v>
      </c>
      <c r="AU4153" s="92">
        <v>-26</v>
      </c>
      <c r="AV4153" s="92">
        <v>668</v>
      </c>
      <c r="AW4153" s="92">
        <v>-59</v>
      </c>
      <c r="AX4153" s="92">
        <v>373</v>
      </c>
      <c r="AZ4153" s="92">
        <v>29</v>
      </c>
    </row>
    <row r="4154" spans="1:52">
      <c r="A4154" s="83" t="s">
        <v>72</v>
      </c>
      <c r="B4154" s="84">
        <v>42359.333333333336</v>
      </c>
      <c r="C4154" s="85">
        <v>42359</v>
      </c>
      <c r="D4154" s="83">
        <v>1</v>
      </c>
      <c r="E4154" s="84">
        <v>42359.041666666664</v>
      </c>
      <c r="F4154" s="86" t="s">
        <v>443</v>
      </c>
      <c r="G4154" s="87" t="s">
        <v>444</v>
      </c>
      <c r="H4154" s="92">
        <v>2917</v>
      </c>
      <c r="I4154" s="92">
        <v>2887</v>
      </c>
      <c r="J4154" s="92">
        <v>3878</v>
      </c>
      <c r="K4154" s="92">
        <v>1220</v>
      </c>
      <c r="O4154" s="92">
        <v>2887</v>
      </c>
      <c r="P4154" s="92">
        <v>3878</v>
      </c>
      <c r="Q4154" s="92">
        <v>1220</v>
      </c>
      <c r="AS4154" s="92">
        <v>200</v>
      </c>
      <c r="AT4154" s="92">
        <v>-259</v>
      </c>
      <c r="AU4154" s="92">
        <v>-24</v>
      </c>
      <c r="AV4154" s="92">
        <v>629</v>
      </c>
      <c r="AW4154" s="92">
        <v>-53</v>
      </c>
      <c r="AX4154" s="92">
        <v>362</v>
      </c>
      <c r="AZ4154" s="92">
        <v>22</v>
      </c>
    </row>
    <row r="4155" spans="1:52">
      <c r="A4155" s="83" t="s">
        <v>72</v>
      </c>
      <c r="B4155" s="84">
        <v>42359.375</v>
      </c>
      <c r="C4155" s="85">
        <v>42359</v>
      </c>
      <c r="D4155" s="83">
        <v>2</v>
      </c>
      <c r="E4155" s="84">
        <v>42359.083333333336</v>
      </c>
      <c r="F4155" s="86" t="s">
        <v>443</v>
      </c>
      <c r="G4155" s="87" t="s">
        <v>444</v>
      </c>
      <c r="H4155" s="92">
        <v>2883</v>
      </c>
      <c r="I4155" s="92">
        <v>2853</v>
      </c>
      <c r="J4155" s="92">
        <v>3796</v>
      </c>
      <c r="K4155" s="92">
        <v>1174</v>
      </c>
      <c r="O4155" s="92">
        <v>2853</v>
      </c>
      <c r="P4155" s="92">
        <v>3796</v>
      </c>
      <c r="Q4155" s="92">
        <v>1174</v>
      </c>
      <c r="AS4155" s="92">
        <v>202</v>
      </c>
      <c r="AT4155" s="92">
        <v>-212</v>
      </c>
      <c r="AU4155" s="92">
        <v>-76</v>
      </c>
      <c r="AV4155" s="92">
        <v>594</v>
      </c>
      <c r="AW4155" s="92">
        <v>-52</v>
      </c>
      <c r="AX4155" s="92">
        <v>333</v>
      </c>
      <c r="AZ4155" s="92">
        <v>38</v>
      </c>
    </row>
    <row r="4156" spans="1:52">
      <c r="A4156" s="83" t="s">
        <v>72</v>
      </c>
      <c r="B4156" s="84">
        <v>42359.416666666664</v>
      </c>
      <c r="C4156" s="85">
        <v>42359</v>
      </c>
      <c r="D4156" s="83">
        <v>3</v>
      </c>
      <c r="E4156" s="84">
        <v>42359.125</v>
      </c>
      <c r="F4156" s="86" t="s">
        <v>443</v>
      </c>
      <c r="G4156" s="87" t="s">
        <v>444</v>
      </c>
      <c r="H4156" s="92">
        <v>2867</v>
      </c>
      <c r="I4156" s="92">
        <v>2815</v>
      </c>
      <c r="J4156" s="92">
        <v>3781</v>
      </c>
      <c r="K4156" s="92">
        <v>1144</v>
      </c>
      <c r="O4156" s="92">
        <v>2815</v>
      </c>
      <c r="P4156" s="92">
        <v>3781</v>
      </c>
      <c r="Q4156" s="92">
        <v>1144</v>
      </c>
      <c r="AS4156" s="92">
        <v>194</v>
      </c>
      <c r="AT4156" s="92">
        <v>-237</v>
      </c>
      <c r="AU4156" s="92">
        <v>-86</v>
      </c>
      <c r="AV4156" s="92">
        <v>614</v>
      </c>
      <c r="AW4156" s="92">
        <v>0</v>
      </c>
      <c r="AX4156" s="92">
        <v>331</v>
      </c>
      <c r="AZ4156" s="92">
        <v>31</v>
      </c>
    </row>
    <row r="4157" spans="1:52">
      <c r="A4157" s="83" t="s">
        <v>72</v>
      </c>
      <c r="B4157" s="84">
        <v>42359.458333333336</v>
      </c>
      <c r="C4157" s="85">
        <v>42359</v>
      </c>
      <c r="D4157" s="83">
        <v>4</v>
      </c>
      <c r="E4157" s="84">
        <v>42359.166666666664</v>
      </c>
      <c r="F4157" s="86" t="s">
        <v>443</v>
      </c>
      <c r="G4157" s="87" t="s">
        <v>444</v>
      </c>
      <c r="H4157" s="92">
        <v>2884</v>
      </c>
      <c r="I4157" s="92">
        <v>2824</v>
      </c>
      <c r="J4157" s="92">
        <v>3810</v>
      </c>
      <c r="K4157" s="92">
        <v>1164</v>
      </c>
      <c r="O4157" s="92">
        <v>2824</v>
      </c>
      <c r="P4157" s="92">
        <v>3810</v>
      </c>
      <c r="Q4157" s="92">
        <v>1164</v>
      </c>
      <c r="AS4157" s="92">
        <v>171</v>
      </c>
      <c r="AT4157" s="92">
        <v>-190</v>
      </c>
      <c r="AU4157" s="92">
        <v>-101</v>
      </c>
      <c r="AV4157" s="92">
        <v>641</v>
      </c>
      <c r="AW4157" s="92">
        <v>0</v>
      </c>
      <c r="AX4157" s="92">
        <v>320</v>
      </c>
      <c r="AZ4157" s="92">
        <v>28</v>
      </c>
    </row>
    <row r="4158" spans="1:52">
      <c r="A4158" s="83" t="s">
        <v>72</v>
      </c>
      <c r="B4158" s="84">
        <v>42359.5</v>
      </c>
      <c r="C4158" s="85">
        <v>42359</v>
      </c>
      <c r="D4158" s="83">
        <v>5</v>
      </c>
      <c r="E4158" s="84">
        <v>42359.208333333336</v>
      </c>
      <c r="F4158" s="86" t="s">
        <v>443</v>
      </c>
      <c r="G4158" s="87" t="s">
        <v>444</v>
      </c>
      <c r="H4158" s="92">
        <v>2927</v>
      </c>
      <c r="I4158" s="92">
        <v>2876</v>
      </c>
      <c r="J4158" s="92">
        <v>3904</v>
      </c>
      <c r="K4158" s="92">
        <v>1206</v>
      </c>
      <c r="O4158" s="92">
        <v>2876</v>
      </c>
      <c r="P4158" s="92">
        <v>3904</v>
      </c>
      <c r="Q4158" s="92">
        <v>1206</v>
      </c>
      <c r="AS4158" s="92">
        <v>158</v>
      </c>
      <c r="AT4158" s="92">
        <v>-223</v>
      </c>
      <c r="AU4158" s="92">
        <v>-83</v>
      </c>
      <c r="AV4158" s="92">
        <v>708</v>
      </c>
      <c r="AW4158" s="92">
        <v>0</v>
      </c>
      <c r="AX4158" s="92">
        <v>340</v>
      </c>
      <c r="AZ4158" s="92">
        <v>10</v>
      </c>
    </row>
    <row r="4159" spans="1:52">
      <c r="A4159" s="83" t="s">
        <v>72</v>
      </c>
      <c r="B4159" s="84">
        <v>42359.541666666664</v>
      </c>
      <c r="C4159" s="85">
        <v>42359</v>
      </c>
      <c r="D4159" s="83">
        <v>6</v>
      </c>
      <c r="E4159" s="84">
        <v>42359.25</v>
      </c>
      <c r="F4159" s="86" t="s">
        <v>443</v>
      </c>
      <c r="G4159" s="87" t="s">
        <v>444</v>
      </c>
      <c r="H4159" s="92">
        <v>3059</v>
      </c>
      <c r="I4159" s="92">
        <v>2981</v>
      </c>
      <c r="J4159" s="92">
        <v>4091</v>
      </c>
      <c r="K4159" s="92">
        <v>1284</v>
      </c>
      <c r="O4159" s="92">
        <v>2981</v>
      </c>
      <c r="P4159" s="92">
        <v>4091</v>
      </c>
      <c r="Q4159" s="92">
        <v>1284</v>
      </c>
      <c r="AS4159" s="92">
        <v>175</v>
      </c>
      <c r="AT4159" s="92">
        <v>-69</v>
      </c>
      <c r="AU4159" s="92">
        <v>-117</v>
      </c>
      <c r="AV4159" s="92">
        <v>578</v>
      </c>
      <c r="AW4159" s="92">
        <v>0</v>
      </c>
      <c r="AX4159" s="92">
        <v>357</v>
      </c>
      <c r="AZ4159" s="92">
        <v>29</v>
      </c>
    </row>
    <row r="4160" spans="1:52">
      <c r="A4160" s="83" t="s">
        <v>72</v>
      </c>
      <c r="B4160" s="84">
        <v>42359.583333333336</v>
      </c>
      <c r="C4160" s="85">
        <v>42359</v>
      </c>
      <c r="D4160" s="83">
        <v>7</v>
      </c>
      <c r="E4160" s="84">
        <v>42359.291666666664</v>
      </c>
      <c r="F4160" s="86" t="s">
        <v>443</v>
      </c>
      <c r="G4160" s="87" t="s">
        <v>444</v>
      </c>
      <c r="H4160" s="92">
        <v>3095</v>
      </c>
      <c r="I4160" s="92">
        <v>3035</v>
      </c>
      <c r="J4160" s="92">
        <v>4404</v>
      </c>
      <c r="K4160" s="92">
        <v>1424</v>
      </c>
      <c r="O4160" s="92">
        <v>3035</v>
      </c>
      <c r="P4160" s="92">
        <v>4404</v>
      </c>
      <c r="Q4160" s="92">
        <v>1424</v>
      </c>
      <c r="AS4160" s="92">
        <v>205</v>
      </c>
      <c r="AT4160" s="92">
        <v>-7</v>
      </c>
      <c r="AU4160" s="92">
        <v>-46</v>
      </c>
      <c r="AV4160" s="92">
        <v>542</v>
      </c>
      <c r="AW4160" s="92">
        <v>0</v>
      </c>
      <c r="AX4160" s="92">
        <v>423</v>
      </c>
      <c r="AZ4160" s="92">
        <v>-11</v>
      </c>
    </row>
    <row r="4161" spans="1:52">
      <c r="A4161" s="83" t="s">
        <v>72</v>
      </c>
      <c r="B4161" s="84">
        <v>42359.625</v>
      </c>
      <c r="C4161" s="85">
        <v>42359</v>
      </c>
      <c r="D4161" s="83">
        <v>8</v>
      </c>
      <c r="E4161" s="84">
        <v>42359.333333333336</v>
      </c>
      <c r="F4161" s="86" t="s">
        <v>443</v>
      </c>
      <c r="G4161" s="87" t="s">
        <v>444</v>
      </c>
      <c r="H4161" s="92">
        <v>3146</v>
      </c>
      <c r="I4161" s="92">
        <v>3133</v>
      </c>
      <c r="J4161" s="92">
        <v>4474</v>
      </c>
      <c r="K4161" s="92">
        <v>1395</v>
      </c>
      <c r="O4161" s="92">
        <v>3133</v>
      </c>
      <c r="P4161" s="92">
        <v>4474</v>
      </c>
      <c r="Q4161" s="92">
        <v>1395</v>
      </c>
      <c r="AS4161" s="92">
        <v>203</v>
      </c>
      <c r="AT4161" s="92">
        <v>-89</v>
      </c>
      <c r="AU4161" s="92">
        <v>-22</v>
      </c>
      <c r="AV4161" s="92">
        <v>603</v>
      </c>
      <c r="AW4161" s="92">
        <v>0</v>
      </c>
      <c r="AX4161" s="92">
        <v>428</v>
      </c>
      <c r="AZ4161" s="92">
        <v>-32</v>
      </c>
    </row>
    <row r="4162" spans="1:52">
      <c r="A4162" s="83" t="s">
        <v>72</v>
      </c>
      <c r="B4162" s="84">
        <v>42359.666666666664</v>
      </c>
      <c r="C4162" s="85">
        <v>42359</v>
      </c>
      <c r="D4162" s="83">
        <v>9</v>
      </c>
      <c r="E4162" s="84">
        <v>42359.375</v>
      </c>
      <c r="F4162" s="86" t="s">
        <v>443</v>
      </c>
      <c r="G4162" s="87" t="s">
        <v>444</v>
      </c>
      <c r="H4162" s="92">
        <v>3171</v>
      </c>
      <c r="I4162" s="92">
        <v>3147</v>
      </c>
      <c r="J4162" s="92">
        <v>4471</v>
      </c>
      <c r="K4162" s="92">
        <v>1379</v>
      </c>
      <c r="O4162" s="92">
        <v>3147</v>
      </c>
      <c r="P4162" s="92">
        <v>4471</v>
      </c>
      <c r="Q4162" s="92">
        <v>1379</v>
      </c>
      <c r="AS4162" s="92">
        <v>206</v>
      </c>
      <c r="AT4162" s="92">
        <v>-101</v>
      </c>
      <c r="AU4162" s="92">
        <v>-75</v>
      </c>
      <c r="AV4162" s="92">
        <v>665</v>
      </c>
      <c r="AW4162" s="92">
        <v>0</v>
      </c>
      <c r="AX4162" s="92">
        <v>420</v>
      </c>
      <c r="AZ4162" s="92">
        <v>-35</v>
      </c>
    </row>
    <row r="4163" spans="1:52">
      <c r="A4163" s="83" t="s">
        <v>72</v>
      </c>
      <c r="B4163" s="84">
        <v>42359.708333333336</v>
      </c>
      <c r="C4163" s="85">
        <v>42359</v>
      </c>
      <c r="D4163" s="83">
        <v>10</v>
      </c>
      <c r="E4163" s="84">
        <v>42359.416666666664</v>
      </c>
      <c r="F4163" s="86" t="s">
        <v>443</v>
      </c>
      <c r="G4163" s="87" t="s">
        <v>444</v>
      </c>
      <c r="H4163" s="92">
        <v>3171</v>
      </c>
      <c r="I4163" s="92">
        <v>3124</v>
      </c>
      <c r="J4163" s="92">
        <v>4499</v>
      </c>
      <c r="K4163" s="92">
        <v>1381</v>
      </c>
      <c r="O4163" s="92">
        <v>3124</v>
      </c>
      <c r="P4163" s="92">
        <v>4499</v>
      </c>
      <c r="Q4163" s="92">
        <v>1381</v>
      </c>
      <c r="AS4163" s="92">
        <v>206</v>
      </c>
      <c r="AT4163" s="92">
        <v>-68</v>
      </c>
      <c r="AU4163" s="92">
        <v>-111</v>
      </c>
      <c r="AV4163" s="92">
        <v>675</v>
      </c>
      <c r="AW4163" s="92">
        <v>48</v>
      </c>
      <c r="AX4163" s="92">
        <v>406</v>
      </c>
      <c r="AZ4163" s="92">
        <v>-25</v>
      </c>
    </row>
    <row r="4164" spans="1:52">
      <c r="A4164" s="83" t="s">
        <v>72</v>
      </c>
      <c r="B4164" s="84">
        <v>42359.75</v>
      </c>
      <c r="C4164" s="85">
        <v>42359</v>
      </c>
      <c r="D4164" s="83">
        <v>11</v>
      </c>
      <c r="E4164" s="84">
        <v>42359.458333333336</v>
      </c>
      <c r="F4164" s="86" t="s">
        <v>443</v>
      </c>
      <c r="G4164" s="87" t="s">
        <v>444</v>
      </c>
      <c r="H4164" s="92">
        <v>3150</v>
      </c>
      <c r="I4164" s="92">
        <v>3085</v>
      </c>
      <c r="J4164" s="92">
        <v>4380</v>
      </c>
      <c r="K4164" s="92">
        <v>1303</v>
      </c>
      <c r="O4164" s="92">
        <v>3085</v>
      </c>
      <c r="P4164" s="92">
        <v>4380</v>
      </c>
      <c r="Q4164" s="92">
        <v>1303</v>
      </c>
      <c r="AS4164" s="92">
        <v>205</v>
      </c>
      <c r="AT4164" s="92">
        <v>-89</v>
      </c>
      <c r="AU4164" s="92">
        <v>-119</v>
      </c>
      <c r="AV4164" s="92">
        <v>637</v>
      </c>
      <c r="AW4164" s="92">
        <v>47</v>
      </c>
      <c r="AX4164" s="92">
        <v>398</v>
      </c>
      <c r="AZ4164" s="92">
        <v>-23</v>
      </c>
    </row>
    <row r="4165" spans="1:52">
      <c r="A4165" s="83" t="s">
        <v>72</v>
      </c>
      <c r="B4165" s="84">
        <v>42359.791666666664</v>
      </c>
      <c r="C4165" s="85">
        <v>42359</v>
      </c>
      <c r="D4165" s="83">
        <v>12</v>
      </c>
      <c r="E4165" s="84">
        <v>42359.5</v>
      </c>
      <c r="F4165" s="86" t="s">
        <v>443</v>
      </c>
      <c r="G4165" s="87" t="s">
        <v>444</v>
      </c>
      <c r="H4165" s="92">
        <v>3125</v>
      </c>
      <c r="I4165" s="92">
        <v>3038</v>
      </c>
      <c r="J4165" s="92">
        <v>4344</v>
      </c>
      <c r="K4165" s="92">
        <v>1360</v>
      </c>
      <c r="O4165" s="92">
        <v>3038</v>
      </c>
      <c r="P4165" s="92">
        <v>4344</v>
      </c>
      <c r="Q4165" s="92">
        <v>1360</v>
      </c>
      <c r="AS4165" s="92">
        <v>202</v>
      </c>
      <c r="AT4165" s="92">
        <v>11</v>
      </c>
      <c r="AU4165" s="92">
        <v>-165</v>
      </c>
      <c r="AV4165" s="92">
        <v>627</v>
      </c>
      <c r="AW4165" s="92">
        <v>0</v>
      </c>
      <c r="AX4165" s="92">
        <v>399</v>
      </c>
      <c r="AZ4165" s="92">
        <v>-8</v>
      </c>
    </row>
    <row r="4166" spans="1:52">
      <c r="A4166" s="83" t="s">
        <v>72</v>
      </c>
      <c r="B4166" s="84">
        <v>42359.833333333336</v>
      </c>
      <c r="C4166" s="85">
        <v>42359</v>
      </c>
      <c r="D4166" s="83">
        <v>13</v>
      </c>
      <c r="E4166" s="84">
        <v>42359.541666666664</v>
      </c>
      <c r="F4166" s="86" t="s">
        <v>443</v>
      </c>
      <c r="G4166" s="87" t="s">
        <v>444</v>
      </c>
      <c r="H4166" s="92">
        <v>3108</v>
      </c>
      <c r="I4166" s="92">
        <v>3015</v>
      </c>
      <c r="J4166" s="92">
        <v>4319</v>
      </c>
      <c r="K4166" s="92">
        <v>1359</v>
      </c>
      <c r="O4166" s="92">
        <v>3015</v>
      </c>
      <c r="P4166" s="92">
        <v>4319</v>
      </c>
      <c r="Q4166" s="92">
        <v>1359</v>
      </c>
      <c r="AS4166" s="92">
        <v>205</v>
      </c>
      <c r="AT4166" s="92">
        <v>-43</v>
      </c>
      <c r="AU4166" s="92">
        <v>-167</v>
      </c>
      <c r="AV4166" s="92">
        <v>649</v>
      </c>
      <c r="AW4166" s="92">
        <v>0</v>
      </c>
      <c r="AX4166" s="92">
        <v>420</v>
      </c>
      <c r="AZ4166" s="92">
        <v>4</v>
      </c>
    </row>
    <row r="4167" spans="1:52">
      <c r="A4167" s="83" t="s">
        <v>72</v>
      </c>
      <c r="B4167" s="84">
        <v>42359.875</v>
      </c>
      <c r="C4167" s="85">
        <v>42359</v>
      </c>
      <c r="D4167" s="83">
        <v>14</v>
      </c>
      <c r="E4167" s="84">
        <v>42359.583333333336</v>
      </c>
      <c r="F4167" s="86" t="s">
        <v>443</v>
      </c>
      <c r="G4167" s="87" t="s">
        <v>444</v>
      </c>
      <c r="H4167" s="92">
        <v>3081</v>
      </c>
      <c r="I4167" s="92">
        <v>2987</v>
      </c>
      <c r="J4167" s="92">
        <v>4338</v>
      </c>
      <c r="K4167" s="92">
        <v>1405</v>
      </c>
      <c r="O4167" s="92">
        <v>2987</v>
      </c>
      <c r="P4167" s="92">
        <v>4338</v>
      </c>
      <c r="Q4167" s="92">
        <v>1405</v>
      </c>
      <c r="AS4167" s="92">
        <v>222</v>
      </c>
      <c r="AT4167" s="92">
        <v>-96</v>
      </c>
      <c r="AU4167" s="92">
        <v>-220</v>
      </c>
      <c r="AV4167" s="92">
        <v>750</v>
      </c>
      <c r="AW4167" s="92">
        <v>0</v>
      </c>
      <c r="AX4167" s="92">
        <v>444</v>
      </c>
      <c r="AZ4167" s="92">
        <v>13</v>
      </c>
    </row>
    <row r="4168" spans="1:52">
      <c r="A4168" s="83" t="s">
        <v>72</v>
      </c>
      <c r="B4168" s="84">
        <v>42359.916666666664</v>
      </c>
      <c r="C4168" s="85">
        <v>42359</v>
      </c>
      <c r="D4168" s="83">
        <v>15</v>
      </c>
      <c r="E4168" s="84">
        <v>42359.625</v>
      </c>
      <c r="F4168" s="86" t="s">
        <v>443</v>
      </c>
      <c r="G4168" s="87" t="s">
        <v>444</v>
      </c>
      <c r="H4168" s="92">
        <v>3069</v>
      </c>
      <c r="I4168" s="92">
        <v>2973</v>
      </c>
      <c r="J4168" s="92">
        <v>4237</v>
      </c>
      <c r="K4168" s="92">
        <v>1319</v>
      </c>
      <c r="O4168" s="92">
        <v>2973</v>
      </c>
      <c r="P4168" s="92">
        <v>4237</v>
      </c>
      <c r="Q4168" s="92">
        <v>1319</v>
      </c>
      <c r="AS4168" s="92">
        <v>192</v>
      </c>
      <c r="AT4168" s="92">
        <v>-104</v>
      </c>
      <c r="AU4168" s="92">
        <v>-216</v>
      </c>
      <c r="AV4168" s="92">
        <v>710</v>
      </c>
      <c r="AW4168" s="92">
        <v>0</v>
      </c>
      <c r="AX4168" s="92">
        <v>454</v>
      </c>
      <c r="AZ4168" s="92">
        <v>-4</v>
      </c>
    </row>
    <row r="4169" spans="1:52">
      <c r="A4169" s="83" t="s">
        <v>72</v>
      </c>
      <c r="B4169" s="84">
        <v>42359.958333333336</v>
      </c>
      <c r="C4169" s="85">
        <v>42359</v>
      </c>
      <c r="D4169" s="83">
        <v>16</v>
      </c>
      <c r="E4169" s="84">
        <v>42359.666666666664</v>
      </c>
      <c r="F4169" s="86" t="s">
        <v>443</v>
      </c>
      <c r="G4169" s="87" t="s">
        <v>444</v>
      </c>
      <c r="H4169" s="92">
        <v>3100</v>
      </c>
      <c r="I4169" s="92">
        <v>3014</v>
      </c>
      <c r="J4169" s="92">
        <v>4252</v>
      </c>
      <c r="K4169" s="92">
        <v>1293</v>
      </c>
      <c r="O4169" s="92">
        <v>3014</v>
      </c>
      <c r="P4169" s="92">
        <v>4252</v>
      </c>
      <c r="Q4169" s="92">
        <v>1293</v>
      </c>
      <c r="AS4169" s="92">
        <v>186</v>
      </c>
      <c r="AT4169" s="92">
        <v>-140</v>
      </c>
      <c r="AU4169" s="92">
        <v>-211</v>
      </c>
      <c r="AV4169" s="92">
        <v>723</v>
      </c>
      <c r="AW4169" s="92">
        <v>0</v>
      </c>
      <c r="AX4169" s="92">
        <v>454</v>
      </c>
      <c r="AZ4169" s="92">
        <v>-7</v>
      </c>
    </row>
    <row r="4170" spans="1:52">
      <c r="A4170" s="83" t="s">
        <v>72</v>
      </c>
      <c r="B4170" s="84">
        <v>42360</v>
      </c>
      <c r="C4170" s="85">
        <v>42359</v>
      </c>
      <c r="D4170" s="83">
        <v>17</v>
      </c>
      <c r="E4170" s="84">
        <v>42359.708333333336</v>
      </c>
      <c r="F4170" s="86" t="s">
        <v>443</v>
      </c>
      <c r="G4170" s="87" t="s">
        <v>444</v>
      </c>
      <c r="H4170" s="92">
        <v>3247</v>
      </c>
      <c r="I4170" s="92">
        <v>3155</v>
      </c>
      <c r="J4170" s="92">
        <v>4488</v>
      </c>
      <c r="K4170" s="92">
        <v>1341</v>
      </c>
      <c r="O4170" s="92">
        <v>3155</v>
      </c>
      <c r="P4170" s="92">
        <v>4488</v>
      </c>
      <c r="Q4170" s="92">
        <v>1341</v>
      </c>
      <c r="AS4170" s="92">
        <v>187</v>
      </c>
      <c r="AT4170" s="92">
        <v>-157</v>
      </c>
      <c r="AU4170" s="92">
        <v>-236</v>
      </c>
      <c r="AV4170" s="92">
        <v>786</v>
      </c>
      <c r="AW4170" s="92">
        <v>47</v>
      </c>
      <c r="AX4170" s="92">
        <v>472</v>
      </c>
      <c r="AZ4170" s="92">
        <v>-15</v>
      </c>
    </row>
    <row r="4171" spans="1:52">
      <c r="A4171" s="83" t="s">
        <v>72</v>
      </c>
      <c r="B4171" s="84">
        <v>42360.041666666664</v>
      </c>
      <c r="C4171" s="85">
        <v>42359</v>
      </c>
      <c r="D4171" s="83">
        <v>18</v>
      </c>
      <c r="E4171" s="84">
        <v>42359.75</v>
      </c>
      <c r="F4171" s="86" t="s">
        <v>443</v>
      </c>
      <c r="G4171" s="87" t="s">
        <v>444</v>
      </c>
      <c r="H4171" s="92">
        <v>3450</v>
      </c>
      <c r="I4171" s="92">
        <v>3347</v>
      </c>
      <c r="J4171" s="92">
        <v>4993</v>
      </c>
      <c r="K4171" s="92">
        <v>1754</v>
      </c>
      <c r="O4171" s="92">
        <v>3347</v>
      </c>
      <c r="P4171" s="92">
        <v>4993</v>
      </c>
      <c r="Q4171" s="92">
        <v>1754</v>
      </c>
      <c r="AS4171" s="92">
        <v>212</v>
      </c>
      <c r="AT4171" s="92">
        <v>14</v>
      </c>
      <c r="AU4171" s="92">
        <v>-220</v>
      </c>
      <c r="AV4171" s="92">
        <v>903</v>
      </c>
      <c r="AW4171" s="92">
        <v>-54</v>
      </c>
      <c r="AX4171" s="92">
        <v>478</v>
      </c>
      <c r="AZ4171" s="92">
        <v>6</v>
      </c>
    </row>
    <row r="4172" spans="1:52">
      <c r="A4172" s="83" t="s">
        <v>72</v>
      </c>
      <c r="B4172" s="84">
        <v>42360.083333333336</v>
      </c>
      <c r="C4172" s="85">
        <v>42359</v>
      </c>
      <c r="D4172" s="83">
        <v>19</v>
      </c>
      <c r="E4172" s="84">
        <v>42359.791666666664</v>
      </c>
      <c r="F4172" s="86" t="s">
        <v>443</v>
      </c>
      <c r="G4172" s="87" t="s">
        <v>444</v>
      </c>
      <c r="H4172" s="92">
        <v>3451</v>
      </c>
      <c r="I4172" s="92">
        <v>3351</v>
      </c>
      <c r="J4172" s="92">
        <v>5089</v>
      </c>
      <c r="K4172" s="92">
        <v>1827</v>
      </c>
      <c r="O4172" s="92">
        <v>3351</v>
      </c>
      <c r="P4172" s="92">
        <v>5089</v>
      </c>
      <c r="Q4172" s="92">
        <v>1827</v>
      </c>
      <c r="AS4172" s="92">
        <v>221</v>
      </c>
      <c r="AT4172" s="92">
        <v>-11</v>
      </c>
      <c r="AU4172" s="92">
        <v>-190</v>
      </c>
      <c r="AV4172" s="92">
        <v>973</v>
      </c>
      <c r="AW4172" s="92">
        <v>-34</v>
      </c>
      <c r="AX4172" s="92">
        <v>473</v>
      </c>
      <c r="AZ4172" s="92">
        <v>0</v>
      </c>
    </row>
    <row r="4173" spans="1:52">
      <c r="A4173" s="83" t="s">
        <v>72</v>
      </c>
      <c r="B4173" s="84">
        <v>42360.125</v>
      </c>
      <c r="C4173" s="85">
        <v>42359</v>
      </c>
      <c r="D4173" s="83">
        <v>20</v>
      </c>
      <c r="E4173" s="84">
        <v>42359.833333333336</v>
      </c>
      <c r="F4173" s="86" t="s">
        <v>443</v>
      </c>
      <c r="G4173" s="87" t="s">
        <v>444</v>
      </c>
      <c r="H4173" s="92">
        <v>3406</v>
      </c>
      <c r="I4173" s="92">
        <v>3312</v>
      </c>
      <c r="J4173" s="92">
        <v>4889</v>
      </c>
      <c r="K4173" s="92">
        <v>1631</v>
      </c>
      <c r="O4173" s="92">
        <v>3312</v>
      </c>
      <c r="P4173" s="92">
        <v>4889</v>
      </c>
      <c r="Q4173" s="92">
        <v>1631</v>
      </c>
      <c r="AS4173" s="92">
        <v>211</v>
      </c>
      <c r="AT4173" s="92">
        <v>-77</v>
      </c>
      <c r="AU4173" s="92">
        <v>-158</v>
      </c>
      <c r="AV4173" s="92">
        <v>864</v>
      </c>
      <c r="AW4173" s="92">
        <v>0</v>
      </c>
      <c r="AX4173" s="92">
        <v>464</v>
      </c>
      <c r="AZ4173" s="92">
        <v>-1</v>
      </c>
    </row>
    <row r="4174" spans="1:52">
      <c r="A4174" s="83" t="s">
        <v>72</v>
      </c>
      <c r="B4174" s="84">
        <v>42360.166666666664</v>
      </c>
      <c r="C4174" s="85">
        <v>42359</v>
      </c>
      <c r="D4174" s="83">
        <v>21</v>
      </c>
      <c r="E4174" s="84">
        <v>42359.875</v>
      </c>
      <c r="F4174" s="86" t="s">
        <v>443</v>
      </c>
      <c r="G4174" s="87" t="s">
        <v>444</v>
      </c>
      <c r="H4174" s="92">
        <v>3353</v>
      </c>
      <c r="I4174" s="92">
        <v>3268</v>
      </c>
      <c r="J4174" s="92">
        <v>4709</v>
      </c>
      <c r="K4174" s="92">
        <v>1496</v>
      </c>
      <c r="O4174" s="92">
        <v>3268</v>
      </c>
      <c r="P4174" s="92">
        <v>4709</v>
      </c>
      <c r="Q4174" s="92">
        <v>1496</v>
      </c>
      <c r="AS4174" s="92">
        <v>226</v>
      </c>
      <c r="AT4174" s="92">
        <v>-11</v>
      </c>
      <c r="AU4174" s="92">
        <v>-173</v>
      </c>
      <c r="AV4174" s="92">
        <v>703</v>
      </c>
      <c r="AW4174" s="92">
        <v>0</v>
      </c>
      <c r="AX4174" s="92">
        <v>426</v>
      </c>
      <c r="AZ4174" s="92">
        <v>24</v>
      </c>
    </row>
    <row r="4175" spans="1:52">
      <c r="A4175" s="83" t="s">
        <v>72</v>
      </c>
      <c r="B4175" s="84">
        <v>42360.208333333336</v>
      </c>
      <c r="C4175" s="85">
        <v>42359</v>
      </c>
      <c r="D4175" s="83">
        <v>22</v>
      </c>
      <c r="E4175" s="84">
        <v>42359.916666666664</v>
      </c>
      <c r="F4175" s="86" t="s">
        <v>443</v>
      </c>
      <c r="G4175" s="87" t="s">
        <v>444</v>
      </c>
      <c r="H4175" s="92">
        <v>3231</v>
      </c>
      <c r="I4175" s="92">
        <v>3142</v>
      </c>
      <c r="J4175" s="92">
        <v>4457</v>
      </c>
      <c r="K4175" s="92">
        <v>1369</v>
      </c>
      <c r="O4175" s="92">
        <v>3142</v>
      </c>
      <c r="P4175" s="92">
        <v>4457</v>
      </c>
      <c r="Q4175" s="92">
        <v>1369</v>
      </c>
      <c r="AS4175" s="92">
        <v>228</v>
      </c>
      <c r="AT4175" s="92">
        <v>-53</v>
      </c>
      <c r="AU4175" s="92">
        <v>-183</v>
      </c>
      <c r="AV4175" s="92">
        <v>685</v>
      </c>
      <c r="AW4175" s="92">
        <v>0</v>
      </c>
      <c r="AX4175" s="92">
        <v>374</v>
      </c>
      <c r="AZ4175" s="92">
        <v>13</v>
      </c>
    </row>
    <row r="4176" spans="1:52">
      <c r="A4176" s="83" t="s">
        <v>72</v>
      </c>
      <c r="B4176" s="84">
        <v>42360.25</v>
      </c>
      <c r="C4176" s="85">
        <v>42359</v>
      </c>
      <c r="D4176" s="83">
        <v>23</v>
      </c>
      <c r="E4176" s="84">
        <v>42359.958333333336</v>
      </c>
      <c r="F4176" s="86" t="s">
        <v>443</v>
      </c>
      <c r="G4176" s="87" t="s">
        <v>444</v>
      </c>
      <c r="H4176" s="92">
        <v>3058</v>
      </c>
      <c r="I4176" s="92">
        <v>2980</v>
      </c>
      <c r="J4176" s="92">
        <v>4157</v>
      </c>
      <c r="K4176" s="92">
        <v>1234</v>
      </c>
      <c r="O4176" s="92">
        <v>2980</v>
      </c>
      <c r="P4176" s="92">
        <v>4157</v>
      </c>
      <c r="Q4176" s="92">
        <v>1234</v>
      </c>
      <c r="AS4176" s="92">
        <v>243</v>
      </c>
      <c r="AT4176" s="92">
        <v>-59</v>
      </c>
      <c r="AU4176" s="92">
        <v>-171</v>
      </c>
      <c r="AV4176" s="92">
        <v>545</v>
      </c>
      <c r="AW4176" s="92">
        <v>-1</v>
      </c>
      <c r="AX4176" s="92">
        <v>355</v>
      </c>
      <c r="AZ4176" s="92">
        <v>20</v>
      </c>
    </row>
    <row r="4177" spans="1:52">
      <c r="A4177" s="83" t="s">
        <v>72</v>
      </c>
      <c r="B4177" s="84">
        <v>42360.291666666664</v>
      </c>
      <c r="C4177" s="85">
        <v>42359</v>
      </c>
      <c r="D4177" s="83">
        <v>24</v>
      </c>
      <c r="E4177" s="84">
        <v>42360</v>
      </c>
      <c r="F4177" s="86" t="s">
        <v>443</v>
      </c>
      <c r="G4177" s="87" t="s">
        <v>444</v>
      </c>
      <c r="H4177" s="92">
        <v>3057</v>
      </c>
      <c r="I4177" s="92">
        <v>2972</v>
      </c>
      <c r="J4177" s="92">
        <v>4167</v>
      </c>
      <c r="K4177" s="92">
        <v>1417</v>
      </c>
      <c r="O4177" s="92">
        <v>2972</v>
      </c>
      <c r="P4177" s="92">
        <v>4167</v>
      </c>
      <c r="Q4177" s="92">
        <v>1417</v>
      </c>
      <c r="AS4177" s="92">
        <v>306</v>
      </c>
      <c r="AT4177" s="92">
        <v>-1</v>
      </c>
      <c r="AU4177" s="92">
        <v>-175</v>
      </c>
      <c r="AV4177" s="92">
        <v>602</v>
      </c>
      <c r="AW4177" s="92">
        <v>-47</v>
      </c>
      <c r="AX4177" s="92">
        <v>353</v>
      </c>
      <c r="AZ4177" s="92">
        <v>37</v>
      </c>
    </row>
    <row r="4178" spans="1:52">
      <c r="A4178" s="83" t="s">
        <v>72</v>
      </c>
      <c r="B4178" s="84">
        <v>42360.333333333336</v>
      </c>
      <c r="C4178" s="85">
        <v>42360</v>
      </c>
      <c r="D4178" s="83">
        <v>1</v>
      </c>
      <c r="E4178" s="84">
        <v>42360.041666666664</v>
      </c>
      <c r="F4178" s="86" t="s">
        <v>443</v>
      </c>
      <c r="G4178" s="87" t="s">
        <v>444</v>
      </c>
      <c r="H4178" s="92">
        <v>2968</v>
      </c>
      <c r="I4178" s="92">
        <v>2863</v>
      </c>
      <c r="J4178" s="92">
        <v>3969</v>
      </c>
      <c r="K4178" s="92">
        <v>1283</v>
      </c>
      <c r="O4178" s="92">
        <v>2863</v>
      </c>
      <c r="P4178" s="92">
        <v>3969</v>
      </c>
      <c r="Q4178" s="92">
        <v>1283</v>
      </c>
      <c r="AS4178" s="92">
        <v>274</v>
      </c>
      <c r="AT4178" s="92">
        <v>-87</v>
      </c>
      <c r="AU4178" s="92">
        <v>-159</v>
      </c>
      <c r="AV4178" s="92">
        <v>587</v>
      </c>
      <c r="AW4178" s="92">
        <v>0</v>
      </c>
      <c r="AX4178" s="92">
        <v>330</v>
      </c>
      <c r="AZ4178" s="92">
        <v>41</v>
      </c>
    </row>
    <row r="4179" spans="1:52">
      <c r="A4179" s="83" t="s">
        <v>72</v>
      </c>
      <c r="B4179" s="84">
        <v>42360.375</v>
      </c>
      <c r="C4179" s="85">
        <v>42360</v>
      </c>
      <c r="D4179" s="83">
        <v>2</v>
      </c>
      <c r="E4179" s="84">
        <v>42360.083333333336</v>
      </c>
      <c r="F4179" s="86" t="s">
        <v>443</v>
      </c>
      <c r="G4179" s="87" t="s">
        <v>444</v>
      </c>
      <c r="H4179" s="92">
        <v>2920</v>
      </c>
      <c r="I4179" s="92">
        <v>2805</v>
      </c>
      <c r="J4179" s="92">
        <v>3856</v>
      </c>
      <c r="K4179" s="92">
        <v>1226</v>
      </c>
      <c r="O4179" s="92">
        <v>2805</v>
      </c>
      <c r="P4179" s="92">
        <v>3856</v>
      </c>
      <c r="Q4179" s="92">
        <v>1226</v>
      </c>
      <c r="AS4179" s="92">
        <v>232</v>
      </c>
      <c r="AT4179" s="92">
        <v>-74</v>
      </c>
      <c r="AU4179" s="92">
        <v>-136</v>
      </c>
      <c r="AV4179" s="92">
        <v>536</v>
      </c>
      <c r="AW4179" s="92">
        <v>0</v>
      </c>
      <c r="AX4179" s="92">
        <v>317</v>
      </c>
      <c r="AZ4179" s="92">
        <v>55</v>
      </c>
    </row>
    <row r="4180" spans="1:52">
      <c r="A4180" s="83" t="s">
        <v>72</v>
      </c>
      <c r="B4180" s="84">
        <v>42360.416666666664</v>
      </c>
      <c r="C4180" s="85">
        <v>42360</v>
      </c>
      <c r="D4180" s="83">
        <v>3</v>
      </c>
      <c r="E4180" s="84">
        <v>42360.125</v>
      </c>
      <c r="F4180" s="86" t="s">
        <v>443</v>
      </c>
      <c r="G4180" s="87" t="s">
        <v>444</v>
      </c>
      <c r="H4180" s="92">
        <v>2903</v>
      </c>
      <c r="I4180" s="92">
        <v>2763</v>
      </c>
      <c r="J4180" s="92">
        <v>3842</v>
      </c>
      <c r="K4180" s="92">
        <v>1241</v>
      </c>
      <c r="O4180" s="92">
        <v>2763</v>
      </c>
      <c r="P4180" s="92">
        <v>3842</v>
      </c>
      <c r="Q4180" s="92">
        <v>1241</v>
      </c>
      <c r="AS4180" s="92">
        <v>226</v>
      </c>
      <c r="AT4180" s="92">
        <v>-73</v>
      </c>
      <c r="AU4180" s="92">
        <v>-159</v>
      </c>
      <c r="AV4180" s="92">
        <v>571</v>
      </c>
      <c r="AW4180" s="92">
        <v>14</v>
      </c>
      <c r="AX4180" s="92">
        <v>325</v>
      </c>
      <c r="AZ4180" s="92">
        <v>52</v>
      </c>
    </row>
    <row r="4181" spans="1:52">
      <c r="A4181" s="83" t="s">
        <v>72</v>
      </c>
      <c r="B4181" s="84">
        <v>42360.458333333336</v>
      </c>
      <c r="C4181" s="85">
        <v>42360</v>
      </c>
      <c r="D4181" s="83">
        <v>4</v>
      </c>
      <c r="E4181" s="84">
        <v>42360.166666666664</v>
      </c>
      <c r="F4181" s="86" t="s">
        <v>443</v>
      </c>
      <c r="G4181" s="87" t="s">
        <v>444</v>
      </c>
      <c r="H4181" s="92">
        <v>2916</v>
      </c>
      <c r="I4181" s="92">
        <v>2786</v>
      </c>
      <c r="J4181" s="92">
        <v>3886</v>
      </c>
      <c r="K4181" s="92">
        <v>1264</v>
      </c>
      <c r="O4181" s="92">
        <v>2786</v>
      </c>
      <c r="P4181" s="92">
        <v>3886</v>
      </c>
      <c r="Q4181" s="92">
        <v>1264</v>
      </c>
      <c r="AS4181" s="92">
        <v>253</v>
      </c>
      <c r="AT4181" s="92">
        <v>-20</v>
      </c>
      <c r="AU4181" s="92">
        <v>-163</v>
      </c>
      <c r="AV4181" s="92">
        <v>532</v>
      </c>
      <c r="AW4181" s="92">
        <v>10</v>
      </c>
      <c r="AX4181" s="92">
        <v>318</v>
      </c>
      <c r="AZ4181" s="92">
        <v>50</v>
      </c>
    </row>
    <row r="4182" spans="1:52">
      <c r="A4182" s="83" t="s">
        <v>72</v>
      </c>
      <c r="B4182" s="84">
        <v>42360.5</v>
      </c>
      <c r="C4182" s="85">
        <v>42360</v>
      </c>
      <c r="D4182" s="83">
        <v>5</v>
      </c>
      <c r="E4182" s="84">
        <v>42360.208333333336</v>
      </c>
      <c r="F4182" s="86" t="s">
        <v>443</v>
      </c>
      <c r="G4182" s="87" t="s">
        <v>444</v>
      </c>
      <c r="H4182" s="92">
        <v>2971</v>
      </c>
      <c r="I4182" s="92">
        <v>2835</v>
      </c>
      <c r="J4182" s="92">
        <v>3971</v>
      </c>
      <c r="K4182" s="92">
        <v>1310</v>
      </c>
      <c r="O4182" s="92">
        <v>2835</v>
      </c>
      <c r="P4182" s="92">
        <v>3971</v>
      </c>
      <c r="Q4182" s="92">
        <v>1310</v>
      </c>
      <c r="AS4182" s="92">
        <v>278</v>
      </c>
      <c r="AT4182" s="92">
        <v>-37</v>
      </c>
      <c r="AU4182" s="92">
        <v>-166</v>
      </c>
      <c r="AV4182" s="92">
        <v>554</v>
      </c>
      <c r="AW4182" s="92">
        <v>0</v>
      </c>
      <c r="AX4182" s="92">
        <v>343</v>
      </c>
      <c r="AZ4182" s="92">
        <v>44</v>
      </c>
    </row>
    <row r="4183" spans="1:52">
      <c r="A4183" s="83" t="s">
        <v>72</v>
      </c>
      <c r="B4183" s="84">
        <v>42360.541666666664</v>
      </c>
      <c r="C4183" s="85">
        <v>42360</v>
      </c>
      <c r="D4183" s="83">
        <v>6</v>
      </c>
      <c r="E4183" s="84">
        <v>42360.25</v>
      </c>
      <c r="F4183" s="86" t="s">
        <v>443</v>
      </c>
      <c r="G4183" s="87" t="s">
        <v>444</v>
      </c>
      <c r="H4183" s="92">
        <v>3101</v>
      </c>
      <c r="I4183" s="92">
        <v>2953</v>
      </c>
      <c r="J4183" s="92">
        <v>4134</v>
      </c>
      <c r="K4183" s="92">
        <v>1356</v>
      </c>
      <c r="O4183" s="92">
        <v>2953</v>
      </c>
      <c r="P4183" s="92">
        <v>4134</v>
      </c>
      <c r="Q4183" s="92">
        <v>1356</v>
      </c>
      <c r="AS4183" s="92">
        <v>271</v>
      </c>
      <c r="AT4183" s="92">
        <v>-44</v>
      </c>
      <c r="AU4183" s="92">
        <v>-166</v>
      </c>
      <c r="AV4183" s="92">
        <v>597</v>
      </c>
      <c r="AW4183" s="92">
        <v>0</v>
      </c>
      <c r="AX4183" s="92">
        <v>373</v>
      </c>
      <c r="AZ4183" s="92">
        <v>21</v>
      </c>
    </row>
    <row r="4184" spans="1:52">
      <c r="A4184" s="83" t="s">
        <v>72</v>
      </c>
      <c r="B4184" s="84">
        <v>42360.583333333336</v>
      </c>
      <c r="C4184" s="85">
        <v>42360</v>
      </c>
      <c r="D4184" s="83">
        <v>7</v>
      </c>
      <c r="E4184" s="84">
        <v>42360.291666666664</v>
      </c>
      <c r="F4184" s="86" t="s">
        <v>443</v>
      </c>
      <c r="G4184" s="87" t="s">
        <v>444</v>
      </c>
      <c r="H4184" s="92">
        <v>3183</v>
      </c>
      <c r="I4184" s="92">
        <v>2996</v>
      </c>
      <c r="J4184" s="92">
        <v>4443</v>
      </c>
      <c r="K4184" s="92">
        <v>1502</v>
      </c>
      <c r="O4184" s="92">
        <v>2996</v>
      </c>
      <c r="P4184" s="92">
        <v>4443</v>
      </c>
      <c r="Q4184" s="92">
        <v>1502</v>
      </c>
      <c r="AS4184" s="92">
        <v>224</v>
      </c>
      <c r="AT4184" s="92">
        <v>-33</v>
      </c>
      <c r="AU4184" s="92">
        <v>-60</v>
      </c>
      <c r="AV4184" s="92">
        <v>646</v>
      </c>
      <c r="AW4184" s="92">
        <v>0</v>
      </c>
      <c r="AX4184" s="92">
        <v>424</v>
      </c>
      <c r="AZ4184" s="92">
        <v>-12</v>
      </c>
    </row>
    <row r="4185" spans="1:52">
      <c r="A4185" s="83" t="s">
        <v>72</v>
      </c>
      <c r="B4185" s="84">
        <v>42360.625</v>
      </c>
      <c r="C4185" s="85">
        <v>42360</v>
      </c>
      <c r="D4185" s="83">
        <v>8</v>
      </c>
      <c r="E4185" s="84">
        <v>42360.333333333336</v>
      </c>
      <c r="F4185" s="86" t="s">
        <v>443</v>
      </c>
      <c r="G4185" s="87" t="s">
        <v>444</v>
      </c>
      <c r="H4185" s="92">
        <v>3218</v>
      </c>
      <c r="I4185" s="92">
        <v>3083</v>
      </c>
      <c r="J4185" s="92">
        <v>4500</v>
      </c>
      <c r="K4185" s="92">
        <v>1471</v>
      </c>
      <c r="O4185" s="92">
        <v>3083</v>
      </c>
      <c r="P4185" s="92">
        <v>4500</v>
      </c>
      <c r="Q4185" s="92">
        <v>1471</v>
      </c>
      <c r="AS4185" s="92">
        <v>215</v>
      </c>
      <c r="AT4185" s="92">
        <v>-35</v>
      </c>
      <c r="AU4185" s="92">
        <v>-54</v>
      </c>
      <c r="AV4185" s="92">
        <v>634</v>
      </c>
      <c r="AW4185" s="92">
        <v>0</v>
      </c>
      <c r="AX4185" s="92">
        <v>402</v>
      </c>
      <c r="AZ4185" s="92">
        <v>-18</v>
      </c>
    </row>
    <row r="4186" spans="1:52">
      <c r="A4186" s="83" t="s">
        <v>72</v>
      </c>
      <c r="B4186" s="84">
        <v>42360.666666666664</v>
      </c>
      <c r="C4186" s="85">
        <v>42360</v>
      </c>
      <c r="D4186" s="83">
        <v>9</v>
      </c>
      <c r="E4186" s="84">
        <v>42360.375</v>
      </c>
      <c r="F4186" s="86" t="s">
        <v>443</v>
      </c>
      <c r="G4186" s="87" t="s">
        <v>444</v>
      </c>
      <c r="H4186" s="92">
        <v>3212</v>
      </c>
      <c r="I4186" s="92">
        <v>3129</v>
      </c>
      <c r="J4186" s="92">
        <v>4551</v>
      </c>
      <c r="K4186" s="92">
        <v>1477</v>
      </c>
      <c r="O4186" s="92">
        <v>3129</v>
      </c>
      <c r="P4186" s="92">
        <v>4551</v>
      </c>
      <c r="Q4186" s="92">
        <v>1477</v>
      </c>
      <c r="AS4186" s="92">
        <v>141</v>
      </c>
      <c r="AT4186" s="92">
        <v>-143</v>
      </c>
      <c r="AU4186" s="92">
        <v>68</v>
      </c>
      <c r="AV4186" s="92">
        <v>718</v>
      </c>
      <c r="AW4186" s="92">
        <v>0</v>
      </c>
      <c r="AX4186" s="92">
        <v>412</v>
      </c>
      <c r="AZ4186" s="92">
        <v>-33</v>
      </c>
    </row>
    <row r="4187" spans="1:52">
      <c r="A4187" s="83" t="s">
        <v>72</v>
      </c>
      <c r="B4187" s="84">
        <v>42360.708333333336</v>
      </c>
      <c r="C4187" s="85">
        <v>42360</v>
      </c>
      <c r="D4187" s="83">
        <v>10</v>
      </c>
      <c r="E4187" s="84">
        <v>42360.416666666664</v>
      </c>
      <c r="F4187" s="86" t="s">
        <v>443</v>
      </c>
      <c r="G4187" s="87" t="s">
        <v>444</v>
      </c>
      <c r="H4187" s="92">
        <v>3196</v>
      </c>
      <c r="I4187" s="92">
        <v>3105</v>
      </c>
      <c r="J4187" s="92">
        <v>4488</v>
      </c>
      <c r="K4187" s="92">
        <v>1437</v>
      </c>
      <c r="O4187" s="92">
        <v>3105</v>
      </c>
      <c r="P4187" s="92">
        <v>4488</v>
      </c>
      <c r="Q4187" s="92">
        <v>1437</v>
      </c>
      <c r="AS4187" s="92">
        <v>107</v>
      </c>
      <c r="AT4187" s="92">
        <v>-163</v>
      </c>
      <c r="AU4187" s="92">
        <v>77</v>
      </c>
      <c r="AV4187" s="92">
        <v>698</v>
      </c>
      <c r="AW4187" s="92">
        <v>0</v>
      </c>
      <c r="AX4187" s="92">
        <v>408</v>
      </c>
      <c r="AZ4187" s="92">
        <v>-30</v>
      </c>
    </row>
    <row r="4188" spans="1:52">
      <c r="A4188" s="83" t="s">
        <v>72</v>
      </c>
      <c r="B4188" s="84">
        <v>42360.75</v>
      </c>
      <c r="C4188" s="85">
        <v>42360</v>
      </c>
      <c r="D4188" s="83">
        <v>11</v>
      </c>
      <c r="E4188" s="84">
        <v>42360.458333333336</v>
      </c>
      <c r="F4188" s="86" t="s">
        <v>443</v>
      </c>
      <c r="G4188" s="87" t="s">
        <v>444</v>
      </c>
      <c r="H4188" s="92">
        <v>3175</v>
      </c>
      <c r="I4188" s="92">
        <v>3090</v>
      </c>
      <c r="J4188" s="92">
        <v>4489</v>
      </c>
      <c r="K4188" s="92">
        <v>1454</v>
      </c>
      <c r="O4188" s="92">
        <v>3090</v>
      </c>
      <c r="P4188" s="92">
        <v>4489</v>
      </c>
      <c r="Q4188" s="92">
        <v>1454</v>
      </c>
      <c r="AS4188" s="92">
        <v>104</v>
      </c>
      <c r="AT4188" s="92">
        <v>-174</v>
      </c>
      <c r="AU4188" s="92">
        <v>72</v>
      </c>
      <c r="AV4188" s="92">
        <v>752</v>
      </c>
      <c r="AW4188" s="92">
        <v>0</v>
      </c>
      <c r="AX4188" s="92">
        <v>411</v>
      </c>
      <c r="AZ4188" s="92">
        <v>-30</v>
      </c>
    </row>
    <row r="4189" spans="1:52">
      <c r="A4189" s="83" t="s">
        <v>72</v>
      </c>
      <c r="B4189" s="84">
        <v>42360.791666666664</v>
      </c>
      <c r="C4189" s="85">
        <v>42360</v>
      </c>
      <c r="D4189" s="83">
        <v>12</v>
      </c>
      <c r="E4189" s="84">
        <v>42360.5</v>
      </c>
      <c r="F4189" s="86" t="s">
        <v>443</v>
      </c>
      <c r="G4189" s="87" t="s">
        <v>444</v>
      </c>
      <c r="H4189" s="92">
        <v>3139</v>
      </c>
      <c r="I4189" s="92">
        <v>3060</v>
      </c>
      <c r="J4189" s="92">
        <v>4430</v>
      </c>
      <c r="K4189" s="92">
        <v>1424</v>
      </c>
      <c r="O4189" s="92">
        <v>3060</v>
      </c>
      <c r="P4189" s="92">
        <v>4430</v>
      </c>
      <c r="Q4189" s="92">
        <v>1424</v>
      </c>
      <c r="AS4189" s="92">
        <v>148</v>
      </c>
      <c r="AT4189" s="92">
        <v>-277</v>
      </c>
      <c r="AU4189" s="92">
        <v>42</v>
      </c>
      <c r="AV4189" s="92">
        <v>810</v>
      </c>
      <c r="AW4189" s="92">
        <v>0</v>
      </c>
      <c r="AX4189" s="92">
        <v>434</v>
      </c>
      <c r="AZ4189" s="92">
        <v>-35</v>
      </c>
    </row>
    <row r="4190" spans="1:52">
      <c r="A4190" s="83" t="s">
        <v>72</v>
      </c>
      <c r="B4190" s="84">
        <v>42360.833333333336</v>
      </c>
      <c r="C4190" s="85">
        <v>42360</v>
      </c>
      <c r="D4190" s="83">
        <v>13</v>
      </c>
      <c r="E4190" s="84">
        <v>42360.541666666664</v>
      </c>
      <c r="F4190" s="86" t="s">
        <v>443</v>
      </c>
      <c r="G4190" s="87" t="s">
        <v>444</v>
      </c>
      <c r="H4190" s="92">
        <v>3118</v>
      </c>
      <c r="I4190" s="92">
        <v>3044</v>
      </c>
      <c r="J4190" s="92">
        <v>4357</v>
      </c>
      <c r="K4190" s="92">
        <v>1418</v>
      </c>
      <c r="O4190" s="92">
        <v>3044</v>
      </c>
      <c r="P4190" s="92">
        <v>4357</v>
      </c>
      <c r="Q4190" s="92">
        <v>1418</v>
      </c>
      <c r="AS4190" s="92">
        <v>161</v>
      </c>
      <c r="AT4190" s="92">
        <v>-249</v>
      </c>
      <c r="AU4190" s="92">
        <v>14</v>
      </c>
      <c r="AV4190" s="92">
        <v>789</v>
      </c>
      <c r="AW4190" s="92">
        <v>-51</v>
      </c>
      <c r="AX4190" s="92">
        <v>431</v>
      </c>
      <c r="AZ4190" s="92">
        <v>-26</v>
      </c>
    </row>
    <row r="4191" spans="1:52">
      <c r="A4191" s="83" t="s">
        <v>72</v>
      </c>
      <c r="B4191" s="84">
        <v>42360.875</v>
      </c>
      <c r="C4191" s="85">
        <v>42360</v>
      </c>
      <c r="D4191" s="83">
        <v>14</v>
      </c>
      <c r="E4191" s="84">
        <v>42360.583333333336</v>
      </c>
      <c r="F4191" s="86" t="s">
        <v>443</v>
      </c>
      <c r="G4191" s="87" t="s">
        <v>444</v>
      </c>
      <c r="H4191" s="92">
        <v>3109</v>
      </c>
      <c r="I4191" s="92">
        <v>3012</v>
      </c>
      <c r="J4191" s="92">
        <v>4319</v>
      </c>
      <c r="K4191" s="92">
        <v>1399</v>
      </c>
      <c r="O4191" s="92">
        <v>3012</v>
      </c>
      <c r="P4191" s="92">
        <v>4319</v>
      </c>
      <c r="Q4191" s="92">
        <v>1399</v>
      </c>
      <c r="AS4191" s="92">
        <v>193</v>
      </c>
      <c r="AT4191" s="92">
        <v>-256</v>
      </c>
      <c r="AU4191" s="92">
        <v>-68</v>
      </c>
      <c r="AV4191" s="92">
        <v>782</v>
      </c>
      <c r="AW4191" s="92">
        <v>-38</v>
      </c>
      <c r="AX4191" s="92">
        <v>471</v>
      </c>
      <c r="AZ4191" s="92">
        <v>-20</v>
      </c>
    </row>
    <row r="4192" spans="1:52">
      <c r="A4192" s="83" t="s">
        <v>72</v>
      </c>
      <c r="B4192" s="84">
        <v>42360.916666666664</v>
      </c>
      <c r="C4192" s="85">
        <v>42360</v>
      </c>
      <c r="D4192" s="83">
        <v>15</v>
      </c>
      <c r="E4192" s="84">
        <v>42360.625</v>
      </c>
      <c r="F4192" s="86" t="s">
        <v>443</v>
      </c>
      <c r="G4192" s="87" t="s">
        <v>444</v>
      </c>
      <c r="H4192" s="92">
        <v>3094</v>
      </c>
      <c r="I4192" s="92">
        <v>3002</v>
      </c>
      <c r="J4192" s="92">
        <v>4238</v>
      </c>
      <c r="K4192" s="92">
        <v>1356</v>
      </c>
      <c r="O4192" s="92">
        <v>3002</v>
      </c>
      <c r="P4192" s="92">
        <v>4238</v>
      </c>
      <c r="Q4192" s="92">
        <v>1356</v>
      </c>
      <c r="AS4192" s="92">
        <v>218</v>
      </c>
      <c r="AT4192" s="92">
        <v>-219</v>
      </c>
      <c r="AU4192" s="92">
        <v>-49</v>
      </c>
      <c r="AV4192" s="92">
        <v>631</v>
      </c>
      <c r="AW4192" s="92">
        <v>-66</v>
      </c>
      <c r="AX4192" s="92">
        <v>488</v>
      </c>
      <c r="AZ4192" s="92">
        <v>-9</v>
      </c>
    </row>
    <row r="4193" spans="1:52">
      <c r="A4193" s="83" t="s">
        <v>72</v>
      </c>
      <c r="B4193" s="84">
        <v>42360.958333333336</v>
      </c>
      <c r="C4193" s="85">
        <v>42360</v>
      </c>
      <c r="D4193" s="83">
        <v>16</v>
      </c>
      <c r="E4193" s="84">
        <v>42360.666666666664</v>
      </c>
      <c r="F4193" s="86" t="s">
        <v>443</v>
      </c>
      <c r="G4193" s="87" t="s">
        <v>444</v>
      </c>
      <c r="H4193" s="92">
        <v>3135</v>
      </c>
      <c r="I4193" s="92">
        <v>3051</v>
      </c>
      <c r="J4193" s="92">
        <v>4208</v>
      </c>
      <c r="K4193" s="92">
        <v>1260</v>
      </c>
      <c r="O4193" s="92">
        <v>3051</v>
      </c>
      <c r="P4193" s="92">
        <v>4208</v>
      </c>
      <c r="Q4193" s="92">
        <v>1260</v>
      </c>
      <c r="AS4193" s="92">
        <v>261</v>
      </c>
      <c r="AT4193" s="92">
        <v>-225</v>
      </c>
      <c r="AU4193" s="92">
        <v>-56</v>
      </c>
      <c r="AV4193" s="92">
        <v>483</v>
      </c>
      <c r="AW4193" s="92">
        <v>-26</v>
      </c>
      <c r="AX4193" s="92">
        <v>507</v>
      </c>
      <c r="AZ4193" s="92">
        <v>-23</v>
      </c>
    </row>
    <row r="4194" spans="1:52">
      <c r="A4194" s="83" t="s">
        <v>72</v>
      </c>
      <c r="B4194" s="84">
        <v>42361</v>
      </c>
      <c r="C4194" s="85">
        <v>42360</v>
      </c>
      <c r="D4194" s="83">
        <v>17</v>
      </c>
      <c r="E4194" s="84">
        <v>42360.708333333336</v>
      </c>
      <c r="F4194" s="86" t="s">
        <v>443</v>
      </c>
      <c r="G4194" s="87" t="s">
        <v>444</v>
      </c>
      <c r="H4194" s="92">
        <v>3274</v>
      </c>
      <c r="I4194" s="92">
        <v>3166</v>
      </c>
      <c r="J4194" s="92">
        <v>4203</v>
      </c>
      <c r="K4194" s="92">
        <v>1312</v>
      </c>
      <c r="O4194" s="92">
        <v>3166</v>
      </c>
      <c r="P4194" s="92">
        <v>4203</v>
      </c>
      <c r="Q4194" s="92">
        <v>1312</v>
      </c>
      <c r="AS4194" s="92">
        <v>209</v>
      </c>
      <c r="AT4194" s="92">
        <v>-272</v>
      </c>
      <c r="AU4194" s="92">
        <v>-161</v>
      </c>
      <c r="AV4194" s="92">
        <v>779</v>
      </c>
      <c r="AW4194" s="92">
        <v>-202</v>
      </c>
      <c r="AX4194" s="92">
        <v>499</v>
      </c>
      <c r="AZ4194" s="92">
        <v>-49</v>
      </c>
    </row>
    <row r="4195" spans="1:52">
      <c r="A4195" s="83" t="s">
        <v>72</v>
      </c>
      <c r="B4195" s="84">
        <v>42361.041666666664</v>
      </c>
      <c r="C4195" s="85">
        <v>42360</v>
      </c>
      <c r="D4195" s="83">
        <v>18</v>
      </c>
      <c r="E4195" s="84">
        <v>42360.75</v>
      </c>
      <c r="F4195" s="86" t="s">
        <v>443</v>
      </c>
      <c r="G4195" s="87" t="s">
        <v>444</v>
      </c>
      <c r="H4195" s="92">
        <v>3462</v>
      </c>
      <c r="I4195" s="92">
        <v>3336</v>
      </c>
      <c r="J4195" s="92">
        <v>4557</v>
      </c>
      <c r="K4195" s="92">
        <v>1545</v>
      </c>
      <c r="O4195" s="92">
        <v>3336</v>
      </c>
      <c r="P4195" s="92">
        <v>4557</v>
      </c>
      <c r="Q4195" s="92">
        <v>1545</v>
      </c>
      <c r="AS4195" s="92">
        <v>240</v>
      </c>
      <c r="AT4195" s="92">
        <v>-109</v>
      </c>
      <c r="AU4195" s="92">
        <v>-255</v>
      </c>
      <c r="AV4195" s="92">
        <v>878</v>
      </c>
      <c r="AW4195" s="92">
        <v>-251</v>
      </c>
      <c r="AX4195" s="92">
        <v>502</v>
      </c>
      <c r="AZ4195" s="92">
        <v>-55</v>
      </c>
    </row>
    <row r="4196" spans="1:52">
      <c r="A4196" s="83" t="s">
        <v>72</v>
      </c>
      <c r="B4196" s="84">
        <v>42361.083333333336</v>
      </c>
      <c r="C4196" s="85">
        <v>42360</v>
      </c>
      <c r="D4196" s="83">
        <v>19</v>
      </c>
      <c r="E4196" s="84">
        <v>42360.791666666664</v>
      </c>
      <c r="F4196" s="86" t="s">
        <v>443</v>
      </c>
      <c r="G4196" s="87" t="s">
        <v>444</v>
      </c>
      <c r="H4196" s="92">
        <v>3457</v>
      </c>
      <c r="I4196" s="92">
        <v>3308</v>
      </c>
      <c r="J4196" s="92">
        <v>4578</v>
      </c>
      <c r="K4196" s="92">
        <v>1616</v>
      </c>
      <c r="O4196" s="92">
        <v>3308</v>
      </c>
      <c r="P4196" s="92">
        <v>4578</v>
      </c>
      <c r="Q4196" s="92">
        <v>1616</v>
      </c>
      <c r="AS4196" s="92">
        <v>231</v>
      </c>
      <c r="AT4196" s="92">
        <v>90</v>
      </c>
      <c r="AU4196" s="92">
        <v>-350</v>
      </c>
      <c r="AV4196" s="92">
        <v>900</v>
      </c>
      <c r="AW4196" s="92">
        <v>-275</v>
      </c>
      <c r="AX4196" s="92">
        <v>449</v>
      </c>
      <c r="AZ4196" s="92">
        <v>-71</v>
      </c>
    </row>
    <row r="4197" spans="1:52">
      <c r="A4197" s="83" t="s">
        <v>72</v>
      </c>
      <c r="B4197" s="84">
        <v>42361.125</v>
      </c>
      <c r="C4197" s="85">
        <v>42360</v>
      </c>
      <c r="D4197" s="83">
        <v>20</v>
      </c>
      <c r="E4197" s="84">
        <v>42360.833333333336</v>
      </c>
      <c r="F4197" s="86" t="s">
        <v>443</v>
      </c>
      <c r="G4197" s="87" t="s">
        <v>444</v>
      </c>
      <c r="H4197" s="92">
        <v>3423</v>
      </c>
      <c r="I4197" s="92">
        <v>3244</v>
      </c>
      <c r="J4197" s="92">
        <v>4457</v>
      </c>
      <c r="K4197" s="92">
        <v>1563</v>
      </c>
      <c r="O4197" s="92">
        <v>3244</v>
      </c>
      <c r="P4197" s="92">
        <v>4457</v>
      </c>
      <c r="Q4197" s="92">
        <v>1563</v>
      </c>
      <c r="AS4197" s="92">
        <v>239</v>
      </c>
      <c r="AT4197" s="92">
        <v>55</v>
      </c>
      <c r="AU4197" s="92">
        <v>-309</v>
      </c>
      <c r="AV4197" s="92">
        <v>857</v>
      </c>
      <c r="AW4197" s="92">
        <v>-295</v>
      </c>
      <c r="AX4197" s="92">
        <v>448</v>
      </c>
      <c r="AZ4197" s="92">
        <v>-79</v>
      </c>
    </row>
    <row r="4198" spans="1:52">
      <c r="A4198" s="83" t="s">
        <v>72</v>
      </c>
      <c r="B4198" s="84">
        <v>42361.166666666664</v>
      </c>
      <c r="C4198" s="85">
        <v>42360</v>
      </c>
      <c r="D4198" s="83">
        <v>21</v>
      </c>
      <c r="E4198" s="84">
        <v>42360.875</v>
      </c>
      <c r="F4198" s="86" t="s">
        <v>443</v>
      </c>
      <c r="G4198" s="87" t="s">
        <v>444</v>
      </c>
      <c r="H4198" s="92">
        <v>3382</v>
      </c>
      <c r="I4198" s="92">
        <v>3218</v>
      </c>
      <c r="J4198" s="92">
        <v>4493</v>
      </c>
      <c r="K4198" s="92">
        <v>1423</v>
      </c>
      <c r="O4198" s="92">
        <v>3218</v>
      </c>
      <c r="P4198" s="92">
        <v>4493</v>
      </c>
      <c r="Q4198" s="92">
        <v>1423</v>
      </c>
      <c r="AS4198" s="92">
        <v>274</v>
      </c>
      <c r="AT4198" s="92">
        <v>-114</v>
      </c>
      <c r="AU4198" s="92">
        <v>-245</v>
      </c>
      <c r="AV4198" s="92">
        <v>791</v>
      </c>
      <c r="AW4198" s="92">
        <v>-94</v>
      </c>
      <c r="AX4198" s="92">
        <v>442</v>
      </c>
      <c r="AZ4198" s="92">
        <v>-67</v>
      </c>
    </row>
    <row r="4199" spans="1:52">
      <c r="A4199" s="83" t="s">
        <v>72</v>
      </c>
      <c r="B4199" s="84">
        <v>42361.208333333336</v>
      </c>
      <c r="C4199" s="85">
        <v>42360</v>
      </c>
      <c r="D4199" s="83">
        <v>22</v>
      </c>
      <c r="E4199" s="84">
        <v>42360.916666666664</v>
      </c>
      <c r="F4199" s="86" t="s">
        <v>443</v>
      </c>
      <c r="G4199" s="87" t="s">
        <v>444</v>
      </c>
      <c r="H4199" s="92">
        <v>3250</v>
      </c>
      <c r="I4199" s="92">
        <v>3114</v>
      </c>
      <c r="J4199" s="92">
        <v>4313</v>
      </c>
      <c r="K4199" s="92">
        <v>1390</v>
      </c>
      <c r="O4199" s="92">
        <v>3114</v>
      </c>
      <c r="P4199" s="92">
        <v>4313</v>
      </c>
      <c r="Q4199" s="92">
        <v>1390</v>
      </c>
      <c r="AS4199" s="92">
        <v>282</v>
      </c>
      <c r="AT4199" s="92">
        <v>-31</v>
      </c>
      <c r="AU4199" s="92">
        <v>-257</v>
      </c>
      <c r="AV4199" s="92">
        <v>719</v>
      </c>
      <c r="AW4199" s="92">
        <v>-136</v>
      </c>
      <c r="AX4199" s="92">
        <v>393</v>
      </c>
      <c r="AZ4199" s="92">
        <v>-41</v>
      </c>
    </row>
    <row r="4200" spans="1:52">
      <c r="A4200" s="83" t="s">
        <v>72</v>
      </c>
      <c r="B4200" s="84">
        <v>42361.25</v>
      </c>
      <c r="C4200" s="85">
        <v>42360</v>
      </c>
      <c r="D4200" s="83">
        <v>23</v>
      </c>
      <c r="E4200" s="84">
        <v>42360.958333333336</v>
      </c>
      <c r="F4200" s="86" t="s">
        <v>443</v>
      </c>
      <c r="G4200" s="87" t="s">
        <v>444</v>
      </c>
      <c r="H4200" s="92">
        <v>3086</v>
      </c>
      <c r="I4200" s="92">
        <v>2970</v>
      </c>
      <c r="J4200" s="92">
        <v>4160</v>
      </c>
      <c r="K4200" s="92">
        <v>1293</v>
      </c>
      <c r="O4200" s="92">
        <v>2970</v>
      </c>
      <c r="P4200" s="92">
        <v>4160</v>
      </c>
      <c r="Q4200" s="92">
        <v>1293</v>
      </c>
      <c r="AS4200" s="92">
        <v>294</v>
      </c>
      <c r="AT4200" s="92">
        <v>-23</v>
      </c>
      <c r="AU4200" s="92">
        <v>-235</v>
      </c>
      <c r="AV4200" s="92">
        <v>620</v>
      </c>
      <c r="AW4200" s="92">
        <v>-49</v>
      </c>
      <c r="AX4200" s="92">
        <v>377</v>
      </c>
      <c r="AZ4200" s="92">
        <v>-43</v>
      </c>
    </row>
    <row r="4201" spans="1:52">
      <c r="A4201" s="83" t="s">
        <v>72</v>
      </c>
      <c r="B4201" s="84">
        <v>42361.291666666664</v>
      </c>
      <c r="C4201" s="85">
        <v>42360</v>
      </c>
      <c r="D4201" s="83">
        <v>24</v>
      </c>
      <c r="E4201" s="84">
        <v>42361</v>
      </c>
      <c r="F4201" s="86" t="s">
        <v>443</v>
      </c>
      <c r="G4201" s="87" t="s">
        <v>444</v>
      </c>
      <c r="H4201" s="92">
        <v>3077</v>
      </c>
      <c r="I4201" s="92">
        <v>2974</v>
      </c>
      <c r="J4201" s="92">
        <v>4073</v>
      </c>
      <c r="K4201" s="92">
        <v>1336</v>
      </c>
      <c r="O4201" s="92">
        <v>2974</v>
      </c>
      <c r="P4201" s="92">
        <v>4073</v>
      </c>
      <c r="Q4201" s="92">
        <v>1336</v>
      </c>
      <c r="AS4201" s="92">
        <v>300</v>
      </c>
      <c r="AT4201" s="92">
        <v>-20</v>
      </c>
      <c r="AU4201" s="92">
        <v>-190</v>
      </c>
      <c r="AV4201" s="92">
        <v>588</v>
      </c>
      <c r="AW4201" s="92">
        <v>-60</v>
      </c>
      <c r="AX4201" s="92">
        <v>372</v>
      </c>
      <c r="AZ4201" s="92">
        <v>-14</v>
      </c>
    </row>
    <row r="4202" spans="1:52">
      <c r="A4202" s="83" t="s">
        <v>72</v>
      </c>
      <c r="B4202" s="84">
        <v>42361.333333333336</v>
      </c>
      <c r="C4202" s="85">
        <v>42361</v>
      </c>
      <c r="D4202" s="83">
        <v>1</v>
      </c>
      <c r="E4202" s="84">
        <v>42361.041666666664</v>
      </c>
      <c r="F4202" s="86" t="s">
        <v>443</v>
      </c>
      <c r="G4202" s="87" t="s">
        <v>444</v>
      </c>
      <c r="H4202" s="92">
        <v>2972</v>
      </c>
      <c r="I4202" s="92">
        <v>2875</v>
      </c>
      <c r="J4202" s="92">
        <v>3883</v>
      </c>
      <c r="K4202" s="92">
        <v>1271</v>
      </c>
      <c r="O4202" s="92">
        <v>2875</v>
      </c>
      <c r="P4202" s="92">
        <v>3883</v>
      </c>
      <c r="Q4202" s="92">
        <v>1271</v>
      </c>
      <c r="AS4202" s="92">
        <v>269</v>
      </c>
      <c r="AT4202" s="92">
        <v>70</v>
      </c>
      <c r="AU4202" s="92">
        <v>-228</v>
      </c>
      <c r="AV4202" s="92">
        <v>548</v>
      </c>
      <c r="AW4202" s="92">
        <v>-88</v>
      </c>
      <c r="AX4202" s="92">
        <v>317</v>
      </c>
      <c r="AZ4202" s="92">
        <v>-8</v>
      </c>
    </row>
    <row r="4203" spans="1:52">
      <c r="A4203" s="83" t="s">
        <v>72</v>
      </c>
      <c r="B4203" s="84">
        <v>42361.375</v>
      </c>
      <c r="C4203" s="85">
        <v>42361</v>
      </c>
      <c r="D4203" s="83">
        <v>2</v>
      </c>
      <c r="E4203" s="84">
        <v>42361.083333333336</v>
      </c>
      <c r="F4203" s="86" t="s">
        <v>443</v>
      </c>
      <c r="G4203" s="87" t="s">
        <v>444</v>
      </c>
      <c r="H4203" s="92">
        <v>2928</v>
      </c>
      <c r="I4203" s="92">
        <v>2828</v>
      </c>
      <c r="J4203" s="92">
        <v>3921</v>
      </c>
      <c r="K4203" s="92">
        <v>1300</v>
      </c>
      <c r="O4203" s="92">
        <v>2828</v>
      </c>
      <c r="P4203" s="92">
        <v>3921</v>
      </c>
      <c r="Q4203" s="92">
        <v>1300</v>
      </c>
      <c r="AS4203" s="92">
        <v>255</v>
      </c>
      <c r="AT4203" s="92">
        <v>-13</v>
      </c>
      <c r="AU4203" s="92">
        <v>-249</v>
      </c>
      <c r="AV4203" s="92">
        <v>686</v>
      </c>
      <c r="AW4203" s="92">
        <v>-30</v>
      </c>
      <c r="AX4203" s="92">
        <v>319</v>
      </c>
      <c r="AZ4203" s="92">
        <v>4</v>
      </c>
    </row>
    <row r="4204" spans="1:52">
      <c r="A4204" s="83" t="s">
        <v>72</v>
      </c>
      <c r="B4204" s="84">
        <v>42361.416666666664</v>
      </c>
      <c r="C4204" s="85">
        <v>42361</v>
      </c>
      <c r="D4204" s="83">
        <v>3</v>
      </c>
      <c r="E4204" s="84">
        <v>42361.125</v>
      </c>
      <c r="F4204" s="86" t="s">
        <v>443</v>
      </c>
      <c r="G4204" s="87" t="s">
        <v>444</v>
      </c>
      <c r="H4204" s="92">
        <v>2915</v>
      </c>
      <c r="I4204" s="92">
        <v>2812</v>
      </c>
      <c r="J4204" s="92">
        <v>3752</v>
      </c>
      <c r="K4204" s="92">
        <v>1159</v>
      </c>
      <c r="O4204" s="92">
        <v>2812</v>
      </c>
      <c r="P4204" s="92">
        <v>3752</v>
      </c>
      <c r="Q4204" s="92">
        <v>1159</v>
      </c>
      <c r="AS4204" s="92">
        <v>239</v>
      </c>
      <c r="AT4204" s="92">
        <v>-113</v>
      </c>
      <c r="AU4204" s="92">
        <v>-292</v>
      </c>
      <c r="AV4204" s="92">
        <v>711</v>
      </c>
      <c r="AW4204" s="92">
        <v>-44</v>
      </c>
      <c r="AX4204" s="92">
        <v>308</v>
      </c>
      <c r="AZ4204" s="92">
        <v>7</v>
      </c>
    </row>
    <row r="4205" spans="1:52">
      <c r="A4205" s="83" t="s">
        <v>72</v>
      </c>
      <c r="B4205" s="84">
        <v>42361.458333333336</v>
      </c>
      <c r="C4205" s="85">
        <v>42361</v>
      </c>
      <c r="D4205" s="83">
        <v>4</v>
      </c>
      <c r="E4205" s="84">
        <v>42361.166666666664</v>
      </c>
      <c r="F4205" s="86" t="s">
        <v>443</v>
      </c>
      <c r="G4205" s="87" t="s">
        <v>444</v>
      </c>
      <c r="H4205" s="92">
        <v>2931</v>
      </c>
      <c r="I4205" s="92">
        <v>2835</v>
      </c>
      <c r="J4205" s="92">
        <v>3763</v>
      </c>
      <c r="K4205" s="92">
        <v>1119</v>
      </c>
      <c r="O4205" s="92">
        <v>2835</v>
      </c>
      <c r="P4205" s="92">
        <v>3763</v>
      </c>
      <c r="Q4205" s="92">
        <v>1119</v>
      </c>
      <c r="AS4205" s="92">
        <v>234</v>
      </c>
      <c r="AT4205" s="92">
        <v>-96</v>
      </c>
      <c r="AU4205" s="92">
        <v>-302</v>
      </c>
      <c r="AV4205" s="92">
        <v>656</v>
      </c>
      <c r="AW4205" s="92">
        <v>-16</v>
      </c>
      <c r="AX4205" s="92">
        <v>315</v>
      </c>
      <c r="AZ4205" s="92">
        <v>13</v>
      </c>
    </row>
    <row r="4206" spans="1:52">
      <c r="A4206" s="83" t="s">
        <v>72</v>
      </c>
      <c r="B4206" s="84">
        <v>42361.5</v>
      </c>
      <c r="C4206" s="85">
        <v>42361</v>
      </c>
      <c r="D4206" s="83">
        <v>5</v>
      </c>
      <c r="E4206" s="84">
        <v>42361.208333333336</v>
      </c>
      <c r="F4206" s="86" t="s">
        <v>443</v>
      </c>
      <c r="G4206" s="87" t="s">
        <v>444</v>
      </c>
      <c r="H4206" s="92">
        <v>2991</v>
      </c>
      <c r="I4206" s="92">
        <v>2883</v>
      </c>
      <c r="J4206" s="92">
        <v>3932</v>
      </c>
      <c r="K4206" s="92">
        <v>1247</v>
      </c>
      <c r="O4206" s="92">
        <v>2883</v>
      </c>
      <c r="P4206" s="92">
        <v>3932</v>
      </c>
      <c r="Q4206" s="92">
        <v>1247</v>
      </c>
      <c r="AS4206" s="92">
        <v>268</v>
      </c>
      <c r="AT4206" s="92">
        <v>32</v>
      </c>
      <c r="AU4206" s="92">
        <v>-272</v>
      </c>
      <c r="AV4206" s="92">
        <v>569</v>
      </c>
      <c r="AW4206" s="92">
        <v>-23</v>
      </c>
      <c r="AX4206" s="92">
        <v>321</v>
      </c>
      <c r="AZ4206" s="92">
        <v>31</v>
      </c>
    </row>
    <row r="4207" spans="1:52">
      <c r="A4207" s="83" t="s">
        <v>72</v>
      </c>
      <c r="B4207" s="84">
        <v>42361.541666666664</v>
      </c>
      <c r="C4207" s="85">
        <v>42361</v>
      </c>
      <c r="D4207" s="83">
        <v>6</v>
      </c>
      <c r="E4207" s="84">
        <v>42361.25</v>
      </c>
      <c r="F4207" s="86" t="s">
        <v>443</v>
      </c>
      <c r="G4207" s="87" t="s">
        <v>444</v>
      </c>
      <c r="H4207" s="92">
        <v>3123</v>
      </c>
      <c r="I4207" s="92">
        <v>3014</v>
      </c>
      <c r="J4207" s="92">
        <v>4216</v>
      </c>
      <c r="K4207" s="92">
        <v>1512</v>
      </c>
      <c r="O4207" s="92">
        <v>3014</v>
      </c>
      <c r="P4207" s="92">
        <v>4216</v>
      </c>
      <c r="Q4207" s="92">
        <v>1512</v>
      </c>
      <c r="AS4207" s="92">
        <v>300</v>
      </c>
      <c r="AT4207" s="92">
        <v>206</v>
      </c>
      <c r="AU4207" s="92">
        <v>-216</v>
      </c>
      <c r="AV4207" s="92">
        <v>516</v>
      </c>
      <c r="AW4207" s="92">
        <v>-136</v>
      </c>
      <c r="AX4207" s="92">
        <v>367</v>
      </c>
      <c r="AZ4207" s="92">
        <v>32</v>
      </c>
    </row>
    <row r="4208" spans="1:52">
      <c r="A4208" s="83" t="s">
        <v>72</v>
      </c>
      <c r="B4208" s="84">
        <v>42361.583333333336</v>
      </c>
      <c r="C4208" s="85">
        <v>42361</v>
      </c>
      <c r="D4208" s="83">
        <v>7</v>
      </c>
      <c r="E4208" s="84">
        <v>42361.291666666664</v>
      </c>
      <c r="F4208" s="86" t="s">
        <v>443</v>
      </c>
      <c r="G4208" s="87" t="s">
        <v>444</v>
      </c>
      <c r="H4208" s="92">
        <v>3183</v>
      </c>
      <c r="I4208" s="92">
        <v>3017</v>
      </c>
      <c r="J4208" s="92">
        <v>4442</v>
      </c>
      <c r="K4208" s="92">
        <v>1482</v>
      </c>
      <c r="O4208" s="92">
        <v>3017</v>
      </c>
      <c r="P4208" s="92">
        <v>4442</v>
      </c>
      <c r="Q4208" s="92">
        <v>1482</v>
      </c>
      <c r="AS4208" s="92">
        <v>301</v>
      </c>
      <c r="AT4208" s="92">
        <v>102</v>
      </c>
      <c r="AU4208" s="92">
        <v>-223</v>
      </c>
      <c r="AV4208" s="92">
        <v>602</v>
      </c>
      <c r="AW4208" s="92">
        <v>-2</v>
      </c>
      <c r="AX4208" s="92">
        <v>422</v>
      </c>
      <c r="AZ4208" s="92">
        <v>-62</v>
      </c>
    </row>
    <row r="4209" spans="1:52">
      <c r="A4209" s="83" t="s">
        <v>72</v>
      </c>
      <c r="B4209" s="84">
        <v>42361.625</v>
      </c>
      <c r="C4209" s="85">
        <v>42361</v>
      </c>
      <c r="D4209" s="83">
        <v>8</v>
      </c>
      <c r="E4209" s="84">
        <v>42361.333333333336</v>
      </c>
      <c r="F4209" s="86" t="s">
        <v>443</v>
      </c>
      <c r="G4209" s="87" t="s">
        <v>444</v>
      </c>
      <c r="H4209" s="92">
        <v>3239</v>
      </c>
      <c r="I4209" s="92">
        <v>3109</v>
      </c>
      <c r="J4209" s="92">
        <v>4497</v>
      </c>
      <c r="K4209" s="92">
        <v>1442</v>
      </c>
      <c r="O4209" s="92">
        <v>3109</v>
      </c>
      <c r="P4209" s="92">
        <v>4497</v>
      </c>
      <c r="Q4209" s="92">
        <v>1442</v>
      </c>
      <c r="AS4209" s="92">
        <v>301</v>
      </c>
      <c r="AT4209" s="92">
        <v>100</v>
      </c>
      <c r="AU4209" s="92">
        <v>-303</v>
      </c>
      <c r="AV4209" s="92">
        <v>640</v>
      </c>
      <c r="AW4209" s="92">
        <v>0</v>
      </c>
      <c r="AX4209" s="92">
        <v>417</v>
      </c>
      <c r="AZ4209" s="92">
        <v>-18</v>
      </c>
    </row>
    <row r="4210" spans="1:52">
      <c r="A4210" s="83" t="s">
        <v>72</v>
      </c>
      <c r="B4210" s="84">
        <v>42361.666666666664</v>
      </c>
      <c r="C4210" s="85">
        <v>42361</v>
      </c>
      <c r="D4210" s="83">
        <v>9</v>
      </c>
      <c r="E4210" s="84">
        <v>42361.375</v>
      </c>
      <c r="F4210" s="86" t="s">
        <v>443</v>
      </c>
      <c r="G4210" s="87" t="s">
        <v>444</v>
      </c>
      <c r="H4210" s="92">
        <v>3240</v>
      </c>
      <c r="I4210" s="92">
        <v>3140</v>
      </c>
      <c r="J4210" s="92">
        <v>4582</v>
      </c>
      <c r="K4210" s="92">
        <v>1512</v>
      </c>
      <c r="O4210" s="92">
        <v>3140</v>
      </c>
      <c r="P4210" s="92">
        <v>4582</v>
      </c>
      <c r="Q4210" s="92">
        <v>1512</v>
      </c>
      <c r="AS4210" s="92">
        <v>318</v>
      </c>
      <c r="AT4210" s="92">
        <v>138</v>
      </c>
      <c r="AU4210" s="92">
        <v>-331</v>
      </c>
      <c r="AV4210" s="92">
        <v>708</v>
      </c>
      <c r="AW4210" s="92">
        <v>-15</v>
      </c>
      <c r="AX4210" s="92">
        <v>408</v>
      </c>
      <c r="AZ4210" s="92">
        <v>-30</v>
      </c>
    </row>
    <row r="4211" spans="1:52">
      <c r="A4211" s="83" t="s">
        <v>72</v>
      </c>
      <c r="B4211" s="84">
        <v>42361.708333333336</v>
      </c>
      <c r="C4211" s="85">
        <v>42361</v>
      </c>
      <c r="D4211" s="83">
        <v>10</v>
      </c>
      <c r="E4211" s="84">
        <v>42361.416666666664</v>
      </c>
      <c r="F4211" s="86" t="s">
        <v>443</v>
      </c>
      <c r="G4211" s="87" t="s">
        <v>444</v>
      </c>
      <c r="H4211" s="92">
        <v>3224</v>
      </c>
      <c r="I4211" s="92">
        <v>3131</v>
      </c>
      <c r="J4211" s="92">
        <v>4500</v>
      </c>
      <c r="K4211" s="92">
        <v>1423</v>
      </c>
      <c r="O4211" s="92">
        <v>3131</v>
      </c>
      <c r="P4211" s="92">
        <v>4500</v>
      </c>
      <c r="Q4211" s="92">
        <v>1423</v>
      </c>
      <c r="AS4211" s="92">
        <v>291</v>
      </c>
      <c r="AT4211" s="92">
        <v>35</v>
      </c>
      <c r="AU4211" s="92">
        <v>-365</v>
      </c>
      <c r="AV4211" s="92">
        <v>784</v>
      </c>
      <c r="AW4211" s="92">
        <v>0</v>
      </c>
      <c r="AX4211" s="92">
        <v>406</v>
      </c>
      <c r="AZ4211" s="92">
        <v>-29</v>
      </c>
    </row>
    <row r="4212" spans="1:52">
      <c r="A4212" s="83" t="s">
        <v>72</v>
      </c>
      <c r="B4212" s="84">
        <v>42361.75</v>
      </c>
      <c r="C4212" s="85">
        <v>42361</v>
      </c>
      <c r="D4212" s="83">
        <v>11</v>
      </c>
      <c r="E4212" s="84">
        <v>42361.458333333336</v>
      </c>
      <c r="F4212" s="86" t="s">
        <v>443</v>
      </c>
      <c r="G4212" s="87" t="s">
        <v>444</v>
      </c>
      <c r="H4212" s="92">
        <v>3193</v>
      </c>
      <c r="I4212" s="92">
        <v>3105</v>
      </c>
      <c r="J4212" s="92">
        <v>4446</v>
      </c>
      <c r="K4212" s="92">
        <v>1396</v>
      </c>
      <c r="O4212" s="92">
        <v>3105</v>
      </c>
      <c r="P4212" s="92">
        <v>4446</v>
      </c>
      <c r="Q4212" s="92">
        <v>1396</v>
      </c>
      <c r="AS4212" s="92">
        <v>284</v>
      </c>
      <c r="AT4212" s="92">
        <v>85</v>
      </c>
      <c r="AU4212" s="92">
        <v>-439</v>
      </c>
      <c r="AV4212" s="92">
        <v>801</v>
      </c>
      <c r="AW4212" s="92">
        <v>0</v>
      </c>
      <c r="AX4212" s="92">
        <v>386</v>
      </c>
      <c r="AZ4212" s="92">
        <v>-19</v>
      </c>
    </row>
    <row r="4213" spans="1:52">
      <c r="A4213" s="83" t="s">
        <v>72</v>
      </c>
      <c r="B4213" s="84">
        <v>42361.791666666664</v>
      </c>
      <c r="C4213" s="85">
        <v>42361</v>
      </c>
      <c r="D4213" s="83">
        <v>12</v>
      </c>
      <c r="E4213" s="84">
        <v>42361.5</v>
      </c>
      <c r="F4213" s="86" t="s">
        <v>443</v>
      </c>
      <c r="G4213" s="87" t="s">
        <v>444</v>
      </c>
      <c r="H4213" s="92">
        <v>3160</v>
      </c>
      <c r="I4213" s="92">
        <v>3072</v>
      </c>
      <c r="J4213" s="92">
        <v>4487</v>
      </c>
      <c r="K4213" s="92">
        <v>1470</v>
      </c>
      <c r="O4213" s="92">
        <v>3072</v>
      </c>
      <c r="P4213" s="92">
        <v>4487</v>
      </c>
      <c r="Q4213" s="92">
        <v>1470</v>
      </c>
      <c r="AS4213" s="92">
        <v>275</v>
      </c>
      <c r="AT4213" s="92">
        <v>156</v>
      </c>
      <c r="AU4213" s="92">
        <v>-452</v>
      </c>
      <c r="AV4213" s="92">
        <v>827</v>
      </c>
      <c r="AW4213" s="92">
        <v>0</v>
      </c>
      <c r="AX4213" s="92">
        <v>386</v>
      </c>
      <c r="AZ4213" s="92">
        <v>-18</v>
      </c>
    </row>
    <row r="4214" spans="1:52">
      <c r="A4214" s="83" t="s">
        <v>72</v>
      </c>
      <c r="B4214" s="84">
        <v>42361.833333333336</v>
      </c>
      <c r="C4214" s="85">
        <v>42361</v>
      </c>
      <c r="D4214" s="83">
        <v>13</v>
      </c>
      <c r="E4214" s="84">
        <v>42361.541666666664</v>
      </c>
      <c r="F4214" s="86" t="s">
        <v>443</v>
      </c>
      <c r="G4214" s="87" t="s">
        <v>444</v>
      </c>
      <c r="H4214" s="92">
        <v>3142</v>
      </c>
      <c r="I4214" s="92">
        <v>3023</v>
      </c>
      <c r="J4214" s="92">
        <v>4419</v>
      </c>
      <c r="K4214" s="92">
        <v>1450</v>
      </c>
      <c r="O4214" s="92">
        <v>3023</v>
      </c>
      <c r="P4214" s="92">
        <v>4419</v>
      </c>
      <c r="Q4214" s="92">
        <v>1450</v>
      </c>
      <c r="AS4214" s="92">
        <v>280</v>
      </c>
      <c r="AT4214" s="92">
        <v>197</v>
      </c>
      <c r="AU4214" s="92">
        <v>-463</v>
      </c>
      <c r="AV4214" s="92">
        <v>760</v>
      </c>
      <c r="AW4214" s="92">
        <v>0</v>
      </c>
      <c r="AX4214" s="92">
        <v>408</v>
      </c>
      <c r="AZ4214" s="92">
        <v>-28</v>
      </c>
    </row>
    <row r="4215" spans="1:52">
      <c r="A4215" s="83" t="s">
        <v>72</v>
      </c>
      <c r="B4215" s="84">
        <v>42361.875</v>
      </c>
      <c r="C4215" s="85">
        <v>42361</v>
      </c>
      <c r="D4215" s="83">
        <v>14</v>
      </c>
      <c r="E4215" s="84">
        <v>42361.583333333336</v>
      </c>
      <c r="F4215" s="86" t="s">
        <v>443</v>
      </c>
      <c r="G4215" s="87" t="s">
        <v>444</v>
      </c>
      <c r="H4215" s="92">
        <v>3129</v>
      </c>
      <c r="I4215" s="92">
        <v>2997</v>
      </c>
      <c r="J4215" s="92">
        <v>4328</v>
      </c>
      <c r="K4215" s="92">
        <v>1385</v>
      </c>
      <c r="O4215" s="92">
        <v>2997</v>
      </c>
      <c r="P4215" s="92">
        <v>4328</v>
      </c>
      <c r="Q4215" s="92">
        <v>1385</v>
      </c>
      <c r="AS4215" s="92">
        <v>236</v>
      </c>
      <c r="AT4215" s="92">
        <v>214</v>
      </c>
      <c r="AU4215" s="92">
        <v>-436</v>
      </c>
      <c r="AV4215" s="92">
        <v>705</v>
      </c>
      <c r="AW4215" s="92">
        <v>0</v>
      </c>
      <c r="AX4215" s="92">
        <v>404</v>
      </c>
      <c r="AZ4215" s="92">
        <v>-30</v>
      </c>
    </row>
    <row r="4216" spans="1:52">
      <c r="A4216" s="83" t="s">
        <v>72</v>
      </c>
      <c r="B4216" s="84">
        <v>42361.916666666664</v>
      </c>
      <c r="C4216" s="85">
        <v>42361</v>
      </c>
      <c r="D4216" s="83">
        <v>15</v>
      </c>
      <c r="E4216" s="84">
        <v>42361.625</v>
      </c>
      <c r="F4216" s="86" t="s">
        <v>443</v>
      </c>
      <c r="G4216" s="87" t="s">
        <v>444</v>
      </c>
      <c r="H4216" s="92">
        <v>3113</v>
      </c>
      <c r="I4216" s="92">
        <v>2962</v>
      </c>
      <c r="J4216" s="92">
        <v>4212</v>
      </c>
      <c r="K4216" s="92">
        <v>1305</v>
      </c>
      <c r="O4216" s="92">
        <v>2962</v>
      </c>
      <c r="P4216" s="92">
        <v>4212</v>
      </c>
      <c r="Q4216" s="92">
        <v>1305</v>
      </c>
      <c r="AS4216" s="92">
        <v>234</v>
      </c>
      <c r="AT4216" s="92">
        <v>65</v>
      </c>
      <c r="AU4216" s="92">
        <v>-422</v>
      </c>
      <c r="AV4216" s="92">
        <v>720</v>
      </c>
      <c r="AW4216" s="92">
        <v>0</v>
      </c>
      <c r="AX4216" s="92">
        <v>440</v>
      </c>
      <c r="AZ4216" s="92">
        <v>-24</v>
      </c>
    </row>
    <row r="4217" spans="1:52">
      <c r="A4217" s="83" t="s">
        <v>72</v>
      </c>
      <c r="B4217" s="84">
        <v>42361.958333333336</v>
      </c>
      <c r="C4217" s="85">
        <v>42361</v>
      </c>
      <c r="D4217" s="83">
        <v>16</v>
      </c>
      <c r="E4217" s="84">
        <v>42361.666666666664</v>
      </c>
      <c r="F4217" s="86" t="s">
        <v>443</v>
      </c>
      <c r="G4217" s="87" t="s">
        <v>444</v>
      </c>
      <c r="H4217" s="92">
        <v>3141</v>
      </c>
      <c r="I4217" s="92">
        <v>3027</v>
      </c>
      <c r="J4217" s="92">
        <v>4262</v>
      </c>
      <c r="K4217" s="92">
        <v>1290</v>
      </c>
      <c r="O4217" s="92">
        <v>3027</v>
      </c>
      <c r="P4217" s="92">
        <v>4262</v>
      </c>
      <c r="Q4217" s="92">
        <v>1290</v>
      </c>
      <c r="AS4217" s="92">
        <v>258</v>
      </c>
      <c r="AT4217" s="92">
        <v>0</v>
      </c>
      <c r="AU4217" s="92">
        <v>-418</v>
      </c>
      <c r="AV4217" s="92">
        <v>729</v>
      </c>
      <c r="AW4217" s="92">
        <v>0</v>
      </c>
      <c r="AX4217" s="92">
        <v>448</v>
      </c>
      <c r="AZ4217" s="92">
        <v>-19</v>
      </c>
    </row>
    <row r="4218" spans="1:52">
      <c r="A4218" s="83" t="s">
        <v>72</v>
      </c>
      <c r="B4218" s="84">
        <v>42362</v>
      </c>
      <c r="C4218" s="85">
        <v>42361</v>
      </c>
      <c r="D4218" s="83">
        <v>17</v>
      </c>
      <c r="E4218" s="84">
        <v>42361.708333333336</v>
      </c>
      <c r="F4218" s="86" t="s">
        <v>443</v>
      </c>
      <c r="G4218" s="87" t="s">
        <v>444</v>
      </c>
      <c r="H4218" s="92">
        <v>3281</v>
      </c>
      <c r="I4218" s="92">
        <v>3160</v>
      </c>
      <c r="J4218" s="92">
        <v>4532</v>
      </c>
      <c r="K4218" s="92">
        <v>1428</v>
      </c>
      <c r="O4218" s="92">
        <v>3160</v>
      </c>
      <c r="P4218" s="92">
        <v>4532</v>
      </c>
      <c r="Q4218" s="92">
        <v>1428</v>
      </c>
      <c r="AS4218" s="92">
        <v>288</v>
      </c>
      <c r="AT4218" s="92">
        <v>4</v>
      </c>
      <c r="AU4218" s="92">
        <v>-346</v>
      </c>
      <c r="AV4218" s="92">
        <v>742</v>
      </c>
      <c r="AW4218" s="92">
        <v>-1</v>
      </c>
      <c r="AX4218" s="92">
        <v>475</v>
      </c>
      <c r="AZ4218" s="92">
        <v>-49</v>
      </c>
    </row>
    <row r="4219" spans="1:52">
      <c r="A4219" s="83" t="s">
        <v>72</v>
      </c>
      <c r="B4219" s="84">
        <v>42362.041666666664</v>
      </c>
      <c r="C4219" s="85">
        <v>42361</v>
      </c>
      <c r="D4219" s="83">
        <v>18</v>
      </c>
      <c r="E4219" s="84">
        <v>42361.75</v>
      </c>
      <c r="F4219" s="86" t="s">
        <v>443</v>
      </c>
      <c r="G4219" s="87" t="s">
        <v>444</v>
      </c>
      <c r="H4219" s="92">
        <v>3477</v>
      </c>
      <c r="I4219" s="92">
        <v>3336</v>
      </c>
      <c r="J4219" s="92">
        <v>4977</v>
      </c>
      <c r="K4219" s="92">
        <v>1790</v>
      </c>
      <c r="O4219" s="92">
        <v>3336</v>
      </c>
      <c r="P4219" s="92">
        <v>4977</v>
      </c>
      <c r="Q4219" s="92">
        <v>1790</v>
      </c>
      <c r="AS4219" s="92">
        <v>284</v>
      </c>
      <c r="AT4219" s="92">
        <v>132</v>
      </c>
      <c r="AU4219" s="92">
        <v>-312</v>
      </c>
      <c r="AV4219" s="92">
        <v>905</v>
      </c>
      <c r="AW4219" s="92">
        <v>-93</v>
      </c>
      <c r="AX4219" s="92">
        <v>471</v>
      </c>
      <c r="AZ4219" s="92">
        <v>-38</v>
      </c>
    </row>
    <row r="4220" spans="1:52">
      <c r="A4220" s="83" t="s">
        <v>72</v>
      </c>
      <c r="B4220" s="84">
        <v>42362.083333333336</v>
      </c>
      <c r="C4220" s="85">
        <v>42361</v>
      </c>
      <c r="D4220" s="83">
        <v>19</v>
      </c>
      <c r="E4220" s="84">
        <v>42361.791666666664</v>
      </c>
      <c r="F4220" s="86" t="s">
        <v>443</v>
      </c>
      <c r="G4220" s="87" t="s">
        <v>444</v>
      </c>
      <c r="H4220" s="92">
        <v>3477</v>
      </c>
      <c r="I4220" s="92">
        <v>4045</v>
      </c>
      <c r="J4220" s="92">
        <v>4299</v>
      </c>
      <c r="K4220" s="92">
        <v>1739</v>
      </c>
      <c r="O4220" s="92">
        <v>4045</v>
      </c>
      <c r="P4220" s="92">
        <v>4299</v>
      </c>
      <c r="Q4220" s="92">
        <v>1739</v>
      </c>
      <c r="AS4220" s="92">
        <v>295</v>
      </c>
      <c r="AT4220" s="92">
        <v>69</v>
      </c>
      <c r="AU4220" s="92">
        <v>-299</v>
      </c>
      <c r="AV4220" s="92">
        <v>881</v>
      </c>
      <c r="AW4220" s="92">
        <v>0</v>
      </c>
      <c r="AX4220" s="92">
        <v>473</v>
      </c>
      <c r="AZ4220" s="92">
        <v>-34</v>
      </c>
    </row>
    <row r="4221" spans="1:52">
      <c r="A4221" s="83" t="s">
        <v>72</v>
      </c>
      <c r="B4221" s="84">
        <v>42362.125</v>
      </c>
      <c r="C4221" s="85">
        <v>42361</v>
      </c>
      <c r="D4221" s="83">
        <v>20</v>
      </c>
      <c r="E4221" s="84">
        <v>42361.833333333336</v>
      </c>
      <c r="F4221" s="86" t="s">
        <v>443</v>
      </c>
      <c r="G4221" s="87" t="s">
        <v>444</v>
      </c>
      <c r="H4221" s="92">
        <v>3452</v>
      </c>
      <c r="I4221" s="92">
        <v>3317</v>
      </c>
      <c r="J4221" s="92">
        <v>4947</v>
      </c>
      <c r="K4221" s="92">
        <v>1684</v>
      </c>
      <c r="O4221" s="92">
        <v>3317</v>
      </c>
      <c r="P4221" s="92">
        <v>4947</v>
      </c>
      <c r="Q4221" s="92">
        <v>1684</v>
      </c>
      <c r="AS4221" s="92">
        <v>291</v>
      </c>
      <c r="AT4221" s="92">
        <v>57</v>
      </c>
      <c r="AU4221" s="92">
        <v>-349</v>
      </c>
      <c r="AV4221" s="92">
        <v>915</v>
      </c>
      <c r="AW4221" s="92">
        <v>0</v>
      </c>
      <c r="AX4221" s="92">
        <v>434</v>
      </c>
      <c r="AZ4221" s="92">
        <v>0</v>
      </c>
    </row>
    <row r="4222" spans="1:52">
      <c r="A4222" s="83" t="s">
        <v>72</v>
      </c>
      <c r="B4222" s="84">
        <v>42362.166666666664</v>
      </c>
      <c r="C4222" s="85">
        <v>42361</v>
      </c>
      <c r="D4222" s="83">
        <v>21</v>
      </c>
      <c r="E4222" s="84">
        <v>42361.875</v>
      </c>
      <c r="F4222" s="86" t="s">
        <v>443</v>
      </c>
      <c r="G4222" s="87" t="s">
        <v>444</v>
      </c>
      <c r="H4222" s="92">
        <v>3404</v>
      </c>
      <c r="I4222" s="92">
        <v>3286</v>
      </c>
      <c r="J4222" s="92">
        <v>4754</v>
      </c>
      <c r="K4222" s="92">
        <v>1523</v>
      </c>
      <c r="O4222" s="92">
        <v>3286</v>
      </c>
      <c r="P4222" s="92">
        <v>4754</v>
      </c>
      <c r="Q4222" s="92">
        <v>1523</v>
      </c>
      <c r="AS4222" s="92">
        <v>323</v>
      </c>
      <c r="AT4222" s="92">
        <v>108</v>
      </c>
      <c r="AU4222" s="92">
        <v>-382</v>
      </c>
      <c r="AV4222" s="92">
        <v>781</v>
      </c>
      <c r="AW4222" s="92">
        <v>0</v>
      </c>
      <c r="AX4222" s="92">
        <v>376</v>
      </c>
      <c r="AZ4222" s="92">
        <v>13</v>
      </c>
    </row>
    <row r="4223" spans="1:52">
      <c r="A4223" s="83" t="s">
        <v>72</v>
      </c>
      <c r="B4223" s="84">
        <v>42362.208333333336</v>
      </c>
      <c r="C4223" s="85">
        <v>42361</v>
      </c>
      <c r="D4223" s="83">
        <v>22</v>
      </c>
      <c r="E4223" s="84">
        <v>42361.916666666664</v>
      </c>
      <c r="F4223" s="86" t="s">
        <v>443</v>
      </c>
      <c r="G4223" s="87" t="s">
        <v>444</v>
      </c>
      <c r="H4223" s="92">
        <v>3277</v>
      </c>
      <c r="I4223" s="92">
        <v>3209</v>
      </c>
      <c r="J4223" s="92">
        <v>4540</v>
      </c>
      <c r="K4223" s="92">
        <v>1385</v>
      </c>
      <c r="O4223" s="92">
        <v>3209</v>
      </c>
      <c r="P4223" s="92">
        <v>4540</v>
      </c>
      <c r="Q4223" s="92">
        <v>1385</v>
      </c>
      <c r="AS4223" s="92">
        <v>332</v>
      </c>
      <c r="AT4223" s="92">
        <v>107</v>
      </c>
      <c r="AU4223" s="92">
        <v>-389</v>
      </c>
      <c r="AV4223" s="92">
        <v>661</v>
      </c>
      <c r="AW4223" s="92">
        <v>0</v>
      </c>
      <c r="AX4223" s="92">
        <v>375</v>
      </c>
      <c r="AZ4223" s="92">
        <v>-7</v>
      </c>
    </row>
    <row r="4224" spans="1:52">
      <c r="A4224" s="83" t="s">
        <v>72</v>
      </c>
      <c r="B4224" s="84">
        <v>42362.25</v>
      </c>
      <c r="C4224" s="85">
        <v>42361</v>
      </c>
      <c r="D4224" s="83">
        <v>23</v>
      </c>
      <c r="E4224" s="84">
        <v>42361.958333333336</v>
      </c>
      <c r="F4224" s="86" t="s">
        <v>443</v>
      </c>
      <c r="G4224" s="87" t="s">
        <v>444</v>
      </c>
      <c r="H4224" s="92">
        <v>3138</v>
      </c>
      <c r="I4224" s="92">
        <v>3071</v>
      </c>
      <c r="J4224" s="92">
        <v>4407</v>
      </c>
      <c r="K4224" s="92">
        <v>1394</v>
      </c>
      <c r="O4224" s="92">
        <v>3071</v>
      </c>
      <c r="P4224" s="92">
        <v>4407</v>
      </c>
      <c r="Q4224" s="92">
        <v>1394</v>
      </c>
      <c r="AS4224" s="92">
        <v>350</v>
      </c>
      <c r="AT4224" s="92">
        <v>96</v>
      </c>
      <c r="AU4224" s="92">
        <v>-382</v>
      </c>
      <c r="AV4224" s="92">
        <v>697</v>
      </c>
      <c r="AW4224" s="92">
        <v>-3</v>
      </c>
      <c r="AX4224" s="92">
        <v>347</v>
      </c>
      <c r="AZ4224" s="92">
        <v>-15</v>
      </c>
    </row>
    <row r="4225" spans="1:52">
      <c r="A4225" s="83" t="s">
        <v>72</v>
      </c>
      <c r="B4225" s="84">
        <v>42362.291666666664</v>
      </c>
      <c r="C4225" s="85">
        <v>42361</v>
      </c>
      <c r="D4225" s="83">
        <v>24</v>
      </c>
      <c r="E4225" s="84">
        <v>42362</v>
      </c>
      <c r="F4225" s="86" t="s">
        <v>443</v>
      </c>
      <c r="G4225" s="87" t="s">
        <v>444</v>
      </c>
      <c r="H4225" s="92">
        <v>3124</v>
      </c>
      <c r="I4225" s="92">
        <v>3097</v>
      </c>
      <c r="J4225" s="92">
        <v>4246</v>
      </c>
      <c r="K4225" s="92">
        <v>1412</v>
      </c>
      <c r="O4225" s="92">
        <v>3097</v>
      </c>
      <c r="P4225" s="92">
        <v>4246</v>
      </c>
      <c r="Q4225" s="92">
        <v>1412</v>
      </c>
      <c r="AS4225" s="92">
        <v>381</v>
      </c>
      <c r="AT4225" s="92">
        <v>165</v>
      </c>
      <c r="AU4225" s="92">
        <v>-318</v>
      </c>
      <c r="AV4225" s="92">
        <v>530</v>
      </c>
      <c r="AW4225" s="92">
        <v>-87</v>
      </c>
      <c r="AX4225" s="92">
        <v>347</v>
      </c>
      <c r="AZ4225" s="92">
        <v>13</v>
      </c>
    </row>
    <row r="4226" spans="1:52">
      <c r="A4226" s="83" t="s">
        <v>72</v>
      </c>
      <c r="B4226" s="84">
        <v>42362.333333333336</v>
      </c>
      <c r="C4226" s="85">
        <v>42362</v>
      </c>
      <c r="D4226" s="83">
        <v>1</v>
      </c>
      <c r="E4226" s="84">
        <v>42362.041666666664</v>
      </c>
      <c r="F4226" s="86" t="s">
        <v>443</v>
      </c>
      <c r="G4226" s="87" t="s">
        <v>444</v>
      </c>
      <c r="H4226" s="92">
        <v>2918</v>
      </c>
      <c r="I4226" s="92">
        <v>3016</v>
      </c>
      <c r="J4226" s="92">
        <v>3953</v>
      </c>
      <c r="K4226" s="92">
        <v>1229</v>
      </c>
      <c r="O4226" s="92">
        <v>3016</v>
      </c>
      <c r="P4226" s="92">
        <v>3953</v>
      </c>
      <c r="Q4226" s="92">
        <v>1229</v>
      </c>
      <c r="AS4226" s="92">
        <v>383</v>
      </c>
      <c r="AT4226" s="92">
        <v>39</v>
      </c>
      <c r="AU4226" s="92">
        <v>-314</v>
      </c>
      <c r="AV4226" s="92">
        <v>533</v>
      </c>
      <c r="AW4226" s="92">
        <v>-116</v>
      </c>
      <c r="AX4226" s="92">
        <v>343</v>
      </c>
      <c r="AZ4226" s="92">
        <v>-46</v>
      </c>
    </row>
    <row r="4227" spans="1:52">
      <c r="A4227" s="83" t="s">
        <v>72</v>
      </c>
      <c r="B4227" s="84">
        <v>42362.375</v>
      </c>
      <c r="C4227" s="85">
        <v>42362</v>
      </c>
      <c r="D4227" s="83">
        <v>2</v>
      </c>
      <c r="E4227" s="84">
        <v>42362.083333333336</v>
      </c>
      <c r="F4227" s="86" t="s">
        <v>443</v>
      </c>
      <c r="G4227" s="87" t="s">
        <v>444</v>
      </c>
      <c r="H4227" s="92">
        <v>2869</v>
      </c>
      <c r="I4227" s="92">
        <v>2961</v>
      </c>
      <c r="J4227" s="92">
        <v>3817</v>
      </c>
      <c r="K4227" s="92">
        <v>1095</v>
      </c>
      <c r="O4227" s="92">
        <v>2961</v>
      </c>
      <c r="P4227" s="92">
        <v>3817</v>
      </c>
      <c r="Q4227" s="92">
        <v>1095</v>
      </c>
      <c r="AS4227" s="92">
        <v>333</v>
      </c>
      <c r="AT4227" s="92">
        <v>-11</v>
      </c>
      <c r="AU4227" s="92">
        <v>-353</v>
      </c>
      <c r="AV4227" s="92">
        <v>557</v>
      </c>
      <c r="AW4227" s="92">
        <v>-61</v>
      </c>
      <c r="AX4227" s="92">
        <v>328</v>
      </c>
      <c r="AZ4227" s="92">
        <v>-54</v>
      </c>
    </row>
    <row r="4228" spans="1:52">
      <c r="A4228" s="83" t="s">
        <v>72</v>
      </c>
      <c r="B4228" s="84">
        <v>42362.416666666664</v>
      </c>
      <c r="C4228" s="85">
        <v>42362</v>
      </c>
      <c r="D4228" s="83">
        <v>3</v>
      </c>
      <c r="E4228" s="84">
        <v>42362.125</v>
      </c>
      <c r="F4228" s="86" t="s">
        <v>443</v>
      </c>
      <c r="G4228" s="87" t="s">
        <v>444</v>
      </c>
      <c r="H4228" s="92">
        <v>2829</v>
      </c>
      <c r="I4228" s="92">
        <v>2938</v>
      </c>
      <c r="J4228" s="92">
        <v>3844</v>
      </c>
      <c r="K4228" s="92">
        <v>1147</v>
      </c>
      <c r="O4228" s="92">
        <v>2938</v>
      </c>
      <c r="P4228" s="92">
        <v>3844</v>
      </c>
      <c r="Q4228" s="92">
        <v>1147</v>
      </c>
      <c r="AS4228" s="92">
        <v>297</v>
      </c>
      <c r="AT4228" s="92">
        <v>73</v>
      </c>
      <c r="AU4228" s="92">
        <v>-329</v>
      </c>
      <c r="AV4228" s="92">
        <v>554</v>
      </c>
      <c r="AW4228" s="92">
        <v>-66</v>
      </c>
      <c r="AX4228" s="92">
        <v>307</v>
      </c>
      <c r="AZ4228" s="92">
        <v>-48</v>
      </c>
    </row>
    <row r="4229" spans="1:52">
      <c r="A4229" s="83" t="s">
        <v>72</v>
      </c>
      <c r="B4229" s="84">
        <v>42362.458333333336</v>
      </c>
      <c r="C4229" s="85">
        <v>42362</v>
      </c>
      <c r="D4229" s="83">
        <v>4</v>
      </c>
      <c r="E4229" s="84">
        <v>42362.166666666664</v>
      </c>
      <c r="F4229" s="86" t="s">
        <v>443</v>
      </c>
      <c r="G4229" s="87" t="s">
        <v>444</v>
      </c>
      <c r="H4229" s="92">
        <v>2828</v>
      </c>
      <c r="I4229" s="92">
        <v>2947</v>
      </c>
      <c r="J4229" s="92">
        <v>3885</v>
      </c>
      <c r="K4229" s="92">
        <v>1190</v>
      </c>
      <c r="O4229" s="92">
        <v>2947</v>
      </c>
      <c r="P4229" s="92">
        <v>3885</v>
      </c>
      <c r="Q4229" s="92">
        <v>1190</v>
      </c>
      <c r="AS4229" s="92">
        <v>298</v>
      </c>
      <c r="AT4229" s="92">
        <v>111</v>
      </c>
      <c r="AU4229" s="92">
        <v>-280</v>
      </c>
      <c r="AV4229" s="92">
        <v>535</v>
      </c>
      <c r="AW4229" s="92">
        <v>-74</v>
      </c>
      <c r="AX4229" s="92">
        <v>285</v>
      </c>
      <c r="AZ4229" s="92">
        <v>-53</v>
      </c>
    </row>
    <row r="4230" spans="1:52">
      <c r="A4230" s="83" t="s">
        <v>72</v>
      </c>
      <c r="B4230" s="84">
        <v>42362.5</v>
      </c>
      <c r="C4230" s="85">
        <v>42362</v>
      </c>
      <c r="D4230" s="83">
        <v>5</v>
      </c>
      <c r="E4230" s="84">
        <v>42362.208333333336</v>
      </c>
      <c r="F4230" s="86" t="s">
        <v>443</v>
      </c>
      <c r="G4230" s="87" t="s">
        <v>444</v>
      </c>
      <c r="H4230" s="92">
        <v>2856</v>
      </c>
      <c r="I4230" s="92">
        <v>2994</v>
      </c>
      <c r="J4230" s="92">
        <v>4007</v>
      </c>
      <c r="K4230" s="92">
        <v>1189</v>
      </c>
      <c r="O4230" s="92">
        <v>2994</v>
      </c>
      <c r="P4230" s="92">
        <v>4007</v>
      </c>
      <c r="Q4230" s="92">
        <v>1189</v>
      </c>
      <c r="AS4230" s="92">
        <v>269</v>
      </c>
      <c r="AT4230" s="92">
        <v>56</v>
      </c>
      <c r="AU4230" s="92">
        <v>-298</v>
      </c>
      <c r="AV4230" s="92">
        <v>645</v>
      </c>
      <c r="AW4230" s="92">
        <v>-2</v>
      </c>
      <c r="AX4230" s="92">
        <v>306</v>
      </c>
      <c r="AZ4230" s="92">
        <v>-80</v>
      </c>
    </row>
    <row r="4231" spans="1:52">
      <c r="A4231" s="83" t="s">
        <v>72</v>
      </c>
      <c r="B4231" s="84">
        <v>42362.541666666664</v>
      </c>
      <c r="C4231" s="85">
        <v>42362</v>
      </c>
      <c r="D4231" s="83">
        <v>6</v>
      </c>
      <c r="E4231" s="84">
        <v>42362.25</v>
      </c>
      <c r="F4231" s="86" t="s">
        <v>443</v>
      </c>
      <c r="G4231" s="87" t="s">
        <v>444</v>
      </c>
      <c r="H4231" s="92">
        <v>2931</v>
      </c>
      <c r="I4231" s="92">
        <v>3079</v>
      </c>
      <c r="J4231" s="92">
        <v>4179</v>
      </c>
      <c r="K4231" s="92">
        <v>1275</v>
      </c>
      <c r="O4231" s="92">
        <v>3079</v>
      </c>
      <c r="P4231" s="92">
        <v>4179</v>
      </c>
      <c r="Q4231" s="92">
        <v>1275</v>
      </c>
      <c r="AS4231" s="92">
        <v>263</v>
      </c>
      <c r="AT4231" s="92">
        <v>77</v>
      </c>
      <c r="AU4231" s="92">
        <v>-299</v>
      </c>
      <c r="AV4231" s="92">
        <v>669</v>
      </c>
      <c r="AW4231" s="92">
        <v>0</v>
      </c>
      <c r="AX4231" s="92">
        <v>337</v>
      </c>
      <c r="AZ4231" s="92">
        <v>-72</v>
      </c>
    </row>
    <row r="4232" spans="1:52">
      <c r="A4232" s="83" t="s">
        <v>72</v>
      </c>
      <c r="B4232" s="84">
        <v>42362.583333333336</v>
      </c>
      <c r="C4232" s="85">
        <v>42362</v>
      </c>
      <c r="D4232" s="83">
        <v>7</v>
      </c>
      <c r="E4232" s="84">
        <v>42362.291666666664</v>
      </c>
      <c r="F4232" s="86" t="s">
        <v>443</v>
      </c>
      <c r="G4232" s="87" t="s">
        <v>444</v>
      </c>
      <c r="H4232" s="92">
        <v>2945</v>
      </c>
      <c r="I4232" s="92">
        <v>3049</v>
      </c>
      <c r="J4232" s="92">
        <v>4422</v>
      </c>
      <c r="K4232" s="92">
        <v>1428</v>
      </c>
      <c r="O4232" s="92">
        <v>3049</v>
      </c>
      <c r="P4232" s="92">
        <v>4422</v>
      </c>
      <c r="Q4232" s="92">
        <v>1428</v>
      </c>
      <c r="AS4232" s="92">
        <v>278</v>
      </c>
      <c r="AT4232" s="92">
        <v>71</v>
      </c>
      <c r="AU4232" s="92">
        <v>-309</v>
      </c>
      <c r="AV4232" s="92">
        <v>690</v>
      </c>
      <c r="AW4232" s="92">
        <v>0</v>
      </c>
      <c r="AX4232" s="92">
        <v>415</v>
      </c>
      <c r="AZ4232" s="92">
        <v>-17</v>
      </c>
    </row>
    <row r="4233" spans="1:52">
      <c r="A4233" s="83" t="s">
        <v>72</v>
      </c>
      <c r="B4233" s="84">
        <v>42362.625</v>
      </c>
      <c r="C4233" s="85">
        <v>42362</v>
      </c>
      <c r="D4233" s="83">
        <v>8</v>
      </c>
      <c r="E4233" s="84">
        <v>42362.333333333336</v>
      </c>
      <c r="F4233" s="86" t="s">
        <v>443</v>
      </c>
      <c r="G4233" s="87" t="s">
        <v>444</v>
      </c>
      <c r="H4233" s="92">
        <v>2995</v>
      </c>
      <c r="I4233" s="92">
        <v>3109</v>
      </c>
      <c r="J4233" s="92">
        <v>4387</v>
      </c>
      <c r="K4233" s="92">
        <v>1335</v>
      </c>
      <c r="O4233" s="92">
        <v>3109</v>
      </c>
      <c r="P4233" s="92">
        <v>4387</v>
      </c>
      <c r="Q4233" s="92">
        <v>1335</v>
      </c>
      <c r="AS4233" s="92">
        <v>245</v>
      </c>
      <c r="AT4233" s="92">
        <v>75</v>
      </c>
      <c r="AU4233" s="92">
        <v>-351</v>
      </c>
      <c r="AV4233" s="92">
        <v>626</v>
      </c>
      <c r="AW4233" s="92">
        <v>0</v>
      </c>
      <c r="AX4233" s="92">
        <v>431</v>
      </c>
      <c r="AZ4233" s="92">
        <v>10</v>
      </c>
    </row>
    <row r="4234" spans="1:52">
      <c r="A4234" s="83" t="s">
        <v>72</v>
      </c>
      <c r="B4234" s="84">
        <v>42362.666666666664</v>
      </c>
      <c r="C4234" s="85">
        <v>42362</v>
      </c>
      <c r="D4234" s="83">
        <v>9</v>
      </c>
      <c r="E4234" s="84">
        <v>42362.375</v>
      </c>
      <c r="F4234" s="86" t="s">
        <v>443</v>
      </c>
      <c r="G4234" s="87" t="s">
        <v>444</v>
      </c>
      <c r="H4234" s="92">
        <v>3064</v>
      </c>
      <c r="I4234" s="92">
        <v>3164</v>
      </c>
      <c r="J4234" s="92">
        <v>4541</v>
      </c>
      <c r="K4234" s="92">
        <v>1433</v>
      </c>
      <c r="O4234" s="92">
        <v>3164</v>
      </c>
      <c r="P4234" s="92">
        <v>4541</v>
      </c>
      <c r="Q4234" s="92">
        <v>1433</v>
      </c>
      <c r="AS4234" s="92">
        <v>242</v>
      </c>
      <c r="AT4234" s="92">
        <v>58</v>
      </c>
      <c r="AU4234" s="92">
        <v>-322</v>
      </c>
      <c r="AV4234" s="92">
        <v>736</v>
      </c>
      <c r="AW4234" s="92">
        <v>0</v>
      </c>
      <c r="AX4234" s="92">
        <v>434</v>
      </c>
      <c r="AZ4234" s="92">
        <v>-13</v>
      </c>
    </row>
    <row r="4235" spans="1:52">
      <c r="A4235" s="83" t="s">
        <v>72</v>
      </c>
      <c r="B4235" s="84">
        <v>42362.708333333336</v>
      </c>
      <c r="C4235" s="85">
        <v>42362</v>
      </c>
      <c r="D4235" s="83">
        <v>10</v>
      </c>
      <c r="E4235" s="84">
        <v>42362.416666666664</v>
      </c>
      <c r="F4235" s="86" t="s">
        <v>443</v>
      </c>
      <c r="G4235" s="87" t="s">
        <v>444</v>
      </c>
      <c r="H4235" s="92">
        <v>3079</v>
      </c>
      <c r="I4235" s="92">
        <v>3146</v>
      </c>
      <c r="J4235" s="92">
        <v>4558</v>
      </c>
      <c r="K4235" s="92">
        <v>1467</v>
      </c>
      <c r="O4235" s="92">
        <v>3146</v>
      </c>
      <c r="P4235" s="92">
        <v>4558</v>
      </c>
      <c r="Q4235" s="92">
        <v>1467</v>
      </c>
      <c r="AS4235" s="92">
        <v>228</v>
      </c>
      <c r="AT4235" s="92">
        <v>164</v>
      </c>
      <c r="AU4235" s="92">
        <v>-307</v>
      </c>
      <c r="AV4235" s="92">
        <v>668</v>
      </c>
      <c r="AW4235" s="92">
        <v>0</v>
      </c>
      <c r="AX4235" s="92">
        <v>435</v>
      </c>
      <c r="AZ4235" s="92">
        <v>-17</v>
      </c>
    </row>
    <row r="4236" spans="1:52">
      <c r="A4236" s="83" t="s">
        <v>72</v>
      </c>
      <c r="B4236" s="84">
        <v>42362.75</v>
      </c>
      <c r="C4236" s="85">
        <v>42362</v>
      </c>
      <c r="D4236" s="83">
        <v>11</v>
      </c>
      <c r="E4236" s="84">
        <v>42362.458333333336</v>
      </c>
      <c r="F4236" s="86" t="s">
        <v>443</v>
      </c>
      <c r="G4236" s="87" t="s">
        <v>444</v>
      </c>
      <c r="H4236" s="92">
        <v>3047</v>
      </c>
      <c r="I4236" s="92">
        <v>3122</v>
      </c>
      <c r="J4236" s="92">
        <v>4638</v>
      </c>
      <c r="K4236" s="92">
        <v>1570</v>
      </c>
      <c r="O4236" s="92">
        <v>3122</v>
      </c>
      <c r="P4236" s="92">
        <v>4638</v>
      </c>
      <c r="Q4236" s="92">
        <v>1570</v>
      </c>
      <c r="AS4236" s="92">
        <v>202</v>
      </c>
      <c r="AT4236" s="92">
        <v>182</v>
      </c>
      <c r="AU4236" s="92">
        <v>-351</v>
      </c>
      <c r="AV4236" s="92">
        <v>829</v>
      </c>
      <c r="AW4236" s="92">
        <v>0</v>
      </c>
      <c r="AX4236" s="92">
        <v>418</v>
      </c>
      <c r="AZ4236" s="92">
        <v>-5</v>
      </c>
    </row>
    <row r="4237" spans="1:52">
      <c r="A4237" s="83" t="s">
        <v>72</v>
      </c>
      <c r="B4237" s="84">
        <v>42362.791666666664</v>
      </c>
      <c r="C4237" s="85">
        <v>42362</v>
      </c>
      <c r="D4237" s="83">
        <v>12</v>
      </c>
      <c r="E4237" s="84">
        <v>42362.5</v>
      </c>
      <c r="F4237" s="86" t="s">
        <v>443</v>
      </c>
      <c r="G4237" s="87" t="s">
        <v>444</v>
      </c>
      <c r="H4237" s="92">
        <v>3028</v>
      </c>
      <c r="I4237" s="92">
        <v>3084</v>
      </c>
      <c r="J4237" s="92">
        <v>4544</v>
      </c>
      <c r="K4237" s="92">
        <v>1515</v>
      </c>
      <c r="O4237" s="92">
        <v>3084</v>
      </c>
      <c r="P4237" s="92">
        <v>4544</v>
      </c>
      <c r="Q4237" s="92">
        <v>1515</v>
      </c>
      <c r="AS4237" s="92">
        <v>197</v>
      </c>
      <c r="AT4237" s="92">
        <v>90</v>
      </c>
      <c r="AU4237" s="92">
        <v>-341</v>
      </c>
      <c r="AV4237" s="92">
        <v>843</v>
      </c>
      <c r="AW4237" s="92">
        <v>0</v>
      </c>
      <c r="AX4237" s="92">
        <v>433</v>
      </c>
      <c r="AZ4237" s="92">
        <v>0</v>
      </c>
    </row>
    <row r="4238" spans="1:52">
      <c r="A4238" s="83" t="s">
        <v>72</v>
      </c>
      <c r="B4238" s="84">
        <v>42362.833333333336</v>
      </c>
      <c r="C4238" s="85">
        <v>42362</v>
      </c>
      <c r="D4238" s="83">
        <v>13</v>
      </c>
      <c r="E4238" s="84">
        <v>42362.541666666664</v>
      </c>
      <c r="F4238" s="86" t="s">
        <v>443</v>
      </c>
      <c r="G4238" s="87" t="s">
        <v>444</v>
      </c>
      <c r="H4238" s="92">
        <v>2970</v>
      </c>
      <c r="I4238" s="92">
        <v>3018</v>
      </c>
      <c r="J4238" s="92">
        <v>4457</v>
      </c>
      <c r="K4238" s="92">
        <v>1496</v>
      </c>
      <c r="O4238" s="92">
        <v>3018</v>
      </c>
      <c r="P4238" s="92">
        <v>4457</v>
      </c>
      <c r="Q4238" s="92">
        <v>1496</v>
      </c>
      <c r="AS4238" s="92">
        <v>202</v>
      </c>
      <c r="AT4238" s="92">
        <v>48</v>
      </c>
      <c r="AU4238" s="92">
        <v>-337</v>
      </c>
      <c r="AV4238" s="92">
        <v>863</v>
      </c>
      <c r="AW4238" s="92">
        <v>0</v>
      </c>
      <c r="AX4238" s="92">
        <v>433</v>
      </c>
      <c r="AZ4238" s="92">
        <v>-4</v>
      </c>
    </row>
    <row r="4239" spans="1:52">
      <c r="A4239" s="83" t="s">
        <v>72</v>
      </c>
      <c r="B4239" s="84">
        <v>42362.875</v>
      </c>
      <c r="C4239" s="85">
        <v>42362</v>
      </c>
      <c r="D4239" s="83">
        <v>14</v>
      </c>
      <c r="E4239" s="84">
        <v>42362.583333333336</v>
      </c>
      <c r="F4239" s="86" t="s">
        <v>443</v>
      </c>
      <c r="G4239" s="87" t="s">
        <v>444</v>
      </c>
      <c r="H4239" s="92">
        <v>2933</v>
      </c>
      <c r="I4239" s="92">
        <v>2975</v>
      </c>
      <c r="J4239" s="92">
        <v>4341</v>
      </c>
      <c r="K4239" s="92">
        <v>1420</v>
      </c>
      <c r="O4239" s="92">
        <v>2975</v>
      </c>
      <c r="P4239" s="92">
        <v>4341</v>
      </c>
      <c r="Q4239" s="92">
        <v>1420</v>
      </c>
      <c r="AS4239" s="92">
        <v>209</v>
      </c>
      <c r="AT4239" s="92">
        <v>-21</v>
      </c>
      <c r="AU4239" s="92">
        <v>-367</v>
      </c>
      <c r="AV4239" s="92">
        <v>863</v>
      </c>
      <c r="AW4239" s="92">
        <v>0</v>
      </c>
      <c r="AX4239" s="92">
        <v>447</v>
      </c>
      <c r="AZ4239" s="92">
        <v>-1</v>
      </c>
    </row>
    <row r="4240" spans="1:52">
      <c r="A4240" s="83" t="s">
        <v>72</v>
      </c>
      <c r="B4240" s="84">
        <v>42362.916666666664</v>
      </c>
      <c r="C4240" s="85">
        <v>42362</v>
      </c>
      <c r="D4240" s="83">
        <v>15</v>
      </c>
      <c r="E4240" s="84">
        <v>42362.625</v>
      </c>
      <c r="F4240" s="86" t="s">
        <v>443</v>
      </c>
      <c r="G4240" s="87" t="s">
        <v>444</v>
      </c>
      <c r="H4240" s="92">
        <v>2922</v>
      </c>
      <c r="I4240" s="92">
        <v>2967</v>
      </c>
      <c r="J4240" s="92">
        <v>4259</v>
      </c>
      <c r="K4240" s="92">
        <v>1348</v>
      </c>
      <c r="O4240" s="92">
        <v>2967</v>
      </c>
      <c r="P4240" s="92">
        <v>4259</v>
      </c>
      <c r="Q4240" s="92">
        <v>1348</v>
      </c>
      <c r="AS4240" s="92">
        <v>184</v>
      </c>
      <c r="AT4240" s="92">
        <v>-26</v>
      </c>
      <c r="AU4240" s="92">
        <v>-379</v>
      </c>
      <c r="AV4240" s="92">
        <v>837</v>
      </c>
      <c r="AW4240" s="92">
        <v>0</v>
      </c>
      <c r="AX4240" s="92">
        <v>451</v>
      </c>
      <c r="AZ4240" s="92">
        <v>-7</v>
      </c>
    </row>
    <row r="4241" spans="1:52">
      <c r="A4241" s="83" t="s">
        <v>72</v>
      </c>
      <c r="B4241" s="84">
        <v>42362.958333333336</v>
      </c>
      <c r="C4241" s="85">
        <v>42362</v>
      </c>
      <c r="D4241" s="83">
        <v>16</v>
      </c>
      <c r="E4241" s="84">
        <v>42362.666666666664</v>
      </c>
      <c r="F4241" s="86" t="s">
        <v>443</v>
      </c>
      <c r="G4241" s="87" t="s">
        <v>444</v>
      </c>
      <c r="H4241" s="92">
        <v>2948</v>
      </c>
      <c r="I4241" s="92">
        <v>3026</v>
      </c>
      <c r="J4241" s="92">
        <v>4368</v>
      </c>
      <c r="K4241" s="92">
        <v>1400</v>
      </c>
      <c r="O4241" s="92">
        <v>3026</v>
      </c>
      <c r="P4241" s="92">
        <v>4368</v>
      </c>
      <c r="Q4241" s="92">
        <v>1400</v>
      </c>
      <c r="AS4241" s="92">
        <v>201</v>
      </c>
      <c r="AT4241" s="92">
        <v>19</v>
      </c>
      <c r="AU4241" s="92">
        <v>-362</v>
      </c>
      <c r="AV4241" s="92">
        <v>792</v>
      </c>
      <c r="AW4241" s="92">
        <v>0</v>
      </c>
      <c r="AX4241" s="92">
        <v>459</v>
      </c>
      <c r="AZ4241" s="92">
        <v>2</v>
      </c>
    </row>
    <row r="4242" spans="1:52">
      <c r="A4242" s="83" t="s">
        <v>72</v>
      </c>
      <c r="B4242" s="84">
        <v>42363</v>
      </c>
      <c r="C4242" s="85">
        <v>42362</v>
      </c>
      <c r="D4242" s="83">
        <v>17</v>
      </c>
      <c r="E4242" s="84">
        <v>42362.708333333336</v>
      </c>
      <c r="F4242" s="86" t="s">
        <v>443</v>
      </c>
      <c r="G4242" s="87" t="s">
        <v>444</v>
      </c>
      <c r="H4242" s="92">
        <v>3057</v>
      </c>
      <c r="I4242" s="92">
        <v>3132</v>
      </c>
      <c r="J4242" s="92">
        <v>4657</v>
      </c>
      <c r="K4242" s="92">
        <v>1582</v>
      </c>
      <c r="O4242" s="92">
        <v>3132</v>
      </c>
      <c r="P4242" s="92">
        <v>4657</v>
      </c>
      <c r="Q4242" s="92">
        <v>1582</v>
      </c>
      <c r="AS4242" s="92">
        <v>180</v>
      </c>
      <c r="AT4242" s="92">
        <v>107</v>
      </c>
      <c r="AU4242" s="92">
        <v>-331</v>
      </c>
      <c r="AV4242" s="92">
        <v>858</v>
      </c>
      <c r="AW4242" s="92">
        <v>0</v>
      </c>
      <c r="AX4242" s="92">
        <v>491</v>
      </c>
      <c r="AZ4242" s="92">
        <v>-17</v>
      </c>
    </row>
    <row r="4243" spans="1:52">
      <c r="A4243" s="83" t="s">
        <v>72</v>
      </c>
      <c r="B4243" s="84">
        <v>42363.041666666664</v>
      </c>
      <c r="C4243" s="85">
        <v>42362</v>
      </c>
      <c r="D4243" s="83">
        <v>18</v>
      </c>
      <c r="E4243" s="84">
        <v>42362.75</v>
      </c>
      <c r="F4243" s="86" t="s">
        <v>443</v>
      </c>
      <c r="G4243" s="87" t="s">
        <v>444</v>
      </c>
      <c r="H4243" s="92">
        <v>3176</v>
      </c>
      <c r="I4243" s="92">
        <v>3288</v>
      </c>
      <c r="J4243" s="92">
        <v>4882</v>
      </c>
      <c r="K4243" s="92">
        <v>1650</v>
      </c>
      <c r="O4243" s="92">
        <v>3288</v>
      </c>
      <c r="P4243" s="92">
        <v>4882</v>
      </c>
      <c r="Q4243" s="92">
        <v>1650</v>
      </c>
      <c r="AS4243" s="92">
        <v>177</v>
      </c>
      <c r="AT4243" s="92">
        <v>85</v>
      </c>
      <c r="AU4243" s="92">
        <v>-348</v>
      </c>
      <c r="AV4243" s="92">
        <v>978</v>
      </c>
      <c r="AW4243" s="92">
        <v>-1</v>
      </c>
      <c r="AX4243" s="92">
        <v>512</v>
      </c>
      <c r="AZ4243" s="92">
        <v>-52</v>
      </c>
    </row>
    <row r="4244" spans="1:52">
      <c r="A4244" s="83" t="s">
        <v>72</v>
      </c>
      <c r="B4244" s="84">
        <v>42363.083333333336</v>
      </c>
      <c r="C4244" s="85">
        <v>42362</v>
      </c>
      <c r="D4244" s="83">
        <v>19</v>
      </c>
      <c r="E4244" s="84">
        <v>42362.791666666664</v>
      </c>
      <c r="F4244" s="86" t="s">
        <v>443</v>
      </c>
      <c r="G4244" s="87" t="s">
        <v>444</v>
      </c>
      <c r="H4244" s="92">
        <v>3124</v>
      </c>
      <c r="I4244" s="92">
        <v>3235</v>
      </c>
      <c r="J4244" s="92">
        <v>4831</v>
      </c>
      <c r="K4244" s="92">
        <v>1677</v>
      </c>
      <c r="O4244" s="92">
        <v>3235</v>
      </c>
      <c r="P4244" s="92">
        <v>4831</v>
      </c>
      <c r="Q4244" s="92">
        <v>1677</v>
      </c>
      <c r="AS4244" s="92">
        <v>181</v>
      </c>
      <c r="AT4244" s="92">
        <v>195</v>
      </c>
      <c r="AU4244" s="92">
        <v>-326</v>
      </c>
      <c r="AV4244" s="92">
        <v>864</v>
      </c>
      <c r="AW4244" s="92">
        <v>-14</v>
      </c>
      <c r="AX4244" s="92">
        <v>513</v>
      </c>
      <c r="AZ4244" s="92">
        <v>-48</v>
      </c>
    </row>
    <row r="4245" spans="1:52">
      <c r="A4245" s="83" t="s">
        <v>72</v>
      </c>
      <c r="B4245" s="84">
        <v>42363.125</v>
      </c>
      <c r="C4245" s="85">
        <v>42362</v>
      </c>
      <c r="D4245" s="83">
        <v>20</v>
      </c>
      <c r="E4245" s="84">
        <v>42362.833333333336</v>
      </c>
      <c r="F4245" s="86" t="s">
        <v>443</v>
      </c>
      <c r="G4245" s="87" t="s">
        <v>444</v>
      </c>
      <c r="H4245" s="92">
        <v>3082</v>
      </c>
      <c r="I4245" s="92">
        <v>3220</v>
      </c>
      <c r="J4245" s="92">
        <v>4811</v>
      </c>
      <c r="K4245" s="92">
        <v>1676</v>
      </c>
      <c r="O4245" s="92">
        <v>3220</v>
      </c>
      <c r="P4245" s="92">
        <v>4811</v>
      </c>
      <c r="Q4245" s="92">
        <v>1676</v>
      </c>
      <c r="AS4245" s="92">
        <v>199</v>
      </c>
      <c r="AT4245" s="92">
        <v>299</v>
      </c>
      <c r="AU4245" s="92">
        <v>-313</v>
      </c>
      <c r="AV4245" s="92">
        <v>774</v>
      </c>
      <c r="AW4245" s="92">
        <v>-14</v>
      </c>
      <c r="AX4245" s="92">
        <v>462</v>
      </c>
      <c r="AZ4245" s="92">
        <v>-44</v>
      </c>
    </row>
    <row r="4246" spans="1:52">
      <c r="A4246" s="83" t="s">
        <v>72</v>
      </c>
      <c r="B4246" s="84">
        <v>42363.166666666664</v>
      </c>
      <c r="C4246" s="85">
        <v>42362</v>
      </c>
      <c r="D4246" s="83">
        <v>21</v>
      </c>
      <c r="E4246" s="84">
        <v>42362.875</v>
      </c>
      <c r="F4246" s="86" t="s">
        <v>443</v>
      </c>
      <c r="G4246" s="87" t="s">
        <v>444</v>
      </c>
      <c r="H4246" s="92">
        <v>3061</v>
      </c>
      <c r="I4246" s="92">
        <v>3193</v>
      </c>
      <c r="J4246" s="92">
        <v>4773</v>
      </c>
      <c r="K4246" s="92">
        <v>1666</v>
      </c>
      <c r="O4246" s="92">
        <v>3193</v>
      </c>
      <c r="P4246" s="92">
        <v>4773</v>
      </c>
      <c r="Q4246" s="92">
        <v>1666</v>
      </c>
      <c r="AS4246" s="92">
        <v>175</v>
      </c>
      <c r="AT4246" s="92">
        <v>282</v>
      </c>
      <c r="AU4246" s="92">
        <v>-304</v>
      </c>
      <c r="AV4246" s="92">
        <v>832</v>
      </c>
      <c r="AW4246" s="92">
        <v>-14</v>
      </c>
      <c r="AX4246" s="92">
        <v>434</v>
      </c>
      <c r="AZ4246" s="92">
        <v>-54</v>
      </c>
    </row>
    <row r="4247" spans="1:52">
      <c r="A4247" s="83" t="s">
        <v>72</v>
      </c>
      <c r="B4247" s="84">
        <v>42363.208333333336</v>
      </c>
      <c r="C4247" s="85">
        <v>42362</v>
      </c>
      <c r="D4247" s="83">
        <v>22</v>
      </c>
      <c r="E4247" s="84">
        <v>42362.916666666664</v>
      </c>
      <c r="F4247" s="86" t="s">
        <v>443</v>
      </c>
      <c r="G4247" s="87" t="s">
        <v>444</v>
      </c>
      <c r="H4247" s="92">
        <v>2984</v>
      </c>
      <c r="I4247" s="92">
        <v>3154</v>
      </c>
      <c r="J4247" s="92">
        <v>4613</v>
      </c>
      <c r="K4247" s="92">
        <v>1534</v>
      </c>
      <c r="O4247" s="92">
        <v>3154</v>
      </c>
      <c r="P4247" s="92">
        <v>4613</v>
      </c>
      <c r="Q4247" s="92">
        <v>1534</v>
      </c>
      <c r="AS4247" s="92">
        <v>202</v>
      </c>
      <c r="AT4247" s="92">
        <v>130</v>
      </c>
      <c r="AU4247" s="92">
        <v>-309</v>
      </c>
      <c r="AV4247" s="92">
        <v>827</v>
      </c>
      <c r="AW4247" s="92">
        <v>-2</v>
      </c>
      <c r="AX4247" s="92">
        <v>417</v>
      </c>
      <c r="AZ4247" s="92">
        <v>-38</v>
      </c>
    </row>
    <row r="4248" spans="1:52">
      <c r="A4248" s="83" t="s">
        <v>72</v>
      </c>
      <c r="B4248" s="84">
        <v>42363.25</v>
      </c>
      <c r="C4248" s="85">
        <v>42362</v>
      </c>
      <c r="D4248" s="83">
        <v>23</v>
      </c>
      <c r="E4248" s="84">
        <v>42362.958333333336</v>
      </c>
      <c r="F4248" s="86" t="s">
        <v>443</v>
      </c>
      <c r="G4248" s="87" t="s">
        <v>444</v>
      </c>
      <c r="H4248" s="92">
        <v>2908</v>
      </c>
      <c r="I4248" s="92">
        <v>3051</v>
      </c>
      <c r="J4248" s="92">
        <v>4362</v>
      </c>
      <c r="K4248" s="92">
        <v>1398</v>
      </c>
      <c r="O4248" s="92">
        <v>3051</v>
      </c>
      <c r="P4248" s="92">
        <v>4362</v>
      </c>
      <c r="Q4248" s="92">
        <v>1398</v>
      </c>
      <c r="AS4248" s="92">
        <v>197</v>
      </c>
      <c r="AT4248" s="92">
        <v>163</v>
      </c>
      <c r="AU4248" s="92">
        <v>-350</v>
      </c>
      <c r="AV4248" s="92">
        <v>747</v>
      </c>
      <c r="AW4248" s="92">
        <v>-14</v>
      </c>
      <c r="AX4248" s="92">
        <v>378</v>
      </c>
      <c r="AZ4248" s="92">
        <v>-35</v>
      </c>
    </row>
    <row r="4249" spans="1:52">
      <c r="A4249" s="83" t="s">
        <v>72</v>
      </c>
      <c r="B4249" s="84">
        <v>42363.291666666664</v>
      </c>
      <c r="C4249" s="85">
        <v>42362</v>
      </c>
      <c r="D4249" s="83">
        <v>24</v>
      </c>
      <c r="E4249" s="84">
        <v>42363</v>
      </c>
      <c r="F4249" s="86" t="s">
        <v>443</v>
      </c>
      <c r="G4249" s="87" t="s">
        <v>444</v>
      </c>
      <c r="H4249" s="92">
        <v>2962</v>
      </c>
      <c r="I4249" s="92">
        <v>3071</v>
      </c>
      <c r="J4249" s="92">
        <v>4271</v>
      </c>
      <c r="K4249" s="92">
        <v>1402</v>
      </c>
      <c r="O4249" s="92">
        <v>3071</v>
      </c>
      <c r="P4249" s="92">
        <v>4271</v>
      </c>
      <c r="Q4249" s="92">
        <v>1402</v>
      </c>
      <c r="AS4249" s="92">
        <v>231</v>
      </c>
      <c r="AT4249" s="92">
        <v>216</v>
      </c>
      <c r="AU4249" s="92">
        <v>-358</v>
      </c>
      <c r="AV4249" s="92">
        <v>675</v>
      </c>
      <c r="AW4249" s="92">
        <v>-22</v>
      </c>
      <c r="AX4249" s="92">
        <v>355</v>
      </c>
      <c r="AZ4249" s="92">
        <v>-12</v>
      </c>
    </row>
    <row r="4250" spans="1:52">
      <c r="A4250" s="83" t="s">
        <v>72</v>
      </c>
      <c r="B4250" s="84">
        <v>42363.333333333336</v>
      </c>
      <c r="C4250" s="85">
        <v>42363</v>
      </c>
      <c r="D4250" s="83">
        <v>1</v>
      </c>
      <c r="E4250" s="84">
        <v>42363.041666666664</v>
      </c>
      <c r="F4250" s="86" t="s">
        <v>443</v>
      </c>
      <c r="G4250" s="87" t="s">
        <v>444</v>
      </c>
      <c r="H4250" s="92">
        <v>2891</v>
      </c>
      <c r="I4250" s="92">
        <v>2974</v>
      </c>
      <c r="J4250" s="92">
        <v>4137</v>
      </c>
      <c r="K4250" s="92">
        <v>1343</v>
      </c>
      <c r="O4250" s="92">
        <v>2974</v>
      </c>
      <c r="P4250" s="92">
        <v>4137</v>
      </c>
      <c r="Q4250" s="92">
        <v>1343</v>
      </c>
      <c r="AS4250" s="92">
        <v>214</v>
      </c>
      <c r="AT4250" s="92">
        <v>217</v>
      </c>
      <c r="AU4250" s="92">
        <v>-350</v>
      </c>
      <c r="AV4250" s="92">
        <v>663</v>
      </c>
      <c r="AW4250" s="92">
        <v>-4</v>
      </c>
      <c r="AX4250" s="92">
        <v>331</v>
      </c>
      <c r="AZ4250" s="92">
        <v>-32</v>
      </c>
    </row>
    <row r="4251" spans="1:52">
      <c r="A4251" s="83" t="s">
        <v>72</v>
      </c>
      <c r="B4251" s="84">
        <v>42363.375</v>
      </c>
      <c r="C4251" s="85">
        <v>42363</v>
      </c>
      <c r="D4251" s="83">
        <v>2</v>
      </c>
      <c r="E4251" s="84">
        <v>42363.083333333336</v>
      </c>
      <c r="F4251" s="86" t="s">
        <v>443</v>
      </c>
      <c r="G4251" s="87" t="s">
        <v>444</v>
      </c>
      <c r="H4251" s="92">
        <v>2843</v>
      </c>
      <c r="I4251" s="92">
        <v>2924</v>
      </c>
      <c r="J4251" s="92">
        <v>4033</v>
      </c>
      <c r="K4251" s="92">
        <v>1316</v>
      </c>
      <c r="O4251" s="92">
        <v>2924</v>
      </c>
      <c r="P4251" s="92">
        <v>4033</v>
      </c>
      <c r="Q4251" s="92">
        <v>1316</v>
      </c>
      <c r="AS4251" s="92">
        <v>219</v>
      </c>
      <c r="AT4251" s="92">
        <v>168</v>
      </c>
      <c r="AU4251" s="92">
        <v>-400</v>
      </c>
      <c r="AV4251" s="92">
        <v>741</v>
      </c>
      <c r="AW4251" s="92">
        <v>-32</v>
      </c>
      <c r="AX4251" s="92">
        <v>340</v>
      </c>
      <c r="AZ4251" s="92">
        <v>-47</v>
      </c>
    </row>
    <row r="4252" spans="1:52">
      <c r="A4252" s="83" t="s">
        <v>72</v>
      </c>
      <c r="B4252" s="84">
        <v>42363.416666666664</v>
      </c>
      <c r="C4252" s="85">
        <v>42363</v>
      </c>
      <c r="D4252" s="83">
        <v>3</v>
      </c>
      <c r="E4252" s="84">
        <v>42363.125</v>
      </c>
      <c r="F4252" s="86" t="s">
        <v>443</v>
      </c>
      <c r="G4252" s="87" t="s">
        <v>444</v>
      </c>
      <c r="H4252" s="92">
        <v>2807</v>
      </c>
      <c r="I4252" s="92">
        <v>2890</v>
      </c>
      <c r="J4252" s="92">
        <v>3986</v>
      </c>
      <c r="K4252" s="92">
        <v>1272</v>
      </c>
      <c r="O4252" s="92">
        <v>2890</v>
      </c>
      <c r="P4252" s="92">
        <v>3986</v>
      </c>
      <c r="Q4252" s="92">
        <v>1272</v>
      </c>
      <c r="AS4252" s="92">
        <v>217</v>
      </c>
      <c r="AT4252" s="92">
        <v>140</v>
      </c>
      <c r="AU4252" s="92">
        <v>-392</v>
      </c>
      <c r="AV4252" s="92">
        <v>706</v>
      </c>
      <c r="AW4252" s="92">
        <v>0</v>
      </c>
      <c r="AX4252" s="92">
        <v>347</v>
      </c>
      <c r="AZ4252" s="92">
        <v>-38</v>
      </c>
    </row>
    <row r="4253" spans="1:52">
      <c r="A4253" s="83" t="s">
        <v>72</v>
      </c>
      <c r="B4253" s="84">
        <v>42363.458333333336</v>
      </c>
      <c r="C4253" s="85">
        <v>42363</v>
      </c>
      <c r="D4253" s="83">
        <v>4</v>
      </c>
      <c r="E4253" s="84">
        <v>42363.166666666664</v>
      </c>
      <c r="F4253" s="86" t="s">
        <v>443</v>
      </c>
      <c r="G4253" s="87" t="s">
        <v>444</v>
      </c>
      <c r="H4253" s="92">
        <v>2796</v>
      </c>
      <c r="I4253" s="92">
        <v>2893</v>
      </c>
      <c r="J4253" s="92">
        <v>3973</v>
      </c>
      <c r="K4253" s="92">
        <v>1256</v>
      </c>
      <c r="O4253" s="92">
        <v>2893</v>
      </c>
      <c r="P4253" s="92">
        <v>3973</v>
      </c>
      <c r="Q4253" s="92">
        <v>1256</v>
      </c>
      <c r="AS4253" s="92">
        <v>241</v>
      </c>
      <c r="AT4253" s="92">
        <v>181</v>
      </c>
      <c r="AU4253" s="92">
        <v>-404</v>
      </c>
      <c r="AV4253" s="92">
        <v>640</v>
      </c>
      <c r="AW4253" s="92">
        <v>-1</v>
      </c>
      <c r="AX4253" s="92">
        <v>341</v>
      </c>
      <c r="AZ4253" s="92">
        <v>-36</v>
      </c>
    </row>
    <row r="4254" spans="1:52">
      <c r="A4254" s="83" t="s">
        <v>72</v>
      </c>
      <c r="B4254" s="84">
        <v>42363.5</v>
      </c>
      <c r="C4254" s="85">
        <v>42363</v>
      </c>
      <c r="D4254" s="83">
        <v>5</v>
      </c>
      <c r="E4254" s="84">
        <v>42363.208333333336</v>
      </c>
      <c r="F4254" s="86" t="s">
        <v>443</v>
      </c>
      <c r="G4254" s="87" t="s">
        <v>444</v>
      </c>
      <c r="H4254" s="92">
        <v>2810</v>
      </c>
      <c r="I4254" s="92">
        <v>2928</v>
      </c>
      <c r="J4254" s="92">
        <v>4030</v>
      </c>
      <c r="K4254" s="92">
        <v>1301</v>
      </c>
      <c r="O4254" s="92">
        <v>2928</v>
      </c>
      <c r="P4254" s="92">
        <v>4030</v>
      </c>
      <c r="Q4254" s="92">
        <v>1301</v>
      </c>
      <c r="AS4254" s="92">
        <v>265</v>
      </c>
      <c r="AT4254" s="92">
        <v>218</v>
      </c>
      <c r="AU4254" s="92">
        <v>-398</v>
      </c>
      <c r="AV4254" s="92">
        <v>588</v>
      </c>
      <c r="AW4254" s="92">
        <v>-23</v>
      </c>
      <c r="AX4254" s="92">
        <v>340</v>
      </c>
      <c r="AZ4254" s="92">
        <v>-7</v>
      </c>
    </row>
    <row r="4255" spans="1:52">
      <c r="A4255" s="83" t="s">
        <v>72</v>
      </c>
      <c r="B4255" s="84">
        <v>42363.541666666664</v>
      </c>
      <c r="C4255" s="85">
        <v>42363</v>
      </c>
      <c r="D4255" s="83">
        <v>6</v>
      </c>
      <c r="E4255" s="84">
        <v>42363.25</v>
      </c>
      <c r="F4255" s="86" t="s">
        <v>443</v>
      </c>
      <c r="G4255" s="87" t="s">
        <v>444</v>
      </c>
      <c r="H4255" s="92">
        <v>2832</v>
      </c>
      <c r="I4255" s="92">
        <v>2921</v>
      </c>
      <c r="J4255" s="92">
        <v>4112</v>
      </c>
      <c r="K4255" s="92">
        <v>1369</v>
      </c>
      <c r="O4255" s="92">
        <v>2921</v>
      </c>
      <c r="P4255" s="92">
        <v>4112</v>
      </c>
      <c r="Q4255" s="92">
        <v>1369</v>
      </c>
      <c r="AS4255" s="92">
        <v>267</v>
      </c>
      <c r="AT4255" s="92">
        <v>288</v>
      </c>
      <c r="AU4255" s="92">
        <v>-400</v>
      </c>
      <c r="AV4255" s="92">
        <v>583</v>
      </c>
      <c r="AW4255" s="92">
        <v>-4</v>
      </c>
      <c r="AX4255" s="92">
        <v>353</v>
      </c>
      <c r="AZ4255" s="92">
        <v>-21</v>
      </c>
    </row>
    <row r="4256" spans="1:52">
      <c r="A4256" s="83" t="s">
        <v>72</v>
      </c>
      <c r="B4256" s="84">
        <v>42363.583333333336</v>
      </c>
      <c r="C4256" s="85">
        <v>42363</v>
      </c>
      <c r="D4256" s="83">
        <v>7</v>
      </c>
      <c r="E4256" s="84">
        <v>42363.291666666664</v>
      </c>
      <c r="F4256" s="86" t="s">
        <v>443</v>
      </c>
      <c r="G4256" s="87" t="s">
        <v>444</v>
      </c>
      <c r="H4256" s="92">
        <v>2791</v>
      </c>
      <c r="I4256" s="92">
        <v>2892</v>
      </c>
      <c r="J4256" s="92">
        <v>4307</v>
      </c>
      <c r="K4256" s="92">
        <v>1500</v>
      </c>
      <c r="O4256" s="92">
        <v>2892</v>
      </c>
      <c r="P4256" s="92">
        <v>4307</v>
      </c>
      <c r="Q4256" s="92">
        <v>1500</v>
      </c>
      <c r="AS4256" s="92">
        <v>271</v>
      </c>
      <c r="AT4256" s="92">
        <v>338</v>
      </c>
      <c r="AU4256" s="92">
        <v>-331</v>
      </c>
      <c r="AV4256" s="92">
        <v>604</v>
      </c>
      <c r="AW4256" s="92">
        <v>-29</v>
      </c>
      <c r="AX4256" s="92">
        <v>361</v>
      </c>
      <c r="AZ4256" s="92">
        <v>-42</v>
      </c>
    </row>
    <row r="4257" spans="1:52">
      <c r="A4257" s="83" t="s">
        <v>72</v>
      </c>
      <c r="B4257" s="84">
        <v>42363.625</v>
      </c>
      <c r="C4257" s="85">
        <v>42363</v>
      </c>
      <c r="D4257" s="83">
        <v>8</v>
      </c>
      <c r="E4257" s="84">
        <v>42363.333333333336</v>
      </c>
      <c r="F4257" s="86" t="s">
        <v>443</v>
      </c>
      <c r="G4257" s="87" t="s">
        <v>444</v>
      </c>
      <c r="H4257" s="92">
        <v>2853</v>
      </c>
      <c r="I4257" s="92">
        <v>2963</v>
      </c>
      <c r="J4257" s="92">
        <v>4536</v>
      </c>
      <c r="K4257" s="92">
        <v>1656</v>
      </c>
      <c r="O4257" s="92">
        <v>2963</v>
      </c>
      <c r="P4257" s="92">
        <v>4536</v>
      </c>
      <c r="Q4257" s="92">
        <v>1656</v>
      </c>
      <c r="AS4257" s="92">
        <v>247</v>
      </c>
      <c r="AT4257" s="92">
        <v>324</v>
      </c>
      <c r="AU4257" s="92">
        <v>-308</v>
      </c>
      <c r="AV4257" s="92">
        <v>728</v>
      </c>
      <c r="AW4257" s="92">
        <v>-29</v>
      </c>
      <c r="AX4257" s="92">
        <v>373</v>
      </c>
      <c r="AZ4257" s="92">
        <v>-25</v>
      </c>
    </row>
    <row r="4258" spans="1:52">
      <c r="A4258" s="83" t="s">
        <v>72</v>
      </c>
      <c r="B4258" s="84">
        <v>42363.666666666664</v>
      </c>
      <c r="C4258" s="85">
        <v>42363</v>
      </c>
      <c r="D4258" s="83">
        <v>9</v>
      </c>
      <c r="E4258" s="84">
        <v>42363.375</v>
      </c>
      <c r="F4258" s="86" t="s">
        <v>443</v>
      </c>
      <c r="G4258" s="87" t="s">
        <v>444</v>
      </c>
      <c r="H4258" s="92">
        <v>2927</v>
      </c>
      <c r="I4258" s="92">
        <v>3014</v>
      </c>
      <c r="J4258" s="92">
        <v>4603</v>
      </c>
      <c r="K4258" s="92">
        <v>1673</v>
      </c>
      <c r="O4258" s="92">
        <v>3014</v>
      </c>
      <c r="P4258" s="92">
        <v>4603</v>
      </c>
      <c r="Q4258" s="92">
        <v>1673</v>
      </c>
      <c r="AS4258" s="92">
        <v>224</v>
      </c>
      <c r="AT4258" s="92">
        <v>260</v>
      </c>
      <c r="AU4258" s="92">
        <v>-345</v>
      </c>
      <c r="AV4258" s="92">
        <v>868</v>
      </c>
      <c r="AW4258" s="92">
        <v>-29</v>
      </c>
      <c r="AX4258" s="92">
        <v>378</v>
      </c>
      <c r="AZ4258" s="92">
        <v>-30</v>
      </c>
    </row>
    <row r="4259" spans="1:52">
      <c r="A4259" s="83" t="s">
        <v>72</v>
      </c>
      <c r="B4259" s="84">
        <v>42363.708333333336</v>
      </c>
      <c r="C4259" s="85">
        <v>42363</v>
      </c>
      <c r="D4259" s="83">
        <v>10</v>
      </c>
      <c r="E4259" s="84">
        <v>42363.416666666664</v>
      </c>
      <c r="F4259" s="86" t="s">
        <v>443</v>
      </c>
      <c r="G4259" s="87" t="s">
        <v>444</v>
      </c>
      <c r="H4259" s="92">
        <v>2949</v>
      </c>
      <c r="I4259" s="92">
        <v>3066</v>
      </c>
      <c r="J4259" s="92">
        <v>4641</v>
      </c>
      <c r="K4259" s="92">
        <v>1663</v>
      </c>
      <c r="O4259" s="92">
        <v>3066</v>
      </c>
      <c r="P4259" s="92">
        <v>4641</v>
      </c>
      <c r="Q4259" s="92">
        <v>1663</v>
      </c>
      <c r="AS4259" s="92">
        <v>212</v>
      </c>
      <c r="AT4259" s="92">
        <v>311</v>
      </c>
      <c r="AU4259" s="92">
        <v>-402</v>
      </c>
      <c r="AV4259" s="92">
        <v>885</v>
      </c>
      <c r="AW4259" s="92">
        <v>-34</v>
      </c>
      <c r="AX4259" s="92">
        <v>377</v>
      </c>
      <c r="AZ4259" s="92">
        <v>-21</v>
      </c>
    </row>
    <row r="4260" spans="1:52">
      <c r="A4260" s="83" t="s">
        <v>72</v>
      </c>
      <c r="B4260" s="84">
        <v>42363.75</v>
      </c>
      <c r="C4260" s="85">
        <v>42363</v>
      </c>
      <c r="D4260" s="83">
        <v>11</v>
      </c>
      <c r="E4260" s="84">
        <v>42363.458333333336</v>
      </c>
      <c r="F4260" s="86" t="s">
        <v>443</v>
      </c>
      <c r="G4260" s="87" t="s">
        <v>444</v>
      </c>
      <c r="H4260" s="92">
        <v>2904</v>
      </c>
      <c r="I4260" s="92">
        <v>3069</v>
      </c>
      <c r="J4260" s="92">
        <v>4600</v>
      </c>
      <c r="K4260" s="92">
        <v>1593</v>
      </c>
      <c r="O4260" s="92">
        <v>3069</v>
      </c>
      <c r="P4260" s="92">
        <v>4600</v>
      </c>
      <c r="Q4260" s="92">
        <v>1593</v>
      </c>
      <c r="AS4260" s="92">
        <v>166</v>
      </c>
      <c r="AT4260" s="92">
        <v>346</v>
      </c>
      <c r="AU4260" s="92">
        <v>-437</v>
      </c>
      <c r="AV4260" s="92">
        <v>867</v>
      </c>
      <c r="AW4260" s="92">
        <v>-7</v>
      </c>
      <c r="AX4260" s="92">
        <v>386</v>
      </c>
      <c r="AZ4260" s="92">
        <v>-33</v>
      </c>
    </row>
    <row r="4261" spans="1:52">
      <c r="A4261" s="83" t="s">
        <v>72</v>
      </c>
      <c r="B4261" s="84">
        <v>42363.791666666664</v>
      </c>
      <c r="C4261" s="85">
        <v>42363</v>
      </c>
      <c r="D4261" s="83">
        <v>12</v>
      </c>
      <c r="E4261" s="84">
        <v>42363.5</v>
      </c>
      <c r="F4261" s="86" t="s">
        <v>443</v>
      </c>
      <c r="G4261" s="87" t="s">
        <v>444</v>
      </c>
      <c r="H4261" s="92">
        <v>2896</v>
      </c>
      <c r="I4261" s="92">
        <v>3025</v>
      </c>
      <c r="J4261" s="92">
        <v>4514</v>
      </c>
      <c r="K4261" s="92">
        <v>1544</v>
      </c>
      <c r="O4261" s="92">
        <v>3025</v>
      </c>
      <c r="P4261" s="92">
        <v>4514</v>
      </c>
      <c r="Q4261" s="92">
        <v>1544</v>
      </c>
      <c r="AS4261" s="92">
        <v>192</v>
      </c>
      <c r="AT4261" s="92">
        <v>366</v>
      </c>
      <c r="AU4261" s="92">
        <v>-441</v>
      </c>
      <c r="AV4261" s="92">
        <v>780</v>
      </c>
      <c r="AW4261" s="92">
        <v>0</v>
      </c>
      <c r="AX4261" s="92">
        <v>385</v>
      </c>
      <c r="AZ4261" s="92">
        <v>-34</v>
      </c>
    </row>
    <row r="4262" spans="1:52">
      <c r="A4262" s="83" t="s">
        <v>72</v>
      </c>
      <c r="B4262" s="84">
        <v>42363.833333333336</v>
      </c>
      <c r="C4262" s="85">
        <v>42363</v>
      </c>
      <c r="D4262" s="83">
        <v>13</v>
      </c>
      <c r="E4262" s="84">
        <v>42363.541666666664</v>
      </c>
      <c r="F4262" s="86" t="s">
        <v>443</v>
      </c>
      <c r="G4262" s="87" t="s">
        <v>444</v>
      </c>
      <c r="H4262" s="92">
        <v>2868</v>
      </c>
      <c r="I4262" s="92">
        <v>2990</v>
      </c>
      <c r="J4262" s="92">
        <v>4547</v>
      </c>
      <c r="K4262" s="92">
        <v>1613</v>
      </c>
      <c r="O4262" s="92">
        <v>2990</v>
      </c>
      <c r="P4262" s="92">
        <v>4547</v>
      </c>
      <c r="Q4262" s="92">
        <v>1613</v>
      </c>
      <c r="AS4262" s="92">
        <v>168</v>
      </c>
      <c r="AT4262" s="92">
        <v>371</v>
      </c>
      <c r="AU4262" s="92">
        <v>-428</v>
      </c>
      <c r="AV4262" s="92">
        <v>858</v>
      </c>
      <c r="AW4262" s="92">
        <v>0</v>
      </c>
      <c r="AX4262" s="92">
        <v>376</v>
      </c>
      <c r="AZ4262" s="92">
        <v>-27</v>
      </c>
    </row>
    <row r="4263" spans="1:52">
      <c r="A4263" s="83" t="s">
        <v>72</v>
      </c>
      <c r="B4263" s="84">
        <v>42363.875</v>
      </c>
      <c r="C4263" s="85">
        <v>42363</v>
      </c>
      <c r="D4263" s="83">
        <v>14</v>
      </c>
      <c r="E4263" s="84">
        <v>42363.583333333336</v>
      </c>
      <c r="F4263" s="86" t="s">
        <v>443</v>
      </c>
      <c r="G4263" s="87" t="s">
        <v>444</v>
      </c>
      <c r="H4263" s="92">
        <v>2792</v>
      </c>
      <c r="I4263" s="92">
        <v>2919</v>
      </c>
      <c r="J4263" s="92">
        <v>4431</v>
      </c>
      <c r="K4263" s="92">
        <v>1567</v>
      </c>
      <c r="O4263" s="92">
        <v>2919</v>
      </c>
      <c r="P4263" s="92">
        <v>4431</v>
      </c>
      <c r="Q4263" s="92">
        <v>1567</v>
      </c>
      <c r="AS4263" s="92">
        <v>157</v>
      </c>
      <c r="AT4263" s="92">
        <v>350</v>
      </c>
      <c r="AU4263" s="92">
        <v>-424</v>
      </c>
      <c r="AV4263" s="92">
        <v>818</v>
      </c>
      <c r="AW4263" s="92">
        <v>0</v>
      </c>
      <c r="AX4263" s="92">
        <v>372</v>
      </c>
      <c r="AZ4263" s="92">
        <v>3</v>
      </c>
    </row>
    <row r="4264" spans="1:52">
      <c r="A4264" s="83" t="s">
        <v>72</v>
      </c>
      <c r="B4264" s="84">
        <v>42363.916666666664</v>
      </c>
      <c r="C4264" s="85">
        <v>42363</v>
      </c>
      <c r="D4264" s="83">
        <v>15</v>
      </c>
      <c r="E4264" s="84">
        <v>42363.625</v>
      </c>
      <c r="F4264" s="86" t="s">
        <v>443</v>
      </c>
      <c r="G4264" s="87" t="s">
        <v>444</v>
      </c>
      <c r="H4264" s="92">
        <v>2772</v>
      </c>
      <c r="I4264" s="92">
        <v>2896</v>
      </c>
      <c r="J4264" s="92">
        <v>4447</v>
      </c>
      <c r="K4264" s="92">
        <v>1605</v>
      </c>
      <c r="O4264" s="92">
        <v>2896</v>
      </c>
      <c r="P4264" s="92">
        <v>4447</v>
      </c>
      <c r="Q4264" s="92">
        <v>1605</v>
      </c>
      <c r="AS4264" s="92">
        <v>143</v>
      </c>
      <c r="AT4264" s="92">
        <v>383</v>
      </c>
      <c r="AU4264" s="92">
        <v>-419</v>
      </c>
      <c r="AV4264" s="92">
        <v>856</v>
      </c>
      <c r="AW4264" s="92">
        <v>0</v>
      </c>
      <c r="AX4264" s="92">
        <v>342</v>
      </c>
      <c r="AZ4264" s="92">
        <v>11</v>
      </c>
    </row>
    <row r="4265" spans="1:52">
      <c r="A4265" s="83" t="s">
        <v>72</v>
      </c>
      <c r="B4265" s="84">
        <v>42363.958333333336</v>
      </c>
      <c r="C4265" s="85">
        <v>42363</v>
      </c>
      <c r="D4265" s="83">
        <v>16</v>
      </c>
      <c r="E4265" s="84">
        <v>42363.666666666664</v>
      </c>
      <c r="F4265" s="86" t="s">
        <v>443</v>
      </c>
      <c r="G4265" s="87" t="s">
        <v>444</v>
      </c>
      <c r="H4265" s="92">
        <v>2781</v>
      </c>
      <c r="I4265" s="92">
        <v>2918</v>
      </c>
      <c r="J4265" s="92">
        <v>4464</v>
      </c>
      <c r="K4265" s="92">
        <v>1601</v>
      </c>
      <c r="O4265" s="92">
        <v>2918</v>
      </c>
      <c r="P4265" s="92">
        <v>4464</v>
      </c>
      <c r="Q4265" s="92">
        <v>1601</v>
      </c>
      <c r="AS4265" s="92">
        <v>126</v>
      </c>
      <c r="AT4265" s="92">
        <v>346</v>
      </c>
      <c r="AU4265" s="92">
        <v>-405</v>
      </c>
      <c r="AV4265" s="92">
        <v>905</v>
      </c>
      <c r="AW4265" s="92">
        <v>0</v>
      </c>
      <c r="AX4265" s="92">
        <v>341</v>
      </c>
      <c r="AZ4265" s="92">
        <v>1</v>
      </c>
    </row>
    <row r="4266" spans="1:52">
      <c r="A4266" s="83" t="s">
        <v>72</v>
      </c>
      <c r="B4266" s="84">
        <v>42364</v>
      </c>
      <c r="C4266" s="85">
        <v>42363</v>
      </c>
      <c r="D4266" s="83">
        <v>17</v>
      </c>
      <c r="E4266" s="84">
        <v>42363.708333333336</v>
      </c>
      <c r="F4266" s="86" t="s">
        <v>443</v>
      </c>
      <c r="G4266" s="87" t="s">
        <v>444</v>
      </c>
      <c r="H4266" s="92">
        <v>2870</v>
      </c>
      <c r="I4266" s="92">
        <v>3035</v>
      </c>
      <c r="J4266" s="92">
        <v>4709</v>
      </c>
      <c r="K4266" s="92">
        <v>1728</v>
      </c>
      <c r="O4266" s="92">
        <v>3035</v>
      </c>
      <c r="P4266" s="92">
        <v>4709</v>
      </c>
      <c r="Q4266" s="92">
        <v>1728</v>
      </c>
      <c r="AS4266" s="92">
        <v>143</v>
      </c>
      <c r="AT4266" s="92">
        <v>291</v>
      </c>
      <c r="AU4266" s="92">
        <v>-386</v>
      </c>
      <c r="AV4266" s="92">
        <v>1007</v>
      </c>
      <c r="AW4266" s="92">
        <v>0</v>
      </c>
      <c r="AX4266" s="92">
        <v>376</v>
      </c>
      <c r="AZ4266" s="92">
        <v>4</v>
      </c>
    </row>
    <row r="4267" spans="1:52">
      <c r="A4267" s="83" t="s">
        <v>72</v>
      </c>
      <c r="B4267" s="84">
        <v>42364.041666666664</v>
      </c>
      <c r="C4267" s="85">
        <v>42363</v>
      </c>
      <c r="D4267" s="83">
        <v>18</v>
      </c>
      <c r="E4267" s="84">
        <v>42363.75</v>
      </c>
      <c r="F4267" s="86" t="s">
        <v>443</v>
      </c>
      <c r="G4267" s="87" t="s">
        <v>444</v>
      </c>
      <c r="H4267" s="92">
        <v>3038</v>
      </c>
      <c r="I4267" s="92">
        <v>3216</v>
      </c>
      <c r="J4267" s="92">
        <v>5094</v>
      </c>
      <c r="K4267" s="92">
        <v>1935</v>
      </c>
      <c r="O4267" s="92">
        <v>3216</v>
      </c>
      <c r="P4267" s="92">
        <v>5094</v>
      </c>
      <c r="Q4267" s="92">
        <v>1935</v>
      </c>
      <c r="AS4267" s="92">
        <v>204</v>
      </c>
      <c r="AT4267" s="92">
        <v>225</v>
      </c>
      <c r="AU4267" s="92">
        <v>-303</v>
      </c>
      <c r="AV4267" s="92">
        <v>1042</v>
      </c>
      <c r="AW4267" s="92">
        <v>-2</v>
      </c>
      <c r="AX4267" s="92">
        <v>483</v>
      </c>
      <c r="AZ4267" s="92">
        <v>-13</v>
      </c>
    </row>
    <row r="4268" spans="1:52">
      <c r="A4268" s="83" t="s">
        <v>72</v>
      </c>
      <c r="B4268" s="84">
        <v>42364.083333333336</v>
      </c>
      <c r="C4268" s="85">
        <v>42363</v>
      </c>
      <c r="D4268" s="83">
        <v>19</v>
      </c>
      <c r="E4268" s="84">
        <v>42363.791666666664</v>
      </c>
      <c r="F4268" s="86" t="s">
        <v>443</v>
      </c>
      <c r="G4268" s="87" t="s">
        <v>444</v>
      </c>
      <c r="H4268" s="92">
        <v>3056</v>
      </c>
      <c r="I4268" s="92">
        <v>3214</v>
      </c>
      <c r="J4268" s="92">
        <v>5228</v>
      </c>
      <c r="K4268" s="92">
        <v>2102</v>
      </c>
      <c r="O4268" s="92">
        <v>3214</v>
      </c>
      <c r="P4268" s="92">
        <v>5228</v>
      </c>
      <c r="Q4268" s="92">
        <v>2102</v>
      </c>
      <c r="AS4268" s="92">
        <v>261</v>
      </c>
      <c r="AT4268" s="92">
        <v>258</v>
      </c>
      <c r="AU4268" s="92">
        <v>-252</v>
      </c>
      <c r="AV4268" s="92">
        <v>1010</v>
      </c>
      <c r="AW4268" s="92">
        <v>-34</v>
      </c>
      <c r="AX4268" s="92">
        <v>534</v>
      </c>
      <c r="AZ4268" s="92">
        <v>-9</v>
      </c>
    </row>
    <row r="4269" spans="1:52">
      <c r="A4269" s="83" t="s">
        <v>72</v>
      </c>
      <c r="B4269" s="84">
        <v>42364.125</v>
      </c>
      <c r="C4269" s="85">
        <v>42363</v>
      </c>
      <c r="D4269" s="83">
        <v>20</v>
      </c>
      <c r="E4269" s="84">
        <v>42363.833333333336</v>
      </c>
      <c r="F4269" s="86" t="s">
        <v>443</v>
      </c>
      <c r="G4269" s="87" t="s">
        <v>444</v>
      </c>
      <c r="H4269" s="92">
        <v>3036</v>
      </c>
      <c r="I4269" s="92">
        <v>3214</v>
      </c>
      <c r="J4269" s="92">
        <v>5149</v>
      </c>
      <c r="K4269" s="92">
        <v>2047</v>
      </c>
      <c r="O4269" s="92">
        <v>3214</v>
      </c>
      <c r="P4269" s="92">
        <v>5149</v>
      </c>
      <c r="Q4269" s="92">
        <v>2047</v>
      </c>
      <c r="AS4269" s="92">
        <v>251</v>
      </c>
      <c r="AT4269" s="92">
        <v>213</v>
      </c>
      <c r="AU4269" s="92">
        <v>-243</v>
      </c>
      <c r="AV4269" s="92">
        <v>1048</v>
      </c>
      <c r="AW4269" s="92">
        <v>-57</v>
      </c>
      <c r="AX4269" s="92">
        <v>497</v>
      </c>
      <c r="AZ4269" s="92">
        <v>-17</v>
      </c>
    </row>
    <row r="4270" spans="1:52">
      <c r="A4270" s="83" t="s">
        <v>72</v>
      </c>
      <c r="B4270" s="84">
        <v>42364.166666666664</v>
      </c>
      <c r="C4270" s="85">
        <v>42363</v>
      </c>
      <c r="D4270" s="83">
        <v>21</v>
      </c>
      <c r="E4270" s="84">
        <v>42363.875</v>
      </c>
      <c r="F4270" s="86" t="s">
        <v>443</v>
      </c>
      <c r="G4270" s="87" t="s">
        <v>444</v>
      </c>
      <c r="H4270" s="92">
        <v>3036</v>
      </c>
      <c r="I4270" s="92">
        <v>3202</v>
      </c>
      <c r="J4270" s="92">
        <v>5058</v>
      </c>
      <c r="K4270" s="92">
        <v>1945</v>
      </c>
      <c r="O4270" s="92">
        <v>3202</v>
      </c>
      <c r="P4270" s="92">
        <v>5058</v>
      </c>
      <c r="Q4270" s="92">
        <v>1945</v>
      </c>
      <c r="AS4270" s="92">
        <v>261</v>
      </c>
      <c r="AT4270" s="92">
        <v>181</v>
      </c>
      <c r="AU4270" s="92">
        <v>-222</v>
      </c>
      <c r="AV4270" s="92">
        <v>985</v>
      </c>
      <c r="AW4270" s="92">
        <v>-35</v>
      </c>
      <c r="AX4270" s="92">
        <v>464</v>
      </c>
      <c r="AZ4270" s="92">
        <v>-23</v>
      </c>
    </row>
    <row r="4271" spans="1:52">
      <c r="A4271" s="83" t="s">
        <v>72</v>
      </c>
      <c r="B4271" s="84">
        <v>42364.208333333336</v>
      </c>
      <c r="C4271" s="85">
        <v>42363</v>
      </c>
      <c r="D4271" s="83">
        <v>22</v>
      </c>
      <c r="E4271" s="84">
        <v>42363.916666666664</v>
      </c>
      <c r="F4271" s="86" t="s">
        <v>443</v>
      </c>
      <c r="G4271" s="87" t="s">
        <v>444</v>
      </c>
      <c r="H4271" s="92">
        <v>2952</v>
      </c>
      <c r="I4271" s="92">
        <v>3126</v>
      </c>
      <c r="J4271" s="92">
        <v>4945</v>
      </c>
      <c r="K4271" s="92">
        <v>1885</v>
      </c>
      <c r="O4271" s="92">
        <v>3126</v>
      </c>
      <c r="P4271" s="92">
        <v>4945</v>
      </c>
      <c r="Q4271" s="92">
        <v>1885</v>
      </c>
      <c r="AS4271" s="92">
        <v>263</v>
      </c>
      <c r="AT4271" s="92">
        <v>184</v>
      </c>
      <c r="AU4271" s="92">
        <v>-187</v>
      </c>
      <c r="AV4271" s="92">
        <v>891</v>
      </c>
      <c r="AW4271" s="92">
        <v>-11</v>
      </c>
      <c r="AX4271" s="92">
        <v>432</v>
      </c>
      <c r="AZ4271" s="92">
        <v>-3</v>
      </c>
    </row>
    <row r="4272" spans="1:52">
      <c r="A4272" s="83" t="s">
        <v>72</v>
      </c>
      <c r="B4272" s="84">
        <v>42364.25</v>
      </c>
      <c r="C4272" s="85">
        <v>42363</v>
      </c>
      <c r="D4272" s="83">
        <v>23</v>
      </c>
      <c r="E4272" s="84">
        <v>42363.958333333336</v>
      </c>
      <c r="F4272" s="86" t="s">
        <v>443</v>
      </c>
      <c r="G4272" s="87" t="s">
        <v>444</v>
      </c>
      <c r="H4272" s="92">
        <v>2850</v>
      </c>
      <c r="I4272" s="92">
        <v>3019</v>
      </c>
      <c r="J4272" s="92">
        <v>4639</v>
      </c>
      <c r="K4272" s="92">
        <v>1674</v>
      </c>
      <c r="O4272" s="92">
        <v>3019</v>
      </c>
      <c r="P4272" s="92">
        <v>4639</v>
      </c>
      <c r="Q4272" s="92">
        <v>1674</v>
      </c>
      <c r="AS4272" s="92">
        <v>273</v>
      </c>
      <c r="AT4272" s="92">
        <v>179</v>
      </c>
      <c r="AU4272" s="92">
        <v>-222</v>
      </c>
      <c r="AV4272" s="92">
        <v>740</v>
      </c>
      <c r="AW4272" s="92">
        <v>0</v>
      </c>
      <c r="AX4272" s="92">
        <v>404</v>
      </c>
      <c r="AZ4272" s="92">
        <v>2</v>
      </c>
    </row>
    <row r="4273" spans="1:52">
      <c r="A4273" s="83" t="s">
        <v>72</v>
      </c>
      <c r="B4273" s="84">
        <v>42364.291666666664</v>
      </c>
      <c r="C4273" s="85">
        <v>42363</v>
      </c>
      <c r="D4273" s="83">
        <v>24</v>
      </c>
      <c r="E4273" s="84">
        <v>42364</v>
      </c>
      <c r="F4273" s="86" t="s">
        <v>443</v>
      </c>
      <c r="G4273" s="87" t="s">
        <v>444</v>
      </c>
      <c r="H4273" s="92">
        <v>2900</v>
      </c>
      <c r="I4273" s="92">
        <v>3041</v>
      </c>
      <c r="J4273" s="92">
        <v>4316</v>
      </c>
      <c r="K4273" s="92">
        <v>1451</v>
      </c>
      <c r="O4273" s="92">
        <v>3041</v>
      </c>
      <c r="P4273" s="92">
        <v>4316</v>
      </c>
      <c r="Q4273" s="92">
        <v>1451</v>
      </c>
      <c r="AS4273" s="92">
        <v>264</v>
      </c>
      <c r="AT4273" s="92">
        <v>143</v>
      </c>
      <c r="AU4273" s="92">
        <v>-235</v>
      </c>
      <c r="AV4273" s="92">
        <v>589</v>
      </c>
      <c r="AW4273" s="92">
        <v>0</v>
      </c>
      <c r="AX4273" s="92">
        <v>390</v>
      </c>
      <c r="AZ4273" s="92">
        <v>4</v>
      </c>
    </row>
    <row r="4274" spans="1:52">
      <c r="A4274" s="83" t="s">
        <v>72</v>
      </c>
      <c r="B4274" s="84">
        <v>42364.333333333336</v>
      </c>
      <c r="C4274" s="85">
        <v>42364</v>
      </c>
      <c r="D4274" s="83">
        <v>1</v>
      </c>
      <c r="E4274" s="84">
        <v>42364.041666666664</v>
      </c>
      <c r="F4274" s="86" t="s">
        <v>443</v>
      </c>
      <c r="G4274" s="87" t="s">
        <v>444</v>
      </c>
      <c r="H4274" s="92">
        <v>3029</v>
      </c>
      <c r="I4274" s="92">
        <v>2975</v>
      </c>
      <c r="J4274" s="92">
        <v>4189</v>
      </c>
      <c r="K4274" s="92">
        <v>1419</v>
      </c>
      <c r="O4274" s="92">
        <v>2975</v>
      </c>
      <c r="P4274" s="92">
        <v>4189</v>
      </c>
      <c r="Q4274" s="92">
        <v>1419</v>
      </c>
      <c r="AS4274" s="92">
        <v>247</v>
      </c>
      <c r="AT4274" s="92">
        <v>134</v>
      </c>
      <c r="AU4274" s="92">
        <v>-205</v>
      </c>
      <c r="AV4274" s="92">
        <v>569</v>
      </c>
      <c r="AW4274" s="92">
        <v>-29</v>
      </c>
      <c r="AX4274" s="92">
        <v>373</v>
      </c>
      <c r="AZ4274" s="92">
        <v>7</v>
      </c>
    </row>
    <row r="4275" spans="1:52">
      <c r="A4275" s="83" t="s">
        <v>72</v>
      </c>
      <c r="B4275" s="84">
        <v>42364.375</v>
      </c>
      <c r="C4275" s="85">
        <v>42364</v>
      </c>
      <c r="D4275" s="83">
        <v>2</v>
      </c>
      <c r="E4275" s="84">
        <v>42364.083333333336</v>
      </c>
      <c r="F4275" s="86" t="s">
        <v>443</v>
      </c>
      <c r="G4275" s="87" t="s">
        <v>444</v>
      </c>
      <c r="H4275" s="92">
        <v>2991</v>
      </c>
      <c r="I4275" s="92">
        <v>2946</v>
      </c>
      <c r="J4275" s="92">
        <v>4106</v>
      </c>
      <c r="K4275" s="92">
        <v>1366</v>
      </c>
      <c r="O4275" s="92">
        <v>2946</v>
      </c>
      <c r="P4275" s="92">
        <v>4106</v>
      </c>
      <c r="Q4275" s="92">
        <v>1366</v>
      </c>
      <c r="AS4275" s="92">
        <v>240</v>
      </c>
      <c r="AT4275" s="92">
        <v>143</v>
      </c>
      <c r="AU4275" s="92">
        <v>-236</v>
      </c>
      <c r="AV4275" s="92">
        <v>549</v>
      </c>
      <c r="AW4275" s="92">
        <v>-30</v>
      </c>
      <c r="AX4275" s="92">
        <v>377</v>
      </c>
      <c r="AZ4275" s="92">
        <v>1</v>
      </c>
    </row>
    <row r="4276" spans="1:52">
      <c r="A4276" s="83" t="s">
        <v>72</v>
      </c>
      <c r="B4276" s="84">
        <v>42364.416666666664</v>
      </c>
      <c r="C4276" s="85">
        <v>42364</v>
      </c>
      <c r="D4276" s="83">
        <v>3</v>
      </c>
      <c r="E4276" s="84">
        <v>42364.125</v>
      </c>
      <c r="F4276" s="86" t="s">
        <v>443</v>
      </c>
      <c r="G4276" s="87" t="s">
        <v>444</v>
      </c>
      <c r="H4276" s="92">
        <v>2965</v>
      </c>
      <c r="I4276" s="92">
        <v>2931</v>
      </c>
      <c r="J4276" s="92">
        <v>4056</v>
      </c>
      <c r="K4276" s="92">
        <v>1330</v>
      </c>
      <c r="O4276" s="92">
        <v>2931</v>
      </c>
      <c r="P4276" s="92">
        <v>4056</v>
      </c>
      <c r="Q4276" s="92">
        <v>1330</v>
      </c>
      <c r="AS4276" s="92">
        <v>241</v>
      </c>
      <c r="AT4276" s="92">
        <v>165</v>
      </c>
      <c r="AU4276" s="92">
        <v>-268</v>
      </c>
      <c r="AV4276" s="92">
        <v>532</v>
      </c>
      <c r="AW4276" s="92">
        <v>-30</v>
      </c>
      <c r="AX4276" s="92">
        <v>368</v>
      </c>
      <c r="AZ4276" s="92">
        <v>3</v>
      </c>
    </row>
    <row r="4277" spans="1:52">
      <c r="A4277" s="83" t="s">
        <v>72</v>
      </c>
      <c r="B4277" s="84">
        <v>42364.458333333336</v>
      </c>
      <c r="C4277" s="85">
        <v>42364</v>
      </c>
      <c r="D4277" s="83">
        <v>4</v>
      </c>
      <c r="E4277" s="84">
        <v>42364.166666666664</v>
      </c>
      <c r="F4277" s="86" t="s">
        <v>443</v>
      </c>
      <c r="G4277" s="87" t="s">
        <v>444</v>
      </c>
      <c r="H4277" s="92">
        <v>2966</v>
      </c>
      <c r="I4277" s="92">
        <v>2943</v>
      </c>
      <c r="J4277" s="92">
        <v>4068</v>
      </c>
      <c r="K4277" s="92">
        <v>1330</v>
      </c>
      <c r="O4277" s="92">
        <v>2943</v>
      </c>
      <c r="P4277" s="92">
        <v>4068</v>
      </c>
      <c r="Q4277" s="92">
        <v>1330</v>
      </c>
      <c r="AS4277" s="92">
        <v>241</v>
      </c>
      <c r="AT4277" s="92">
        <v>199</v>
      </c>
      <c r="AU4277" s="92">
        <v>-270</v>
      </c>
      <c r="AV4277" s="92">
        <v>504</v>
      </c>
      <c r="AW4277" s="92">
        <v>-29</v>
      </c>
      <c r="AX4277" s="92">
        <v>366</v>
      </c>
      <c r="AZ4277" s="92">
        <v>0</v>
      </c>
    </row>
    <row r="4278" spans="1:52">
      <c r="A4278" s="83" t="s">
        <v>72</v>
      </c>
      <c r="B4278" s="84">
        <v>42364.5</v>
      </c>
      <c r="C4278" s="85">
        <v>42364</v>
      </c>
      <c r="D4278" s="83">
        <v>5</v>
      </c>
      <c r="E4278" s="84">
        <v>42364.208333333336</v>
      </c>
      <c r="F4278" s="86" t="s">
        <v>443</v>
      </c>
      <c r="G4278" s="87" t="s">
        <v>444</v>
      </c>
      <c r="H4278" s="92">
        <v>2993</v>
      </c>
      <c r="I4278" s="92">
        <v>2973</v>
      </c>
      <c r="J4278" s="92">
        <v>4143</v>
      </c>
      <c r="K4278" s="92">
        <v>1344</v>
      </c>
      <c r="O4278" s="92">
        <v>2973</v>
      </c>
      <c r="P4278" s="92">
        <v>4143</v>
      </c>
      <c r="Q4278" s="92">
        <v>1344</v>
      </c>
      <c r="AS4278" s="92">
        <v>228</v>
      </c>
      <c r="AT4278" s="92">
        <v>196</v>
      </c>
      <c r="AU4278" s="92">
        <v>-284</v>
      </c>
      <c r="AV4278" s="92">
        <v>552</v>
      </c>
      <c r="AW4278" s="92">
        <v>0</v>
      </c>
      <c r="AX4278" s="92">
        <v>367</v>
      </c>
      <c r="AZ4278" s="92">
        <v>-6</v>
      </c>
    </row>
    <row r="4279" spans="1:52">
      <c r="A4279" s="83" t="s">
        <v>72</v>
      </c>
      <c r="B4279" s="84">
        <v>42364.541666666664</v>
      </c>
      <c r="C4279" s="85">
        <v>42364</v>
      </c>
      <c r="D4279" s="83">
        <v>6</v>
      </c>
      <c r="E4279" s="84">
        <v>42364.25</v>
      </c>
      <c r="F4279" s="86" t="s">
        <v>443</v>
      </c>
      <c r="G4279" s="87" t="s">
        <v>444</v>
      </c>
      <c r="H4279" s="92">
        <v>3040</v>
      </c>
      <c r="I4279" s="92">
        <v>3033</v>
      </c>
      <c r="J4279" s="92">
        <v>4274</v>
      </c>
      <c r="K4279" s="92">
        <v>1443</v>
      </c>
      <c r="O4279" s="92">
        <v>3033</v>
      </c>
      <c r="P4279" s="92">
        <v>4274</v>
      </c>
      <c r="Q4279" s="92">
        <v>1443</v>
      </c>
      <c r="AS4279" s="92">
        <v>228</v>
      </c>
      <c r="AT4279" s="92">
        <v>226</v>
      </c>
      <c r="AU4279" s="92">
        <v>-266</v>
      </c>
      <c r="AV4279" s="92">
        <v>585</v>
      </c>
      <c r="AW4279" s="92">
        <v>-27</v>
      </c>
      <c r="AX4279" s="92">
        <v>394</v>
      </c>
      <c r="AZ4279" s="92">
        <v>-17</v>
      </c>
    </row>
    <row r="4280" spans="1:52">
      <c r="A4280" s="83" t="s">
        <v>72</v>
      </c>
      <c r="B4280" s="84">
        <v>42364.583333333336</v>
      </c>
      <c r="C4280" s="85">
        <v>42364</v>
      </c>
      <c r="D4280" s="83">
        <v>7</v>
      </c>
      <c r="E4280" s="84">
        <v>42364.291666666664</v>
      </c>
      <c r="F4280" s="86" t="s">
        <v>443</v>
      </c>
      <c r="G4280" s="87" t="s">
        <v>444</v>
      </c>
      <c r="H4280" s="92">
        <v>2998</v>
      </c>
      <c r="I4280" s="92">
        <v>2993</v>
      </c>
      <c r="J4280" s="92">
        <v>4535</v>
      </c>
      <c r="K4280" s="92">
        <v>1598</v>
      </c>
      <c r="O4280" s="92">
        <v>2993</v>
      </c>
      <c r="P4280" s="92">
        <v>4535</v>
      </c>
      <c r="Q4280" s="92">
        <v>1598</v>
      </c>
      <c r="AS4280" s="92">
        <v>260</v>
      </c>
      <c r="AT4280" s="92">
        <v>234</v>
      </c>
      <c r="AU4280" s="92">
        <v>-204</v>
      </c>
      <c r="AV4280" s="92">
        <v>624</v>
      </c>
      <c r="AW4280" s="92">
        <v>0</v>
      </c>
      <c r="AX4280" s="92">
        <v>418</v>
      </c>
      <c r="AZ4280" s="92">
        <v>-29</v>
      </c>
    </row>
    <row r="4281" spans="1:52">
      <c r="A4281" s="83" t="s">
        <v>72</v>
      </c>
      <c r="B4281" s="84">
        <v>42364.625</v>
      </c>
      <c r="C4281" s="85">
        <v>42364</v>
      </c>
      <c r="D4281" s="83">
        <v>8</v>
      </c>
      <c r="E4281" s="84">
        <v>42364.333333333336</v>
      </c>
      <c r="F4281" s="86" t="s">
        <v>443</v>
      </c>
      <c r="G4281" s="87" t="s">
        <v>444</v>
      </c>
      <c r="H4281" s="92">
        <v>3055</v>
      </c>
      <c r="I4281" s="92">
        <v>3051</v>
      </c>
      <c r="J4281" s="92">
        <v>4653</v>
      </c>
      <c r="K4281" s="92">
        <v>1657</v>
      </c>
      <c r="O4281" s="92">
        <v>3051</v>
      </c>
      <c r="P4281" s="92">
        <v>4653</v>
      </c>
      <c r="Q4281" s="92">
        <v>1657</v>
      </c>
      <c r="AS4281" s="92">
        <v>280</v>
      </c>
      <c r="AT4281" s="92">
        <v>274</v>
      </c>
      <c r="AU4281" s="92">
        <v>-259</v>
      </c>
      <c r="AV4281" s="92">
        <v>625</v>
      </c>
      <c r="AW4281" s="92">
        <v>0</v>
      </c>
      <c r="AX4281" s="92">
        <v>464</v>
      </c>
      <c r="AZ4281" s="92">
        <v>-23</v>
      </c>
    </row>
    <row r="4282" spans="1:52">
      <c r="A4282" s="83" t="s">
        <v>72</v>
      </c>
      <c r="B4282" s="84">
        <v>42364.666666666664</v>
      </c>
      <c r="C4282" s="85">
        <v>42364</v>
      </c>
      <c r="D4282" s="83">
        <v>9</v>
      </c>
      <c r="E4282" s="84">
        <v>42364.375</v>
      </c>
      <c r="F4282" s="86" t="s">
        <v>443</v>
      </c>
      <c r="G4282" s="87" t="s">
        <v>444</v>
      </c>
      <c r="H4282" s="92">
        <v>3132</v>
      </c>
      <c r="I4282" s="92">
        <v>3116</v>
      </c>
      <c r="J4282" s="92">
        <v>4720</v>
      </c>
      <c r="K4282" s="92">
        <v>1658</v>
      </c>
      <c r="O4282" s="92">
        <v>3116</v>
      </c>
      <c r="P4282" s="92">
        <v>4720</v>
      </c>
      <c r="Q4282" s="92">
        <v>1658</v>
      </c>
      <c r="AS4282" s="92">
        <v>285</v>
      </c>
      <c r="AT4282" s="92">
        <v>313</v>
      </c>
      <c r="AU4282" s="92">
        <v>-287</v>
      </c>
      <c r="AV4282" s="92">
        <v>606</v>
      </c>
      <c r="AW4282" s="92">
        <v>0</v>
      </c>
      <c r="AX4282" s="92">
        <v>453</v>
      </c>
      <c r="AZ4282" s="92">
        <v>-11</v>
      </c>
    </row>
    <row r="4283" spans="1:52">
      <c r="A4283" s="83" t="s">
        <v>72</v>
      </c>
      <c r="B4283" s="84">
        <v>42364.708333333336</v>
      </c>
      <c r="C4283" s="85">
        <v>42364</v>
      </c>
      <c r="D4283" s="83">
        <v>10</v>
      </c>
      <c r="E4283" s="84">
        <v>42364.416666666664</v>
      </c>
      <c r="F4283" s="86" t="s">
        <v>443</v>
      </c>
      <c r="G4283" s="87" t="s">
        <v>444</v>
      </c>
      <c r="H4283" s="92">
        <v>3173</v>
      </c>
      <c r="I4283" s="92">
        <v>3153</v>
      </c>
      <c r="J4283" s="92">
        <v>4731</v>
      </c>
      <c r="K4283" s="92">
        <v>1633</v>
      </c>
      <c r="O4283" s="92">
        <v>3153</v>
      </c>
      <c r="P4283" s="92">
        <v>4731</v>
      </c>
      <c r="Q4283" s="92">
        <v>1633</v>
      </c>
      <c r="AS4283" s="92">
        <v>273</v>
      </c>
      <c r="AT4283" s="92">
        <v>369</v>
      </c>
      <c r="AU4283" s="92">
        <v>-339</v>
      </c>
      <c r="AV4283" s="92">
        <v>614</v>
      </c>
      <c r="AW4283" s="92">
        <v>0</v>
      </c>
      <c r="AX4283" s="92">
        <v>430</v>
      </c>
      <c r="AZ4283" s="92">
        <v>-11</v>
      </c>
    </row>
    <row r="4284" spans="1:52">
      <c r="A4284" s="83" t="s">
        <v>72</v>
      </c>
      <c r="B4284" s="84">
        <v>42364.75</v>
      </c>
      <c r="C4284" s="85">
        <v>42364</v>
      </c>
      <c r="D4284" s="83">
        <v>11</v>
      </c>
      <c r="E4284" s="84">
        <v>42364.458333333336</v>
      </c>
      <c r="F4284" s="86" t="s">
        <v>443</v>
      </c>
      <c r="G4284" s="87" t="s">
        <v>444</v>
      </c>
      <c r="H4284" s="92">
        <v>3170</v>
      </c>
      <c r="I4284" s="92">
        <v>3147</v>
      </c>
      <c r="J4284" s="92">
        <v>4678</v>
      </c>
      <c r="K4284" s="92">
        <v>1585</v>
      </c>
      <c r="O4284" s="92">
        <v>3147</v>
      </c>
      <c r="P4284" s="92">
        <v>4678</v>
      </c>
      <c r="Q4284" s="92">
        <v>1585</v>
      </c>
      <c r="AS4284" s="92">
        <v>237</v>
      </c>
      <c r="AT4284" s="92">
        <v>383</v>
      </c>
      <c r="AU4284" s="92">
        <v>-399</v>
      </c>
      <c r="AV4284" s="92">
        <v>682</v>
      </c>
      <c r="AW4284" s="92">
        <v>0</v>
      </c>
      <c r="AX4284" s="92">
        <v>402</v>
      </c>
      <c r="AZ4284" s="92">
        <v>-16</v>
      </c>
    </row>
    <row r="4285" spans="1:52">
      <c r="A4285" s="83" t="s">
        <v>72</v>
      </c>
      <c r="B4285" s="84">
        <v>42364.791666666664</v>
      </c>
      <c r="C4285" s="85">
        <v>42364</v>
      </c>
      <c r="D4285" s="83">
        <v>12</v>
      </c>
      <c r="E4285" s="84">
        <v>42364.5</v>
      </c>
      <c r="F4285" s="86" t="s">
        <v>443</v>
      </c>
      <c r="G4285" s="87" t="s">
        <v>444</v>
      </c>
      <c r="H4285" s="92">
        <v>3153</v>
      </c>
      <c r="I4285" s="92">
        <v>3128</v>
      </c>
      <c r="J4285" s="92">
        <v>4664</v>
      </c>
      <c r="K4285" s="92">
        <v>1591</v>
      </c>
      <c r="O4285" s="92">
        <v>3128</v>
      </c>
      <c r="P4285" s="92">
        <v>4664</v>
      </c>
      <c r="Q4285" s="92">
        <v>1591</v>
      </c>
      <c r="AS4285" s="92">
        <v>246</v>
      </c>
      <c r="AT4285" s="92">
        <v>475</v>
      </c>
      <c r="AU4285" s="92">
        <v>-427</v>
      </c>
      <c r="AV4285" s="92">
        <v>607</v>
      </c>
      <c r="AW4285" s="92">
        <v>0</v>
      </c>
      <c r="AX4285" s="92">
        <v>406</v>
      </c>
      <c r="AZ4285" s="92">
        <v>-12</v>
      </c>
    </row>
    <row r="4286" spans="1:52">
      <c r="A4286" s="83" t="s">
        <v>72</v>
      </c>
      <c r="B4286" s="84">
        <v>42364.833333333336</v>
      </c>
      <c r="C4286" s="85">
        <v>42364</v>
      </c>
      <c r="D4286" s="83">
        <v>13</v>
      </c>
      <c r="E4286" s="84">
        <v>42364.541666666664</v>
      </c>
      <c r="F4286" s="86" t="s">
        <v>443</v>
      </c>
      <c r="G4286" s="87" t="s">
        <v>444</v>
      </c>
      <c r="H4286" s="92">
        <v>3141</v>
      </c>
      <c r="I4286" s="92">
        <v>3084</v>
      </c>
      <c r="J4286" s="92">
        <v>4626</v>
      </c>
      <c r="K4286" s="92">
        <v>1596</v>
      </c>
      <c r="O4286" s="92">
        <v>3084</v>
      </c>
      <c r="P4286" s="92">
        <v>4626</v>
      </c>
      <c r="Q4286" s="92">
        <v>1596</v>
      </c>
      <c r="AS4286" s="92">
        <v>217</v>
      </c>
      <c r="AT4286" s="92">
        <v>499</v>
      </c>
      <c r="AU4286" s="92">
        <v>-404</v>
      </c>
      <c r="AV4286" s="92">
        <v>594</v>
      </c>
      <c r="AW4286" s="92">
        <v>0</v>
      </c>
      <c r="AX4286" s="92">
        <v>410</v>
      </c>
      <c r="AZ4286" s="92">
        <v>-13</v>
      </c>
    </row>
    <row r="4287" spans="1:52">
      <c r="A4287" s="83" t="s">
        <v>72</v>
      </c>
      <c r="B4287" s="84">
        <v>42364.875</v>
      </c>
      <c r="C4287" s="85">
        <v>42364</v>
      </c>
      <c r="D4287" s="83">
        <v>14</v>
      </c>
      <c r="E4287" s="84">
        <v>42364.583333333336</v>
      </c>
      <c r="F4287" s="86" t="s">
        <v>443</v>
      </c>
      <c r="G4287" s="87" t="s">
        <v>444</v>
      </c>
      <c r="H4287" s="92">
        <v>3095</v>
      </c>
      <c r="I4287" s="92">
        <v>3067</v>
      </c>
      <c r="J4287" s="92">
        <v>4571</v>
      </c>
      <c r="K4287" s="92">
        <v>1560</v>
      </c>
      <c r="O4287" s="92">
        <v>3067</v>
      </c>
      <c r="P4287" s="92">
        <v>4571</v>
      </c>
      <c r="Q4287" s="92">
        <v>1560</v>
      </c>
      <c r="AS4287" s="92">
        <v>200</v>
      </c>
      <c r="AT4287" s="92">
        <v>555</v>
      </c>
      <c r="AU4287" s="92">
        <v>-404</v>
      </c>
      <c r="AV4287" s="92">
        <v>526</v>
      </c>
      <c r="AW4287" s="92">
        <v>0</v>
      </c>
      <c r="AX4287" s="92">
        <v>395</v>
      </c>
      <c r="AZ4287" s="92">
        <v>-4</v>
      </c>
    </row>
    <row r="4288" spans="1:52">
      <c r="A4288" s="83" t="s">
        <v>72</v>
      </c>
      <c r="B4288" s="84">
        <v>42364.916666666664</v>
      </c>
      <c r="C4288" s="85">
        <v>42364</v>
      </c>
      <c r="D4288" s="83">
        <v>15</v>
      </c>
      <c r="E4288" s="84">
        <v>42364.625</v>
      </c>
      <c r="F4288" s="86" t="s">
        <v>443</v>
      </c>
      <c r="G4288" s="87" t="s">
        <v>444</v>
      </c>
      <c r="H4288" s="92">
        <v>3078</v>
      </c>
      <c r="I4288" s="92">
        <v>3025</v>
      </c>
      <c r="J4288" s="92">
        <v>4607</v>
      </c>
      <c r="K4288" s="92">
        <v>1638</v>
      </c>
      <c r="O4288" s="92">
        <v>3025</v>
      </c>
      <c r="P4288" s="92">
        <v>4607</v>
      </c>
      <c r="Q4288" s="92">
        <v>1638</v>
      </c>
      <c r="AS4288" s="92">
        <v>181</v>
      </c>
      <c r="AT4288" s="92">
        <v>569</v>
      </c>
      <c r="AU4288" s="92">
        <v>-347</v>
      </c>
      <c r="AV4288" s="92">
        <v>557</v>
      </c>
      <c r="AW4288" s="92">
        <v>0</v>
      </c>
      <c r="AX4288" s="92">
        <v>388</v>
      </c>
      <c r="AZ4288" s="92">
        <v>-4</v>
      </c>
    </row>
    <row r="4289" spans="1:52">
      <c r="A4289" s="83" t="s">
        <v>72</v>
      </c>
      <c r="B4289" s="84">
        <v>42364.958333333336</v>
      </c>
      <c r="C4289" s="85">
        <v>42364</v>
      </c>
      <c r="D4289" s="83">
        <v>16</v>
      </c>
      <c r="E4289" s="84">
        <v>42364.666666666664</v>
      </c>
      <c r="F4289" s="86" t="s">
        <v>443</v>
      </c>
      <c r="G4289" s="87" t="s">
        <v>444</v>
      </c>
      <c r="H4289" s="92">
        <v>3124</v>
      </c>
      <c r="I4289" s="92">
        <v>3081</v>
      </c>
      <c r="J4289" s="92">
        <v>4639</v>
      </c>
      <c r="K4289" s="92">
        <v>1616</v>
      </c>
      <c r="O4289" s="92">
        <v>3081</v>
      </c>
      <c r="P4289" s="92">
        <v>4639</v>
      </c>
      <c r="Q4289" s="92">
        <v>1616</v>
      </c>
      <c r="AS4289" s="92">
        <v>190</v>
      </c>
      <c r="AT4289" s="92">
        <v>499</v>
      </c>
      <c r="AU4289" s="92">
        <v>-355</v>
      </c>
      <c r="AV4289" s="92">
        <v>605</v>
      </c>
      <c r="AW4289" s="92">
        <v>0</v>
      </c>
      <c r="AX4289" s="92">
        <v>394</v>
      </c>
      <c r="AZ4289" s="92">
        <v>-16</v>
      </c>
    </row>
    <row r="4290" spans="1:52">
      <c r="A4290" s="83" t="s">
        <v>72</v>
      </c>
      <c r="B4290" s="84">
        <v>42365</v>
      </c>
      <c r="C4290" s="85">
        <v>42364</v>
      </c>
      <c r="D4290" s="83">
        <v>17</v>
      </c>
      <c r="E4290" s="84">
        <v>42364.708333333336</v>
      </c>
      <c r="F4290" s="86" t="s">
        <v>443</v>
      </c>
      <c r="G4290" s="87" t="s">
        <v>444</v>
      </c>
      <c r="H4290" s="92">
        <v>3257</v>
      </c>
      <c r="I4290" s="92">
        <v>3239</v>
      </c>
      <c r="J4290" s="92">
        <v>4860</v>
      </c>
      <c r="K4290" s="92">
        <v>1675</v>
      </c>
      <c r="O4290" s="92">
        <v>3239</v>
      </c>
      <c r="P4290" s="92">
        <v>4860</v>
      </c>
      <c r="Q4290" s="92">
        <v>1675</v>
      </c>
      <c r="AS4290" s="92">
        <v>181</v>
      </c>
      <c r="AT4290" s="92">
        <v>384</v>
      </c>
      <c r="AU4290" s="92">
        <v>-358</v>
      </c>
      <c r="AV4290" s="92">
        <v>756</v>
      </c>
      <c r="AW4290" s="92">
        <v>0</v>
      </c>
      <c r="AX4290" s="92">
        <v>451</v>
      </c>
      <c r="AZ4290" s="92">
        <v>-36</v>
      </c>
    </row>
    <row r="4291" spans="1:52">
      <c r="A4291" s="83" t="s">
        <v>72</v>
      </c>
      <c r="B4291" s="84">
        <v>42365.041666666664</v>
      </c>
      <c r="C4291" s="85">
        <v>42364</v>
      </c>
      <c r="D4291" s="83">
        <v>18</v>
      </c>
      <c r="E4291" s="84">
        <v>42364.75</v>
      </c>
      <c r="F4291" s="86" t="s">
        <v>443</v>
      </c>
      <c r="G4291" s="87" t="s">
        <v>444</v>
      </c>
      <c r="H4291" s="92">
        <v>3438</v>
      </c>
      <c r="I4291" s="92">
        <v>3462</v>
      </c>
      <c r="J4291" s="92">
        <v>5187</v>
      </c>
      <c r="K4291" s="92">
        <v>1803</v>
      </c>
      <c r="O4291" s="92">
        <v>3462</v>
      </c>
      <c r="P4291" s="92">
        <v>5187</v>
      </c>
      <c r="Q4291" s="92">
        <v>1803</v>
      </c>
      <c r="AS4291" s="92">
        <v>172</v>
      </c>
      <c r="AT4291" s="92">
        <v>365</v>
      </c>
      <c r="AU4291" s="92">
        <v>-303</v>
      </c>
      <c r="AV4291" s="92">
        <v>824</v>
      </c>
      <c r="AW4291" s="92">
        <v>-23</v>
      </c>
      <c r="AX4291" s="92">
        <v>493</v>
      </c>
      <c r="AZ4291" s="92">
        <v>-46</v>
      </c>
    </row>
    <row r="4292" spans="1:52">
      <c r="A4292" s="83" t="s">
        <v>72</v>
      </c>
      <c r="B4292" s="84">
        <v>42365.083333333336</v>
      </c>
      <c r="C4292" s="85">
        <v>42364</v>
      </c>
      <c r="D4292" s="83">
        <v>19</v>
      </c>
      <c r="E4292" s="84">
        <v>42364.791666666664</v>
      </c>
      <c r="F4292" s="86" t="s">
        <v>443</v>
      </c>
      <c r="G4292" s="87" t="s">
        <v>444</v>
      </c>
      <c r="H4292" s="92">
        <v>3444</v>
      </c>
      <c r="I4292" s="92">
        <v>3475</v>
      </c>
      <c r="J4292" s="92">
        <v>5211</v>
      </c>
      <c r="K4292" s="92">
        <v>1790</v>
      </c>
      <c r="O4292" s="92">
        <v>3475</v>
      </c>
      <c r="P4292" s="92">
        <v>5211</v>
      </c>
      <c r="Q4292" s="92">
        <v>1790</v>
      </c>
      <c r="AS4292" s="92">
        <v>196</v>
      </c>
      <c r="AT4292" s="92">
        <v>365</v>
      </c>
      <c r="AU4292" s="92">
        <v>-283</v>
      </c>
      <c r="AV4292" s="92">
        <v>796</v>
      </c>
      <c r="AW4292" s="92">
        <v>0</v>
      </c>
      <c r="AX4292" s="92">
        <v>493</v>
      </c>
      <c r="AZ4292" s="92">
        <v>-57</v>
      </c>
    </row>
    <row r="4293" spans="1:52">
      <c r="A4293" s="83" t="s">
        <v>72</v>
      </c>
      <c r="B4293" s="84">
        <v>42365.125</v>
      </c>
      <c r="C4293" s="85">
        <v>42364</v>
      </c>
      <c r="D4293" s="83">
        <v>20</v>
      </c>
      <c r="E4293" s="84">
        <v>42364.833333333336</v>
      </c>
      <c r="F4293" s="86" t="s">
        <v>443</v>
      </c>
      <c r="G4293" s="87" t="s">
        <v>444</v>
      </c>
      <c r="H4293" s="92">
        <v>3410</v>
      </c>
      <c r="I4293" s="92">
        <v>3452</v>
      </c>
      <c r="J4293" s="92">
        <v>5225</v>
      </c>
      <c r="K4293" s="92">
        <v>1828</v>
      </c>
      <c r="O4293" s="92">
        <v>3452</v>
      </c>
      <c r="P4293" s="92">
        <v>5225</v>
      </c>
      <c r="Q4293" s="92">
        <v>1828</v>
      </c>
      <c r="AS4293" s="92">
        <v>190</v>
      </c>
      <c r="AT4293" s="92">
        <v>460</v>
      </c>
      <c r="AU4293" s="92">
        <v>-293</v>
      </c>
      <c r="AV4293" s="92">
        <v>853</v>
      </c>
      <c r="AW4293" s="92">
        <v>0</v>
      </c>
      <c r="AX4293" s="92">
        <v>416</v>
      </c>
      <c r="AZ4293" s="92">
        <v>-73</v>
      </c>
    </row>
    <row r="4294" spans="1:52">
      <c r="A4294" s="83" t="s">
        <v>72</v>
      </c>
      <c r="B4294" s="84">
        <v>42365.166666666664</v>
      </c>
      <c r="C4294" s="85">
        <v>42364</v>
      </c>
      <c r="D4294" s="83">
        <v>21</v>
      </c>
      <c r="E4294" s="84">
        <v>42364.875</v>
      </c>
      <c r="F4294" s="86" t="s">
        <v>443</v>
      </c>
      <c r="G4294" s="87" t="s">
        <v>444</v>
      </c>
      <c r="H4294" s="92">
        <v>3360</v>
      </c>
      <c r="I4294" s="92">
        <v>3414</v>
      </c>
      <c r="J4294" s="92">
        <v>5182</v>
      </c>
      <c r="K4294" s="92">
        <v>1829</v>
      </c>
      <c r="O4294" s="92">
        <v>3414</v>
      </c>
      <c r="P4294" s="92">
        <v>5182</v>
      </c>
      <c r="Q4294" s="92">
        <v>1829</v>
      </c>
      <c r="AS4294" s="92">
        <v>217</v>
      </c>
      <c r="AT4294" s="92">
        <v>498</v>
      </c>
      <c r="AU4294" s="92">
        <v>-230</v>
      </c>
      <c r="AV4294" s="92">
        <v>718</v>
      </c>
      <c r="AW4294" s="92">
        <v>-6</v>
      </c>
      <c r="AX4294" s="92">
        <v>434</v>
      </c>
      <c r="AZ4294" s="92">
        <v>-77</v>
      </c>
    </row>
    <row r="4295" spans="1:52">
      <c r="A4295" s="83" t="s">
        <v>72</v>
      </c>
      <c r="B4295" s="84">
        <v>42365.208333333336</v>
      </c>
      <c r="C4295" s="85">
        <v>42364</v>
      </c>
      <c r="D4295" s="83">
        <v>22</v>
      </c>
      <c r="E4295" s="84">
        <v>42364.916666666664</v>
      </c>
      <c r="F4295" s="86" t="s">
        <v>443</v>
      </c>
      <c r="G4295" s="87" t="s">
        <v>444</v>
      </c>
      <c r="H4295" s="92">
        <v>3274</v>
      </c>
      <c r="I4295" s="92">
        <v>3323</v>
      </c>
      <c r="J4295" s="92">
        <v>5105</v>
      </c>
      <c r="K4295" s="92">
        <v>1909</v>
      </c>
      <c r="O4295" s="92">
        <v>3323</v>
      </c>
      <c r="P4295" s="92">
        <v>5105</v>
      </c>
      <c r="Q4295" s="92">
        <v>1909</v>
      </c>
      <c r="AS4295" s="92">
        <v>254</v>
      </c>
      <c r="AT4295" s="92">
        <v>517</v>
      </c>
      <c r="AU4295" s="92">
        <v>-163</v>
      </c>
      <c r="AV4295" s="92">
        <v>661</v>
      </c>
      <c r="AW4295" s="92">
        <v>-73</v>
      </c>
      <c r="AX4295" s="92">
        <v>434</v>
      </c>
      <c r="AZ4295" s="92">
        <v>-61</v>
      </c>
    </row>
    <row r="4296" spans="1:52">
      <c r="A4296" s="83" t="s">
        <v>72</v>
      </c>
      <c r="B4296" s="84">
        <v>42365.25</v>
      </c>
      <c r="C4296" s="85">
        <v>42364</v>
      </c>
      <c r="D4296" s="83">
        <v>23</v>
      </c>
      <c r="E4296" s="84">
        <v>42364.958333333336</v>
      </c>
      <c r="F4296" s="86" t="s">
        <v>443</v>
      </c>
      <c r="G4296" s="87" t="s">
        <v>444</v>
      </c>
      <c r="H4296" s="92">
        <v>3156</v>
      </c>
      <c r="I4296" s="92">
        <v>3213</v>
      </c>
      <c r="J4296" s="92">
        <v>4919</v>
      </c>
      <c r="K4296" s="92">
        <v>1763</v>
      </c>
      <c r="O4296" s="92">
        <v>3213</v>
      </c>
      <c r="P4296" s="92">
        <v>4919</v>
      </c>
      <c r="Q4296" s="92">
        <v>1763</v>
      </c>
      <c r="AS4296" s="92">
        <v>244</v>
      </c>
      <c r="AT4296" s="92">
        <v>446</v>
      </c>
      <c r="AU4296" s="92">
        <v>-209</v>
      </c>
      <c r="AV4296" s="92">
        <v>695</v>
      </c>
      <c r="AW4296" s="92">
        <v>-2</v>
      </c>
      <c r="AX4296" s="92">
        <v>386</v>
      </c>
      <c r="AZ4296" s="92">
        <v>-69</v>
      </c>
    </row>
    <row r="4297" spans="1:52">
      <c r="A4297" s="83" t="s">
        <v>72</v>
      </c>
      <c r="B4297" s="84">
        <v>42365.291666666664</v>
      </c>
      <c r="C4297" s="85">
        <v>42364</v>
      </c>
      <c r="D4297" s="83">
        <v>24</v>
      </c>
      <c r="E4297" s="84">
        <v>42365</v>
      </c>
      <c r="F4297" s="86" t="s">
        <v>443</v>
      </c>
      <c r="G4297" s="87" t="s">
        <v>444</v>
      </c>
      <c r="H4297" s="92">
        <v>3181</v>
      </c>
      <c r="I4297" s="92">
        <v>3197</v>
      </c>
      <c r="J4297" s="92">
        <v>4726</v>
      </c>
      <c r="K4297" s="92">
        <v>1662</v>
      </c>
      <c r="O4297" s="92">
        <v>3197</v>
      </c>
      <c r="P4297" s="92">
        <v>4726</v>
      </c>
      <c r="Q4297" s="92">
        <v>1662</v>
      </c>
      <c r="AS4297" s="92">
        <v>211</v>
      </c>
      <c r="AT4297" s="92">
        <v>400</v>
      </c>
      <c r="AU4297" s="92">
        <v>-215</v>
      </c>
      <c r="AV4297" s="92">
        <v>696</v>
      </c>
      <c r="AW4297" s="92">
        <v>0</v>
      </c>
      <c r="AX4297" s="92">
        <v>362</v>
      </c>
      <c r="AZ4297" s="92">
        <v>-62</v>
      </c>
    </row>
    <row r="4298" spans="1:52">
      <c r="A4298" s="83" t="s">
        <v>72</v>
      </c>
      <c r="B4298" s="84">
        <v>42365.333333333336</v>
      </c>
      <c r="C4298" s="85">
        <v>42365</v>
      </c>
      <c r="D4298" s="83">
        <v>1</v>
      </c>
      <c r="E4298" s="84">
        <v>42365.041666666664</v>
      </c>
      <c r="F4298" s="86" t="s">
        <v>443</v>
      </c>
      <c r="G4298" s="87" t="s">
        <v>444</v>
      </c>
      <c r="H4298" s="92">
        <v>3123</v>
      </c>
      <c r="I4298" s="92">
        <v>3128</v>
      </c>
      <c r="J4298" s="92">
        <v>4500</v>
      </c>
      <c r="K4298" s="92">
        <v>1549</v>
      </c>
      <c r="O4298" s="92">
        <v>3128</v>
      </c>
      <c r="P4298" s="92">
        <v>4500</v>
      </c>
      <c r="Q4298" s="92">
        <v>1549</v>
      </c>
      <c r="AS4298" s="92">
        <v>192</v>
      </c>
      <c r="AT4298" s="92">
        <v>328</v>
      </c>
      <c r="AU4298" s="92">
        <v>-223</v>
      </c>
      <c r="AV4298" s="92">
        <v>688</v>
      </c>
      <c r="AW4298" s="92">
        <v>0</v>
      </c>
      <c r="AX4298" s="92">
        <v>362</v>
      </c>
      <c r="AZ4298" s="92">
        <v>-63</v>
      </c>
    </row>
    <row r="4299" spans="1:52">
      <c r="A4299" s="83" t="s">
        <v>72</v>
      </c>
      <c r="B4299" s="84">
        <v>42365.375</v>
      </c>
      <c r="C4299" s="85">
        <v>42365</v>
      </c>
      <c r="D4299" s="83">
        <v>2</v>
      </c>
      <c r="E4299" s="84">
        <v>42365.083333333336</v>
      </c>
      <c r="F4299" s="86" t="s">
        <v>443</v>
      </c>
      <c r="G4299" s="87" t="s">
        <v>444</v>
      </c>
      <c r="H4299" s="92">
        <v>3068</v>
      </c>
      <c r="I4299" s="92">
        <v>3094</v>
      </c>
      <c r="J4299" s="92">
        <v>4549</v>
      </c>
      <c r="K4299" s="92">
        <v>1631</v>
      </c>
      <c r="O4299" s="92">
        <v>3094</v>
      </c>
      <c r="P4299" s="92">
        <v>4549</v>
      </c>
      <c r="Q4299" s="92">
        <v>1631</v>
      </c>
      <c r="AS4299" s="92">
        <v>213</v>
      </c>
      <c r="AT4299" s="92">
        <v>367</v>
      </c>
      <c r="AU4299" s="92">
        <v>-193</v>
      </c>
      <c r="AV4299" s="92">
        <v>658</v>
      </c>
      <c r="AW4299" s="92">
        <v>0</v>
      </c>
      <c r="AX4299" s="92">
        <v>381</v>
      </c>
      <c r="AZ4299" s="92">
        <v>-56</v>
      </c>
    </row>
    <row r="4300" spans="1:52">
      <c r="A4300" s="83" t="s">
        <v>72</v>
      </c>
      <c r="B4300" s="84">
        <v>42365.416666666664</v>
      </c>
      <c r="C4300" s="85">
        <v>42365</v>
      </c>
      <c r="D4300" s="83">
        <v>3</v>
      </c>
      <c r="E4300" s="84">
        <v>42365.125</v>
      </c>
      <c r="F4300" s="86" t="s">
        <v>443</v>
      </c>
      <c r="G4300" s="87" t="s">
        <v>444</v>
      </c>
      <c r="H4300" s="92">
        <v>3048</v>
      </c>
      <c r="I4300" s="92">
        <v>3068</v>
      </c>
      <c r="J4300" s="92">
        <v>4460</v>
      </c>
      <c r="K4300" s="92">
        <v>1570</v>
      </c>
      <c r="O4300" s="92">
        <v>3068</v>
      </c>
      <c r="P4300" s="92">
        <v>4460</v>
      </c>
      <c r="Q4300" s="92">
        <v>1570</v>
      </c>
      <c r="AS4300" s="92">
        <v>210</v>
      </c>
      <c r="AT4300" s="92">
        <v>342</v>
      </c>
      <c r="AU4300" s="92">
        <v>-190</v>
      </c>
      <c r="AV4300" s="92">
        <v>620</v>
      </c>
      <c r="AW4300" s="92">
        <v>0</v>
      </c>
      <c r="AX4300" s="92">
        <v>380</v>
      </c>
      <c r="AZ4300" s="92">
        <v>-52</v>
      </c>
    </row>
    <row r="4301" spans="1:52">
      <c r="A4301" s="83" t="s">
        <v>72</v>
      </c>
      <c r="B4301" s="84">
        <v>42365.458333333336</v>
      </c>
      <c r="C4301" s="85">
        <v>42365</v>
      </c>
      <c r="D4301" s="83">
        <v>4</v>
      </c>
      <c r="E4301" s="84">
        <v>42365.166666666664</v>
      </c>
      <c r="F4301" s="86" t="s">
        <v>443</v>
      </c>
      <c r="G4301" s="87" t="s">
        <v>444</v>
      </c>
      <c r="H4301" s="92">
        <v>3065</v>
      </c>
      <c r="I4301" s="92">
        <v>3070</v>
      </c>
      <c r="J4301" s="92">
        <v>4401</v>
      </c>
      <c r="K4301" s="92">
        <v>1507</v>
      </c>
      <c r="O4301" s="92">
        <v>3070</v>
      </c>
      <c r="P4301" s="92">
        <v>4401</v>
      </c>
      <c r="Q4301" s="92">
        <v>1507</v>
      </c>
      <c r="AS4301" s="92">
        <v>206</v>
      </c>
      <c r="AT4301" s="92">
        <v>275</v>
      </c>
      <c r="AU4301" s="92">
        <v>-241</v>
      </c>
      <c r="AV4301" s="92">
        <v>677</v>
      </c>
      <c r="AW4301" s="92">
        <v>0</v>
      </c>
      <c r="AX4301" s="92">
        <v>372</v>
      </c>
      <c r="AZ4301" s="92">
        <v>-49</v>
      </c>
    </row>
    <row r="4302" spans="1:52">
      <c r="A4302" s="83" t="s">
        <v>72</v>
      </c>
      <c r="B4302" s="84">
        <v>42365.5</v>
      </c>
      <c r="C4302" s="85">
        <v>42365</v>
      </c>
      <c r="D4302" s="83">
        <v>5</v>
      </c>
      <c r="E4302" s="84">
        <v>42365.208333333336</v>
      </c>
      <c r="F4302" s="86" t="s">
        <v>443</v>
      </c>
      <c r="G4302" s="87" t="s">
        <v>444</v>
      </c>
      <c r="H4302" s="92">
        <v>3089</v>
      </c>
      <c r="I4302" s="92">
        <v>2707</v>
      </c>
      <c r="J4302" s="92">
        <v>4025</v>
      </c>
      <c r="K4302" s="92">
        <v>1496</v>
      </c>
      <c r="O4302" s="92">
        <v>2707</v>
      </c>
      <c r="P4302" s="92">
        <v>4025</v>
      </c>
      <c r="Q4302" s="92">
        <v>1496</v>
      </c>
      <c r="AS4302" s="92">
        <v>190</v>
      </c>
      <c r="AT4302" s="92">
        <v>199</v>
      </c>
      <c r="AU4302" s="92">
        <v>-273</v>
      </c>
      <c r="AV4302" s="92">
        <v>783</v>
      </c>
      <c r="AW4302" s="92">
        <v>0</v>
      </c>
      <c r="AX4302" s="92">
        <v>388</v>
      </c>
      <c r="AZ4302" s="92">
        <v>-53</v>
      </c>
    </row>
    <row r="4303" spans="1:52">
      <c r="A4303" s="83" t="s">
        <v>72</v>
      </c>
      <c r="B4303" s="84">
        <v>42365.541666666664</v>
      </c>
      <c r="C4303" s="85">
        <v>42365</v>
      </c>
      <c r="D4303" s="83">
        <v>6</v>
      </c>
      <c r="E4303" s="84">
        <v>42365.25</v>
      </c>
      <c r="F4303" s="86" t="s">
        <v>443</v>
      </c>
      <c r="G4303" s="87" t="s">
        <v>444</v>
      </c>
      <c r="H4303" s="92">
        <v>3115</v>
      </c>
      <c r="I4303" s="92">
        <v>3145</v>
      </c>
      <c r="J4303" s="92">
        <v>4460</v>
      </c>
      <c r="K4303" s="92">
        <v>1490</v>
      </c>
      <c r="O4303" s="92">
        <v>3145</v>
      </c>
      <c r="P4303" s="92">
        <v>4460</v>
      </c>
      <c r="Q4303" s="92">
        <v>1490</v>
      </c>
      <c r="AS4303" s="92">
        <v>198</v>
      </c>
      <c r="AT4303" s="92">
        <v>201</v>
      </c>
      <c r="AU4303" s="92">
        <v>-276</v>
      </c>
      <c r="AV4303" s="92">
        <v>785</v>
      </c>
      <c r="AW4303" s="92">
        <v>0</v>
      </c>
      <c r="AX4303" s="92">
        <v>373</v>
      </c>
      <c r="AZ4303" s="92">
        <v>-53</v>
      </c>
    </row>
    <row r="4304" spans="1:52">
      <c r="A4304" s="83" t="s">
        <v>72</v>
      </c>
      <c r="B4304" s="84">
        <v>42365.583333333336</v>
      </c>
      <c r="C4304" s="85">
        <v>42365</v>
      </c>
      <c r="D4304" s="83">
        <v>7</v>
      </c>
      <c r="E4304" s="84">
        <v>42365.291666666664</v>
      </c>
      <c r="F4304" s="86" t="s">
        <v>443</v>
      </c>
      <c r="G4304" s="87" t="s">
        <v>444</v>
      </c>
      <c r="H4304" s="92">
        <v>3048</v>
      </c>
      <c r="I4304" s="92">
        <v>3085</v>
      </c>
      <c r="J4304" s="92">
        <v>4651</v>
      </c>
      <c r="K4304" s="92">
        <v>1655</v>
      </c>
      <c r="O4304" s="92">
        <v>3085</v>
      </c>
      <c r="P4304" s="92">
        <v>4651</v>
      </c>
      <c r="Q4304" s="92">
        <v>1655</v>
      </c>
      <c r="AS4304" s="92">
        <v>211</v>
      </c>
      <c r="AT4304" s="92">
        <v>250</v>
      </c>
      <c r="AU4304" s="92">
        <v>-224</v>
      </c>
      <c r="AV4304" s="92">
        <v>827</v>
      </c>
      <c r="AW4304" s="92">
        <v>-34</v>
      </c>
      <c r="AX4304" s="92">
        <v>376</v>
      </c>
      <c r="AZ4304" s="92">
        <v>-49</v>
      </c>
    </row>
    <row r="4305" spans="1:52">
      <c r="A4305" s="83" t="s">
        <v>72</v>
      </c>
      <c r="B4305" s="84">
        <v>42365.625</v>
      </c>
      <c r="C4305" s="85">
        <v>42365</v>
      </c>
      <c r="D4305" s="83">
        <v>8</v>
      </c>
      <c r="E4305" s="84">
        <v>42365.333333333336</v>
      </c>
      <c r="F4305" s="86" t="s">
        <v>443</v>
      </c>
      <c r="G4305" s="87" t="s">
        <v>444</v>
      </c>
      <c r="H4305" s="92">
        <v>3101</v>
      </c>
      <c r="I4305" s="92">
        <v>3171</v>
      </c>
      <c r="J4305" s="92">
        <v>4857</v>
      </c>
      <c r="K4305" s="92">
        <v>1768</v>
      </c>
      <c r="O4305" s="92">
        <v>3171</v>
      </c>
      <c r="P4305" s="92">
        <v>4857</v>
      </c>
      <c r="Q4305" s="92">
        <v>1768</v>
      </c>
      <c r="AS4305" s="92">
        <v>227</v>
      </c>
      <c r="AT4305" s="92">
        <v>274</v>
      </c>
      <c r="AU4305" s="92">
        <v>-129</v>
      </c>
      <c r="AV4305" s="92">
        <v>773</v>
      </c>
      <c r="AW4305" s="92">
        <v>-27</v>
      </c>
      <c r="AX4305" s="92">
        <v>409</v>
      </c>
      <c r="AZ4305" s="92">
        <v>-49</v>
      </c>
    </row>
    <row r="4306" spans="1:52">
      <c r="A4306" s="83" t="s">
        <v>72</v>
      </c>
      <c r="B4306" s="84">
        <v>42365.666666666664</v>
      </c>
      <c r="C4306" s="85">
        <v>42365</v>
      </c>
      <c r="D4306" s="83">
        <v>9</v>
      </c>
      <c r="E4306" s="84">
        <v>42365.375</v>
      </c>
      <c r="F4306" s="86" t="s">
        <v>443</v>
      </c>
      <c r="G4306" s="87" t="s">
        <v>444</v>
      </c>
      <c r="H4306" s="92">
        <v>3154</v>
      </c>
      <c r="I4306" s="92">
        <v>3236</v>
      </c>
      <c r="J4306" s="92">
        <v>5062</v>
      </c>
      <c r="K4306" s="92">
        <v>1904</v>
      </c>
      <c r="O4306" s="92">
        <v>3236</v>
      </c>
      <c r="P4306" s="92">
        <v>5062</v>
      </c>
      <c r="Q4306" s="92">
        <v>1904</v>
      </c>
      <c r="AS4306" s="92">
        <v>233</v>
      </c>
      <c r="AT4306" s="92">
        <v>335</v>
      </c>
      <c r="AU4306" s="92">
        <v>-104</v>
      </c>
      <c r="AV4306" s="92">
        <v>784</v>
      </c>
      <c r="AW4306" s="92">
        <v>-24</v>
      </c>
      <c r="AX4306" s="92">
        <v>423</v>
      </c>
      <c r="AZ4306" s="92">
        <v>-31</v>
      </c>
    </row>
    <row r="4307" spans="1:52">
      <c r="A4307" s="83" t="s">
        <v>72</v>
      </c>
      <c r="B4307" s="84">
        <v>42365.708333333336</v>
      </c>
      <c r="C4307" s="85">
        <v>42365</v>
      </c>
      <c r="D4307" s="83">
        <v>10</v>
      </c>
      <c r="E4307" s="84">
        <v>42365.416666666664</v>
      </c>
      <c r="F4307" s="86" t="s">
        <v>443</v>
      </c>
      <c r="G4307" s="87" t="s">
        <v>444</v>
      </c>
      <c r="H4307" s="92">
        <v>3172</v>
      </c>
      <c r="I4307" s="92">
        <v>2821</v>
      </c>
      <c r="J4307" s="92">
        <v>4606</v>
      </c>
      <c r="K4307" s="92">
        <v>1866</v>
      </c>
      <c r="O4307" s="92">
        <v>2821</v>
      </c>
      <c r="P4307" s="92">
        <v>4606</v>
      </c>
      <c r="Q4307" s="92">
        <v>1866</v>
      </c>
      <c r="AS4307" s="92">
        <v>211</v>
      </c>
      <c r="AT4307" s="92">
        <v>318</v>
      </c>
      <c r="AU4307" s="92">
        <v>-142</v>
      </c>
      <c r="AV4307" s="92">
        <v>821</v>
      </c>
      <c r="AW4307" s="92">
        <v>-24</v>
      </c>
      <c r="AX4307" s="92">
        <v>422</v>
      </c>
      <c r="AZ4307" s="92">
        <v>-25</v>
      </c>
    </row>
    <row r="4308" spans="1:52">
      <c r="A4308" s="83" t="s">
        <v>72</v>
      </c>
      <c r="B4308" s="84">
        <v>42365.75</v>
      </c>
      <c r="C4308" s="85">
        <v>42365</v>
      </c>
      <c r="D4308" s="83">
        <v>11</v>
      </c>
      <c r="E4308" s="84">
        <v>42365.458333333336</v>
      </c>
      <c r="F4308" s="86" t="s">
        <v>443</v>
      </c>
      <c r="G4308" s="87" t="s">
        <v>444</v>
      </c>
      <c r="H4308" s="92">
        <v>3145</v>
      </c>
      <c r="I4308" s="92">
        <v>3141</v>
      </c>
      <c r="J4308" s="92">
        <v>4884</v>
      </c>
      <c r="K4308" s="92">
        <v>1823</v>
      </c>
      <c r="O4308" s="92">
        <v>3141</v>
      </c>
      <c r="P4308" s="92">
        <v>4884</v>
      </c>
      <c r="Q4308" s="92">
        <v>1823</v>
      </c>
      <c r="AS4308" s="92">
        <v>180</v>
      </c>
      <c r="AT4308" s="92">
        <v>322</v>
      </c>
      <c r="AU4308" s="92">
        <v>-146</v>
      </c>
      <c r="AV4308" s="92">
        <v>790</v>
      </c>
      <c r="AW4308" s="92">
        <v>-25</v>
      </c>
      <c r="AX4308" s="92">
        <v>432</v>
      </c>
      <c r="AZ4308" s="92">
        <v>-15</v>
      </c>
    </row>
    <row r="4309" spans="1:52">
      <c r="A4309" s="83" t="s">
        <v>72</v>
      </c>
      <c r="B4309" s="84">
        <v>42365.791666666664</v>
      </c>
      <c r="C4309" s="85">
        <v>42365</v>
      </c>
      <c r="D4309" s="83">
        <v>12</v>
      </c>
      <c r="E4309" s="84">
        <v>42365.5</v>
      </c>
      <c r="F4309" s="86" t="s">
        <v>443</v>
      </c>
      <c r="G4309" s="87" t="s">
        <v>444</v>
      </c>
      <c r="H4309" s="92">
        <v>3121</v>
      </c>
      <c r="I4309" s="92">
        <v>3085</v>
      </c>
      <c r="J4309" s="92">
        <v>4796</v>
      </c>
      <c r="K4309" s="92">
        <v>1799</v>
      </c>
      <c r="O4309" s="92">
        <v>3085</v>
      </c>
      <c r="P4309" s="92">
        <v>4796</v>
      </c>
      <c r="Q4309" s="92">
        <v>1799</v>
      </c>
      <c r="AS4309" s="92">
        <v>155</v>
      </c>
      <c r="AT4309" s="92">
        <v>353</v>
      </c>
      <c r="AU4309" s="92">
        <v>-162</v>
      </c>
      <c r="AV4309" s="92">
        <v>760</v>
      </c>
      <c r="AW4309" s="92">
        <v>-34</v>
      </c>
      <c r="AX4309" s="92">
        <v>433</v>
      </c>
      <c r="AZ4309" s="92">
        <v>2</v>
      </c>
    </row>
    <row r="4310" spans="1:52">
      <c r="A4310" s="83" t="s">
        <v>72</v>
      </c>
      <c r="B4310" s="84">
        <v>42365.833333333336</v>
      </c>
      <c r="C4310" s="85">
        <v>42365</v>
      </c>
      <c r="D4310" s="83">
        <v>13</v>
      </c>
      <c r="E4310" s="84">
        <v>42365.541666666664</v>
      </c>
      <c r="F4310" s="86" t="s">
        <v>443</v>
      </c>
      <c r="G4310" s="87" t="s">
        <v>444</v>
      </c>
      <c r="H4310" s="92">
        <v>3109</v>
      </c>
      <c r="I4310" s="92">
        <v>3044</v>
      </c>
      <c r="J4310" s="92">
        <v>4799</v>
      </c>
      <c r="K4310" s="92">
        <v>1833</v>
      </c>
      <c r="O4310" s="92">
        <v>3044</v>
      </c>
      <c r="P4310" s="92">
        <v>4799</v>
      </c>
      <c r="Q4310" s="92">
        <v>1833</v>
      </c>
      <c r="AS4310" s="92">
        <v>172</v>
      </c>
      <c r="AT4310" s="92">
        <v>405</v>
      </c>
      <c r="AU4310" s="92">
        <v>-206</v>
      </c>
      <c r="AV4310" s="92">
        <v>776</v>
      </c>
      <c r="AW4310" s="92">
        <v>-23</v>
      </c>
      <c r="AX4310" s="92">
        <v>429</v>
      </c>
      <c r="AZ4310" s="92">
        <v>1</v>
      </c>
    </row>
    <row r="4311" spans="1:52">
      <c r="A4311" s="83" t="s">
        <v>72</v>
      </c>
      <c r="B4311" s="84">
        <v>42365.875</v>
      </c>
      <c r="C4311" s="85">
        <v>42365</v>
      </c>
      <c r="D4311" s="83">
        <v>14</v>
      </c>
      <c r="E4311" s="84">
        <v>42365.583333333336</v>
      </c>
      <c r="F4311" s="86" t="s">
        <v>443</v>
      </c>
      <c r="G4311" s="87" t="s">
        <v>444</v>
      </c>
      <c r="H4311" s="92">
        <v>3075</v>
      </c>
      <c r="I4311" s="92">
        <v>3003</v>
      </c>
      <c r="J4311" s="92">
        <v>4786</v>
      </c>
      <c r="K4311" s="92">
        <v>1837</v>
      </c>
      <c r="O4311" s="92">
        <v>3003</v>
      </c>
      <c r="P4311" s="92">
        <v>4786</v>
      </c>
      <c r="Q4311" s="92">
        <v>1837</v>
      </c>
      <c r="AS4311" s="92">
        <v>191</v>
      </c>
      <c r="AT4311" s="92">
        <v>444</v>
      </c>
      <c r="AU4311" s="92">
        <v>-235</v>
      </c>
      <c r="AV4311" s="92">
        <v>758</v>
      </c>
      <c r="AW4311" s="92">
        <v>0</v>
      </c>
      <c r="AX4311" s="92">
        <v>410</v>
      </c>
      <c r="AZ4311" s="92">
        <v>14</v>
      </c>
    </row>
    <row r="4312" spans="1:52">
      <c r="A4312" s="83" t="s">
        <v>72</v>
      </c>
      <c r="B4312" s="84">
        <v>42365.916666666664</v>
      </c>
      <c r="C4312" s="85">
        <v>42365</v>
      </c>
      <c r="D4312" s="83">
        <v>15</v>
      </c>
      <c r="E4312" s="84">
        <v>42365.625</v>
      </c>
      <c r="F4312" s="86" t="s">
        <v>443</v>
      </c>
      <c r="G4312" s="87" t="s">
        <v>444</v>
      </c>
      <c r="H4312" s="92">
        <v>3064</v>
      </c>
      <c r="I4312" s="92">
        <v>2988</v>
      </c>
      <c r="J4312" s="92">
        <v>4823</v>
      </c>
      <c r="K4312" s="92">
        <v>1891</v>
      </c>
      <c r="O4312" s="92">
        <v>2988</v>
      </c>
      <c r="P4312" s="92">
        <v>4823</v>
      </c>
      <c r="Q4312" s="92">
        <v>1891</v>
      </c>
      <c r="AS4312" s="92">
        <v>239</v>
      </c>
      <c r="AT4312" s="92">
        <v>512</v>
      </c>
      <c r="AU4312" s="92">
        <v>-204</v>
      </c>
      <c r="AV4312" s="92">
        <v>660</v>
      </c>
      <c r="AW4312" s="92">
        <v>0</v>
      </c>
      <c r="AX4312" s="92">
        <v>414</v>
      </c>
      <c r="AZ4312" s="92">
        <v>13</v>
      </c>
    </row>
    <row r="4313" spans="1:52">
      <c r="A4313" s="83" t="s">
        <v>72</v>
      </c>
      <c r="B4313" s="84">
        <v>42365.958333333336</v>
      </c>
      <c r="C4313" s="85">
        <v>42365</v>
      </c>
      <c r="D4313" s="83">
        <v>16</v>
      </c>
      <c r="E4313" s="84">
        <v>42365.666666666664</v>
      </c>
      <c r="F4313" s="86" t="s">
        <v>443</v>
      </c>
      <c r="G4313" s="87" t="s">
        <v>444</v>
      </c>
      <c r="H4313" s="92">
        <v>3106</v>
      </c>
      <c r="I4313" s="92">
        <v>3011</v>
      </c>
      <c r="J4313" s="92">
        <v>4905</v>
      </c>
      <c r="K4313" s="92">
        <v>1953</v>
      </c>
      <c r="O4313" s="92">
        <v>3011</v>
      </c>
      <c r="P4313" s="92">
        <v>4905</v>
      </c>
      <c r="Q4313" s="92">
        <v>1953</v>
      </c>
      <c r="AS4313" s="92">
        <v>252</v>
      </c>
      <c r="AT4313" s="92">
        <v>471</v>
      </c>
      <c r="AU4313" s="92">
        <v>-210</v>
      </c>
      <c r="AV4313" s="92">
        <v>766</v>
      </c>
      <c r="AW4313" s="92">
        <v>-5</v>
      </c>
      <c r="AX4313" s="92">
        <v>426</v>
      </c>
      <c r="AZ4313" s="92">
        <v>-9</v>
      </c>
    </row>
    <row r="4314" spans="1:52">
      <c r="A4314" s="83" t="s">
        <v>72</v>
      </c>
      <c r="B4314" s="84">
        <v>42366</v>
      </c>
      <c r="C4314" s="85">
        <v>42365</v>
      </c>
      <c r="D4314" s="83">
        <v>17</v>
      </c>
      <c r="E4314" s="84">
        <v>42365.708333333336</v>
      </c>
      <c r="F4314" s="86" t="s">
        <v>443</v>
      </c>
      <c r="G4314" s="87" t="s">
        <v>444</v>
      </c>
      <c r="H4314" s="92">
        <v>3241</v>
      </c>
      <c r="I4314" s="92">
        <v>3179</v>
      </c>
      <c r="J4314" s="92">
        <v>5141</v>
      </c>
      <c r="K4314" s="92">
        <v>2045</v>
      </c>
      <c r="O4314" s="92">
        <v>3179</v>
      </c>
      <c r="P4314" s="92">
        <v>5141</v>
      </c>
      <c r="Q4314" s="92">
        <v>2045</v>
      </c>
      <c r="AS4314" s="92">
        <v>213</v>
      </c>
      <c r="AT4314" s="92">
        <v>425</v>
      </c>
      <c r="AU4314" s="92">
        <v>-188</v>
      </c>
      <c r="AV4314" s="92">
        <v>922</v>
      </c>
      <c r="AW4314" s="92">
        <v>-28</v>
      </c>
      <c r="AX4314" s="92">
        <v>456</v>
      </c>
      <c r="AZ4314" s="92">
        <v>-41</v>
      </c>
    </row>
    <row r="4315" spans="1:52">
      <c r="A4315" s="83" t="s">
        <v>72</v>
      </c>
      <c r="B4315" s="84">
        <v>42366.041666666664</v>
      </c>
      <c r="C4315" s="85">
        <v>42365</v>
      </c>
      <c r="D4315" s="83">
        <v>18</v>
      </c>
      <c r="E4315" s="84">
        <v>42365.75</v>
      </c>
      <c r="F4315" s="86" t="s">
        <v>443</v>
      </c>
      <c r="G4315" s="87" t="s">
        <v>444</v>
      </c>
      <c r="H4315" s="92">
        <v>3424</v>
      </c>
      <c r="I4315" s="92">
        <v>3450</v>
      </c>
      <c r="J4315" s="92">
        <v>5556</v>
      </c>
      <c r="K4315" s="92">
        <v>2227</v>
      </c>
      <c r="O4315" s="92">
        <v>3450</v>
      </c>
      <c r="P4315" s="92">
        <v>5556</v>
      </c>
      <c r="Q4315" s="92">
        <v>2227</v>
      </c>
      <c r="AS4315" s="92">
        <v>183</v>
      </c>
      <c r="AT4315" s="92">
        <v>484</v>
      </c>
      <c r="AU4315" s="92">
        <v>-181</v>
      </c>
      <c r="AV4315" s="92">
        <v>1038</v>
      </c>
      <c r="AW4315" s="92">
        <v>-67</v>
      </c>
      <c r="AX4315" s="92">
        <v>509</v>
      </c>
      <c r="AZ4315" s="92">
        <v>-67</v>
      </c>
    </row>
    <row r="4316" spans="1:52">
      <c r="A4316" s="83" t="s">
        <v>72</v>
      </c>
      <c r="B4316" s="84">
        <v>42366.083333333336</v>
      </c>
      <c r="C4316" s="85">
        <v>42365</v>
      </c>
      <c r="D4316" s="83">
        <v>19</v>
      </c>
      <c r="E4316" s="84">
        <v>42365.791666666664</v>
      </c>
      <c r="F4316" s="86" t="s">
        <v>443</v>
      </c>
      <c r="G4316" s="87" t="s">
        <v>444</v>
      </c>
      <c r="H4316" s="92">
        <v>3432</v>
      </c>
      <c r="I4316" s="92">
        <v>3513</v>
      </c>
      <c r="J4316" s="92">
        <v>5684</v>
      </c>
      <c r="K4316" s="92">
        <v>2318</v>
      </c>
      <c r="O4316" s="92">
        <v>3513</v>
      </c>
      <c r="P4316" s="92">
        <v>5684</v>
      </c>
      <c r="Q4316" s="92">
        <v>2318</v>
      </c>
      <c r="AS4316" s="92">
        <v>206</v>
      </c>
      <c r="AT4316" s="92">
        <v>515</v>
      </c>
      <c r="AU4316" s="92">
        <v>-169</v>
      </c>
      <c r="AV4316" s="92">
        <v>1012</v>
      </c>
      <c r="AW4316" s="92">
        <v>-92</v>
      </c>
      <c r="AX4316" s="92">
        <v>559</v>
      </c>
      <c r="AZ4316" s="92">
        <v>-70</v>
      </c>
    </row>
    <row r="4317" spans="1:52">
      <c r="A4317" s="83" t="s">
        <v>72</v>
      </c>
      <c r="B4317" s="84">
        <v>42366.125</v>
      </c>
      <c r="C4317" s="85">
        <v>42365</v>
      </c>
      <c r="D4317" s="83">
        <v>20</v>
      </c>
      <c r="E4317" s="84">
        <v>42365.833333333336</v>
      </c>
      <c r="F4317" s="86" t="s">
        <v>443</v>
      </c>
      <c r="G4317" s="87" t="s">
        <v>444</v>
      </c>
      <c r="H4317" s="92">
        <v>3415</v>
      </c>
      <c r="I4317" s="92">
        <v>3489</v>
      </c>
      <c r="J4317" s="92">
        <v>5607</v>
      </c>
      <c r="K4317" s="92">
        <v>2284</v>
      </c>
      <c r="O4317" s="92">
        <v>3489</v>
      </c>
      <c r="P4317" s="92">
        <v>5607</v>
      </c>
      <c r="Q4317" s="92">
        <v>2284</v>
      </c>
      <c r="AS4317" s="92">
        <v>203</v>
      </c>
      <c r="AT4317" s="92">
        <v>495</v>
      </c>
      <c r="AU4317" s="92">
        <v>-103</v>
      </c>
      <c r="AV4317" s="92">
        <v>958</v>
      </c>
      <c r="AW4317" s="92">
        <v>-112</v>
      </c>
      <c r="AX4317" s="92">
        <v>535</v>
      </c>
      <c r="AZ4317" s="92">
        <v>-78</v>
      </c>
    </row>
    <row r="4318" spans="1:52">
      <c r="A4318" s="83" t="s">
        <v>72</v>
      </c>
      <c r="B4318" s="84">
        <v>42366.166666666664</v>
      </c>
      <c r="C4318" s="85">
        <v>42365</v>
      </c>
      <c r="D4318" s="83">
        <v>21</v>
      </c>
      <c r="E4318" s="84">
        <v>42365.875</v>
      </c>
      <c r="F4318" s="86" t="s">
        <v>443</v>
      </c>
      <c r="G4318" s="87" t="s">
        <v>444</v>
      </c>
      <c r="H4318" s="92">
        <v>3372</v>
      </c>
      <c r="I4318" s="92">
        <v>3429</v>
      </c>
      <c r="J4318" s="92">
        <v>5504</v>
      </c>
      <c r="K4318" s="92">
        <v>2264</v>
      </c>
      <c r="O4318" s="92">
        <v>3429</v>
      </c>
      <c r="P4318" s="92">
        <v>5504</v>
      </c>
      <c r="Q4318" s="92">
        <v>2264</v>
      </c>
      <c r="AS4318" s="92">
        <v>223</v>
      </c>
      <c r="AT4318" s="92">
        <v>498</v>
      </c>
      <c r="AU4318" s="92">
        <v>-119</v>
      </c>
      <c r="AV4318" s="92">
        <v>973</v>
      </c>
      <c r="AW4318" s="92">
        <v>-134</v>
      </c>
      <c r="AX4318" s="92">
        <v>499</v>
      </c>
      <c r="AZ4318" s="92">
        <v>-77</v>
      </c>
    </row>
    <row r="4319" spans="1:52">
      <c r="A4319" s="83" t="s">
        <v>72</v>
      </c>
      <c r="B4319" s="84">
        <v>42366.208333333336</v>
      </c>
      <c r="C4319" s="85">
        <v>42365</v>
      </c>
      <c r="D4319" s="83">
        <v>22</v>
      </c>
      <c r="E4319" s="84">
        <v>42365.916666666664</v>
      </c>
      <c r="F4319" s="86" t="s">
        <v>443</v>
      </c>
      <c r="G4319" s="87" t="s">
        <v>444</v>
      </c>
      <c r="H4319" s="92">
        <v>3274</v>
      </c>
      <c r="I4319" s="92">
        <v>3334</v>
      </c>
      <c r="J4319" s="92">
        <v>5376</v>
      </c>
      <c r="K4319" s="92">
        <v>2102</v>
      </c>
      <c r="O4319" s="92">
        <v>3334</v>
      </c>
      <c r="P4319" s="92">
        <v>5376</v>
      </c>
      <c r="Q4319" s="92">
        <v>2102</v>
      </c>
      <c r="AS4319" s="92">
        <v>268</v>
      </c>
      <c r="AT4319" s="92">
        <v>484</v>
      </c>
      <c r="AU4319" s="92">
        <v>-118</v>
      </c>
      <c r="AV4319" s="92">
        <v>795</v>
      </c>
      <c r="AW4319" s="92">
        <v>-4</v>
      </c>
      <c r="AX4319" s="92">
        <v>479</v>
      </c>
      <c r="AZ4319" s="92">
        <v>-71</v>
      </c>
    </row>
    <row r="4320" spans="1:52">
      <c r="A4320" s="83" t="s">
        <v>72</v>
      </c>
      <c r="B4320" s="84">
        <v>42366.25</v>
      </c>
      <c r="C4320" s="85">
        <v>42365</v>
      </c>
      <c r="D4320" s="83">
        <v>23</v>
      </c>
      <c r="E4320" s="84">
        <v>42365.958333333336</v>
      </c>
      <c r="F4320" s="86" t="s">
        <v>443</v>
      </c>
      <c r="G4320" s="87" t="s">
        <v>444</v>
      </c>
      <c r="H4320" s="92">
        <v>3124</v>
      </c>
      <c r="I4320" s="92">
        <v>3197</v>
      </c>
      <c r="J4320" s="92">
        <v>5082</v>
      </c>
      <c r="K4320" s="92">
        <v>1939</v>
      </c>
      <c r="O4320" s="92">
        <v>3197</v>
      </c>
      <c r="P4320" s="92">
        <v>5082</v>
      </c>
      <c r="Q4320" s="92">
        <v>1939</v>
      </c>
      <c r="AS4320" s="92">
        <v>277</v>
      </c>
      <c r="AT4320" s="92">
        <v>443</v>
      </c>
      <c r="AU4320" s="92">
        <v>-140</v>
      </c>
      <c r="AV4320" s="92">
        <v>684</v>
      </c>
      <c r="AW4320" s="92">
        <v>0</v>
      </c>
      <c r="AX4320" s="92">
        <v>445</v>
      </c>
      <c r="AZ4320" s="92">
        <v>-37</v>
      </c>
    </row>
    <row r="4321" spans="1:52">
      <c r="A4321" s="83" t="s">
        <v>72</v>
      </c>
      <c r="B4321" s="84">
        <v>42366.291666666664</v>
      </c>
      <c r="C4321" s="85">
        <v>42365</v>
      </c>
      <c r="D4321" s="83">
        <v>24</v>
      </c>
      <c r="E4321" s="84">
        <v>42366</v>
      </c>
      <c r="F4321" s="86" t="s">
        <v>443</v>
      </c>
      <c r="G4321" s="87" t="s">
        <v>444</v>
      </c>
      <c r="H4321" s="92">
        <v>3115</v>
      </c>
      <c r="I4321" s="92">
        <v>3184</v>
      </c>
      <c r="J4321" s="92">
        <v>4711</v>
      </c>
      <c r="K4321" s="92">
        <v>1699</v>
      </c>
      <c r="O4321" s="92">
        <v>3184</v>
      </c>
      <c r="P4321" s="92">
        <v>4711</v>
      </c>
      <c r="Q4321" s="92">
        <v>1699</v>
      </c>
      <c r="AS4321" s="92">
        <v>247</v>
      </c>
      <c r="AT4321" s="92">
        <v>267</v>
      </c>
      <c r="AU4321" s="92">
        <v>-156</v>
      </c>
      <c r="AV4321" s="92">
        <v>663</v>
      </c>
      <c r="AW4321" s="92">
        <v>0</v>
      </c>
      <c r="AX4321" s="92">
        <v>429</v>
      </c>
      <c r="AZ4321" s="92">
        <v>-20</v>
      </c>
    </row>
    <row r="4322" spans="1:52">
      <c r="A4322" s="83" t="s">
        <v>72</v>
      </c>
      <c r="B4322" s="84">
        <v>42366.333333333336</v>
      </c>
      <c r="C4322" s="85">
        <v>42366</v>
      </c>
      <c r="D4322" s="83">
        <v>1</v>
      </c>
      <c r="E4322" s="84">
        <v>42366.041666666664</v>
      </c>
      <c r="F4322" s="86" t="s">
        <v>443</v>
      </c>
      <c r="G4322" s="87" t="s">
        <v>444</v>
      </c>
      <c r="H4322" s="92">
        <v>3030</v>
      </c>
      <c r="I4322" s="92">
        <v>3128</v>
      </c>
      <c r="J4322" s="92">
        <v>4539</v>
      </c>
      <c r="K4322" s="92">
        <v>1616</v>
      </c>
      <c r="O4322" s="92">
        <v>3128</v>
      </c>
      <c r="P4322" s="92">
        <v>4539</v>
      </c>
      <c r="Q4322" s="92">
        <v>1616</v>
      </c>
      <c r="AS4322" s="92">
        <v>235</v>
      </c>
      <c r="AT4322" s="92">
        <v>218</v>
      </c>
      <c r="AU4322" s="92">
        <v>-152</v>
      </c>
      <c r="AV4322" s="92">
        <v>646</v>
      </c>
      <c r="AW4322" s="92">
        <v>-28</v>
      </c>
      <c r="AX4322" s="92">
        <v>409</v>
      </c>
      <c r="AZ4322" s="92">
        <v>-4</v>
      </c>
    </row>
    <row r="4323" spans="1:52">
      <c r="A4323" s="83" t="s">
        <v>72</v>
      </c>
      <c r="B4323" s="84">
        <v>42366.375</v>
      </c>
      <c r="C4323" s="85">
        <v>42366</v>
      </c>
      <c r="D4323" s="83">
        <v>2</v>
      </c>
      <c r="E4323" s="84">
        <v>42366.083333333336</v>
      </c>
      <c r="F4323" s="86" t="s">
        <v>443</v>
      </c>
      <c r="G4323" s="87" t="s">
        <v>444</v>
      </c>
      <c r="H4323" s="92">
        <v>2996</v>
      </c>
      <c r="I4323" s="92">
        <v>3082</v>
      </c>
      <c r="J4323" s="92">
        <v>4486</v>
      </c>
      <c r="K4323" s="92">
        <v>1583</v>
      </c>
      <c r="O4323" s="92">
        <v>3082</v>
      </c>
      <c r="P4323" s="92">
        <v>4486</v>
      </c>
      <c r="Q4323" s="92">
        <v>1583</v>
      </c>
      <c r="AS4323" s="92">
        <v>253</v>
      </c>
      <c r="AT4323" s="92">
        <v>163</v>
      </c>
      <c r="AU4323" s="92">
        <v>-193</v>
      </c>
      <c r="AV4323" s="92">
        <v>686</v>
      </c>
      <c r="AW4323" s="92">
        <v>0</v>
      </c>
      <c r="AX4323" s="92">
        <v>413</v>
      </c>
      <c r="AZ4323" s="92">
        <v>0</v>
      </c>
    </row>
    <row r="4324" spans="1:52">
      <c r="A4324" s="83" t="s">
        <v>72</v>
      </c>
      <c r="B4324" s="84">
        <v>42366.416666666664</v>
      </c>
      <c r="C4324" s="85">
        <v>42366</v>
      </c>
      <c r="D4324" s="83">
        <v>3</v>
      </c>
      <c r="E4324" s="84">
        <v>42366.125</v>
      </c>
      <c r="F4324" s="86" t="s">
        <v>443</v>
      </c>
      <c r="G4324" s="87" t="s">
        <v>444</v>
      </c>
      <c r="H4324" s="92">
        <v>2985</v>
      </c>
      <c r="I4324" s="92">
        <v>3070</v>
      </c>
      <c r="J4324" s="92">
        <v>4387</v>
      </c>
      <c r="K4324" s="92">
        <v>1497</v>
      </c>
      <c r="O4324" s="92">
        <v>3070</v>
      </c>
      <c r="P4324" s="92">
        <v>4387</v>
      </c>
      <c r="Q4324" s="92">
        <v>1497</v>
      </c>
      <c r="AS4324" s="92">
        <v>253</v>
      </c>
      <c r="AT4324" s="92">
        <v>186</v>
      </c>
      <c r="AU4324" s="92">
        <v>-261</v>
      </c>
      <c r="AV4324" s="92">
        <v>663</v>
      </c>
      <c r="AW4324" s="92">
        <v>0</v>
      </c>
      <c r="AX4324" s="92">
        <v>402</v>
      </c>
      <c r="AZ4324" s="92">
        <v>-5</v>
      </c>
    </row>
    <row r="4325" spans="1:52">
      <c r="A4325" s="83" t="s">
        <v>72</v>
      </c>
      <c r="B4325" s="84">
        <v>42366.458333333336</v>
      </c>
      <c r="C4325" s="85">
        <v>42366</v>
      </c>
      <c r="D4325" s="83">
        <v>4</v>
      </c>
      <c r="E4325" s="84">
        <v>42366.166666666664</v>
      </c>
      <c r="F4325" s="86" t="s">
        <v>443</v>
      </c>
      <c r="G4325" s="87" t="s">
        <v>444</v>
      </c>
      <c r="H4325" s="92">
        <v>2999</v>
      </c>
      <c r="I4325" s="92">
        <v>3083</v>
      </c>
      <c r="J4325" s="92">
        <v>4450</v>
      </c>
      <c r="K4325" s="92">
        <v>1543</v>
      </c>
      <c r="O4325" s="92">
        <v>3083</v>
      </c>
      <c r="P4325" s="92">
        <v>4450</v>
      </c>
      <c r="Q4325" s="92">
        <v>1543</v>
      </c>
      <c r="AS4325" s="92">
        <v>250</v>
      </c>
      <c r="AT4325" s="92">
        <v>260</v>
      </c>
      <c r="AU4325" s="92">
        <v>-276</v>
      </c>
      <c r="AV4325" s="92">
        <v>665</v>
      </c>
      <c r="AW4325" s="92">
        <v>0</v>
      </c>
      <c r="AX4325" s="92">
        <v>389</v>
      </c>
      <c r="AZ4325" s="92">
        <v>-14</v>
      </c>
    </row>
    <row r="4326" spans="1:52">
      <c r="A4326" s="83" t="s">
        <v>72</v>
      </c>
      <c r="B4326" s="84">
        <v>42366.5</v>
      </c>
      <c r="C4326" s="85">
        <v>42366</v>
      </c>
      <c r="D4326" s="83">
        <v>5</v>
      </c>
      <c r="E4326" s="84">
        <v>42366.208333333336</v>
      </c>
      <c r="F4326" s="86" t="s">
        <v>443</v>
      </c>
      <c r="G4326" s="87" t="s">
        <v>444</v>
      </c>
      <c r="H4326" s="92">
        <v>3066</v>
      </c>
      <c r="I4326" s="92">
        <v>3118</v>
      </c>
      <c r="J4326" s="92">
        <v>4561</v>
      </c>
      <c r="K4326" s="92">
        <v>1620</v>
      </c>
      <c r="O4326" s="92">
        <v>3118</v>
      </c>
      <c r="P4326" s="92">
        <v>4561</v>
      </c>
      <c r="Q4326" s="92">
        <v>1620</v>
      </c>
      <c r="AS4326" s="92">
        <v>233</v>
      </c>
      <c r="AT4326" s="92">
        <v>267</v>
      </c>
      <c r="AU4326" s="92">
        <v>-257</v>
      </c>
      <c r="AV4326" s="92">
        <v>738</v>
      </c>
      <c r="AW4326" s="92">
        <v>0</v>
      </c>
      <c r="AX4326" s="92">
        <v>385</v>
      </c>
      <c r="AZ4326" s="92">
        <v>-8</v>
      </c>
    </row>
    <row r="4327" spans="1:52">
      <c r="A4327" s="83" t="s">
        <v>72</v>
      </c>
      <c r="B4327" s="84">
        <v>42366.541666666664</v>
      </c>
      <c r="C4327" s="85">
        <v>42366</v>
      </c>
      <c r="D4327" s="83">
        <v>6</v>
      </c>
      <c r="E4327" s="84">
        <v>42366.25</v>
      </c>
      <c r="F4327" s="86" t="s">
        <v>443</v>
      </c>
      <c r="G4327" s="87" t="s">
        <v>444</v>
      </c>
      <c r="H4327" s="92">
        <v>3189</v>
      </c>
      <c r="I4327" s="92">
        <v>3246</v>
      </c>
      <c r="J4327" s="92">
        <v>4832</v>
      </c>
      <c r="K4327" s="92">
        <v>1761</v>
      </c>
      <c r="O4327" s="92">
        <v>3246</v>
      </c>
      <c r="P4327" s="92">
        <v>4832</v>
      </c>
      <c r="Q4327" s="92">
        <v>1761</v>
      </c>
      <c r="AS4327" s="92">
        <v>246</v>
      </c>
      <c r="AT4327" s="92">
        <v>315</v>
      </c>
      <c r="AU4327" s="92">
        <v>-244</v>
      </c>
      <c r="AV4327" s="92">
        <v>771</v>
      </c>
      <c r="AW4327" s="92">
        <v>0</v>
      </c>
      <c r="AX4327" s="92">
        <v>416</v>
      </c>
      <c r="AZ4327" s="92">
        <v>-8</v>
      </c>
    </row>
    <row r="4328" spans="1:52">
      <c r="A4328" s="83" t="s">
        <v>72</v>
      </c>
      <c r="B4328" s="84">
        <v>42366.583333333336</v>
      </c>
      <c r="C4328" s="85">
        <v>42366</v>
      </c>
      <c r="D4328" s="83">
        <v>7</v>
      </c>
      <c r="E4328" s="84">
        <v>42366.291666666664</v>
      </c>
      <c r="F4328" s="86" t="s">
        <v>443</v>
      </c>
      <c r="G4328" s="87" t="s">
        <v>444</v>
      </c>
      <c r="H4328" s="92">
        <v>3243</v>
      </c>
      <c r="I4328" s="92">
        <v>3282</v>
      </c>
      <c r="J4328" s="92">
        <v>5004</v>
      </c>
      <c r="K4328" s="92">
        <v>1776</v>
      </c>
      <c r="O4328" s="92">
        <v>3282</v>
      </c>
      <c r="P4328" s="92">
        <v>5004</v>
      </c>
      <c r="Q4328" s="92">
        <v>1776</v>
      </c>
      <c r="AS4328" s="92">
        <v>253</v>
      </c>
      <c r="AT4328" s="92">
        <v>183</v>
      </c>
      <c r="AU4328" s="92">
        <v>-232</v>
      </c>
      <c r="AV4328" s="92">
        <v>876</v>
      </c>
      <c r="AW4328" s="92">
        <v>0</v>
      </c>
      <c r="AX4328" s="92">
        <v>462</v>
      </c>
      <c r="AZ4328" s="92">
        <v>-36</v>
      </c>
    </row>
    <row r="4329" spans="1:52">
      <c r="A4329" s="83" t="s">
        <v>72</v>
      </c>
      <c r="B4329" s="84">
        <v>42366.625</v>
      </c>
      <c r="C4329" s="85">
        <v>42366</v>
      </c>
      <c r="D4329" s="83">
        <v>8</v>
      </c>
      <c r="E4329" s="84">
        <v>42366.333333333336</v>
      </c>
      <c r="F4329" s="86" t="s">
        <v>443</v>
      </c>
      <c r="G4329" s="87" t="s">
        <v>444</v>
      </c>
      <c r="H4329" s="92">
        <v>3291</v>
      </c>
      <c r="I4329" s="92">
        <v>3351</v>
      </c>
      <c r="J4329" s="92">
        <v>5053</v>
      </c>
      <c r="K4329" s="92">
        <v>1758</v>
      </c>
      <c r="O4329" s="92">
        <v>3351</v>
      </c>
      <c r="P4329" s="92">
        <v>5053</v>
      </c>
      <c r="Q4329" s="92">
        <v>1758</v>
      </c>
      <c r="AS4329" s="92">
        <v>248</v>
      </c>
      <c r="AT4329" s="92">
        <v>166</v>
      </c>
      <c r="AU4329" s="92">
        <v>-241</v>
      </c>
      <c r="AV4329" s="92">
        <v>876</v>
      </c>
      <c r="AW4329" s="92">
        <v>0</v>
      </c>
      <c r="AX4329" s="92">
        <v>486</v>
      </c>
      <c r="AZ4329" s="92">
        <v>-48</v>
      </c>
    </row>
    <row r="4330" spans="1:52">
      <c r="A4330" s="83" t="s">
        <v>72</v>
      </c>
      <c r="B4330" s="84">
        <v>42366.666666666664</v>
      </c>
      <c r="C4330" s="85">
        <v>42366</v>
      </c>
      <c r="D4330" s="83">
        <v>9</v>
      </c>
      <c r="E4330" s="84">
        <v>42366.375</v>
      </c>
      <c r="F4330" s="86" t="s">
        <v>443</v>
      </c>
      <c r="G4330" s="87" t="s">
        <v>444</v>
      </c>
      <c r="H4330" s="92">
        <v>3300</v>
      </c>
      <c r="I4330" s="92">
        <v>3382</v>
      </c>
      <c r="J4330" s="92">
        <v>5098</v>
      </c>
      <c r="K4330" s="92">
        <v>1772</v>
      </c>
      <c r="O4330" s="92">
        <v>3382</v>
      </c>
      <c r="P4330" s="92">
        <v>5098</v>
      </c>
      <c r="Q4330" s="92">
        <v>1772</v>
      </c>
      <c r="AS4330" s="92">
        <v>244</v>
      </c>
      <c r="AT4330" s="92">
        <v>160</v>
      </c>
      <c r="AU4330" s="92">
        <v>-222</v>
      </c>
      <c r="AV4330" s="92">
        <v>893</v>
      </c>
      <c r="AW4330" s="92">
        <v>0</v>
      </c>
      <c r="AX4330" s="92">
        <v>476</v>
      </c>
      <c r="AZ4330" s="92">
        <v>-49</v>
      </c>
    </row>
    <row r="4331" spans="1:52">
      <c r="A4331" s="83" t="s">
        <v>72</v>
      </c>
      <c r="B4331" s="84">
        <v>42366.708333333336</v>
      </c>
      <c r="C4331" s="85">
        <v>42366</v>
      </c>
      <c r="D4331" s="83">
        <v>10</v>
      </c>
      <c r="E4331" s="84">
        <v>42366.416666666664</v>
      </c>
      <c r="F4331" s="86" t="s">
        <v>443</v>
      </c>
      <c r="G4331" s="87" t="s">
        <v>444</v>
      </c>
      <c r="H4331" s="92">
        <v>3284</v>
      </c>
      <c r="I4331" s="92">
        <v>3364</v>
      </c>
      <c r="J4331" s="92">
        <v>5147</v>
      </c>
      <c r="K4331" s="92">
        <v>1839</v>
      </c>
      <c r="O4331" s="92">
        <v>3364</v>
      </c>
      <c r="P4331" s="92">
        <v>5147</v>
      </c>
      <c r="Q4331" s="92">
        <v>1839</v>
      </c>
      <c r="AS4331" s="92">
        <v>237</v>
      </c>
      <c r="AT4331" s="92">
        <v>217</v>
      </c>
      <c r="AU4331" s="92">
        <v>-206</v>
      </c>
      <c r="AV4331" s="92">
        <v>888</v>
      </c>
      <c r="AW4331" s="92">
        <v>0</v>
      </c>
      <c r="AX4331" s="92">
        <v>468</v>
      </c>
      <c r="AZ4331" s="92">
        <v>-35</v>
      </c>
    </row>
    <row r="4332" spans="1:52">
      <c r="A4332" s="83" t="s">
        <v>72</v>
      </c>
      <c r="B4332" s="84">
        <v>42366.75</v>
      </c>
      <c r="C4332" s="85">
        <v>42366</v>
      </c>
      <c r="D4332" s="83">
        <v>11</v>
      </c>
      <c r="E4332" s="84">
        <v>42366.458333333336</v>
      </c>
      <c r="F4332" s="86" t="s">
        <v>443</v>
      </c>
      <c r="G4332" s="87" t="s">
        <v>444</v>
      </c>
      <c r="H4332" s="92">
        <v>3244</v>
      </c>
      <c r="I4332" s="92">
        <v>3311</v>
      </c>
      <c r="J4332" s="92">
        <v>5050</v>
      </c>
      <c r="K4332" s="92">
        <v>1795</v>
      </c>
      <c r="O4332" s="92">
        <v>3311</v>
      </c>
      <c r="P4332" s="92">
        <v>5050</v>
      </c>
      <c r="Q4332" s="92">
        <v>1795</v>
      </c>
      <c r="AS4332" s="92">
        <v>223</v>
      </c>
      <c r="AT4332" s="92">
        <v>259</v>
      </c>
      <c r="AU4332" s="92">
        <v>-210</v>
      </c>
      <c r="AV4332" s="92">
        <v>805</v>
      </c>
      <c r="AW4332" s="92">
        <v>0</v>
      </c>
      <c r="AX4332" s="92">
        <v>470</v>
      </c>
      <c r="AZ4332" s="92">
        <v>-16</v>
      </c>
    </row>
    <row r="4333" spans="1:52">
      <c r="A4333" s="83" t="s">
        <v>72</v>
      </c>
      <c r="B4333" s="84">
        <v>42366.791666666664</v>
      </c>
      <c r="C4333" s="85">
        <v>42366</v>
      </c>
      <c r="D4333" s="83">
        <v>12</v>
      </c>
      <c r="E4333" s="84">
        <v>42366.5</v>
      </c>
      <c r="F4333" s="86" t="s">
        <v>443</v>
      </c>
      <c r="G4333" s="87" t="s">
        <v>444</v>
      </c>
      <c r="H4333" s="92">
        <v>3214</v>
      </c>
      <c r="I4333" s="92">
        <v>3269</v>
      </c>
      <c r="J4333" s="92">
        <v>5012</v>
      </c>
      <c r="K4333" s="92">
        <v>1798</v>
      </c>
      <c r="O4333" s="92">
        <v>3269</v>
      </c>
      <c r="P4333" s="92">
        <v>5012</v>
      </c>
      <c r="Q4333" s="92">
        <v>1798</v>
      </c>
      <c r="AS4333" s="92">
        <v>236</v>
      </c>
      <c r="AT4333" s="92">
        <v>305</v>
      </c>
      <c r="AU4333" s="92">
        <v>-280</v>
      </c>
      <c r="AV4333" s="92">
        <v>802</v>
      </c>
      <c r="AW4333" s="92">
        <v>0</v>
      </c>
      <c r="AX4333" s="92">
        <v>482</v>
      </c>
      <c r="AZ4333" s="92">
        <v>-14</v>
      </c>
    </row>
    <row r="4334" spans="1:52">
      <c r="A4334" s="83" t="s">
        <v>72</v>
      </c>
      <c r="B4334" s="84">
        <v>42366.833333333336</v>
      </c>
      <c r="C4334" s="85">
        <v>42366</v>
      </c>
      <c r="D4334" s="83">
        <v>13</v>
      </c>
      <c r="E4334" s="84">
        <v>42366.541666666664</v>
      </c>
      <c r="F4334" s="86" t="s">
        <v>443</v>
      </c>
      <c r="G4334" s="87" t="s">
        <v>444</v>
      </c>
      <c r="H4334" s="92">
        <v>3186</v>
      </c>
      <c r="I4334" s="92">
        <v>3217</v>
      </c>
      <c r="J4334" s="92">
        <v>4841</v>
      </c>
      <c r="K4334" s="92">
        <v>1678</v>
      </c>
      <c r="O4334" s="92">
        <v>3217</v>
      </c>
      <c r="P4334" s="92">
        <v>4841</v>
      </c>
      <c r="Q4334" s="92">
        <v>1678</v>
      </c>
      <c r="AS4334" s="92">
        <v>290</v>
      </c>
      <c r="AT4334" s="92">
        <v>294</v>
      </c>
      <c r="AU4334" s="92">
        <v>-394</v>
      </c>
      <c r="AV4334" s="92">
        <v>703</v>
      </c>
      <c r="AW4334" s="92">
        <v>0</v>
      </c>
      <c r="AX4334" s="92">
        <v>493</v>
      </c>
      <c r="AZ4334" s="92">
        <v>-6</v>
      </c>
    </row>
    <row r="4335" spans="1:52">
      <c r="A4335" s="83" t="s">
        <v>72</v>
      </c>
      <c r="B4335" s="84">
        <v>42366.875</v>
      </c>
      <c r="C4335" s="85">
        <v>42366</v>
      </c>
      <c r="D4335" s="83">
        <v>14</v>
      </c>
      <c r="E4335" s="84">
        <v>42366.583333333336</v>
      </c>
      <c r="F4335" s="86" t="s">
        <v>443</v>
      </c>
      <c r="G4335" s="87" t="s">
        <v>444</v>
      </c>
      <c r="H4335" s="92">
        <v>3142</v>
      </c>
      <c r="I4335" s="92">
        <v>3161</v>
      </c>
      <c r="J4335" s="92">
        <v>4722</v>
      </c>
      <c r="K4335" s="92">
        <v>1616</v>
      </c>
      <c r="O4335" s="92">
        <v>3161</v>
      </c>
      <c r="P4335" s="92">
        <v>4722</v>
      </c>
      <c r="Q4335" s="92">
        <v>1616</v>
      </c>
      <c r="AS4335" s="92">
        <v>276</v>
      </c>
      <c r="AT4335" s="92">
        <v>282</v>
      </c>
      <c r="AU4335" s="92">
        <v>-411</v>
      </c>
      <c r="AV4335" s="92">
        <v>695</v>
      </c>
      <c r="AW4335" s="92">
        <v>0</v>
      </c>
      <c r="AX4335" s="92">
        <v>473</v>
      </c>
      <c r="AZ4335" s="92">
        <v>3</v>
      </c>
    </row>
    <row r="4336" spans="1:52">
      <c r="A4336" s="83" t="s">
        <v>72</v>
      </c>
      <c r="B4336" s="84">
        <v>42366.916666666664</v>
      </c>
      <c r="C4336" s="85">
        <v>42366</v>
      </c>
      <c r="D4336" s="83">
        <v>15</v>
      </c>
      <c r="E4336" s="84">
        <v>42366.625</v>
      </c>
      <c r="F4336" s="86" t="s">
        <v>443</v>
      </c>
      <c r="G4336" s="87" t="s">
        <v>444</v>
      </c>
      <c r="H4336" s="92">
        <v>3131</v>
      </c>
      <c r="I4336" s="92">
        <v>3122</v>
      </c>
      <c r="J4336" s="92">
        <v>4699</v>
      </c>
      <c r="K4336" s="92">
        <v>1629</v>
      </c>
      <c r="O4336" s="92">
        <v>3122</v>
      </c>
      <c r="P4336" s="92">
        <v>4699</v>
      </c>
      <c r="Q4336" s="92">
        <v>1629</v>
      </c>
      <c r="AS4336" s="92">
        <v>224</v>
      </c>
      <c r="AT4336" s="92">
        <v>308</v>
      </c>
      <c r="AU4336" s="92">
        <v>-355</v>
      </c>
      <c r="AV4336" s="92">
        <v>689</v>
      </c>
      <c r="AW4336" s="92">
        <v>3</v>
      </c>
      <c r="AX4336" s="92">
        <v>461</v>
      </c>
      <c r="AZ4336" s="92">
        <v>5</v>
      </c>
    </row>
    <row r="4337" spans="1:52">
      <c r="A4337" s="83" t="s">
        <v>72</v>
      </c>
      <c r="B4337" s="84">
        <v>42366.958333333336</v>
      </c>
      <c r="C4337" s="85">
        <v>42366</v>
      </c>
      <c r="D4337" s="83">
        <v>16</v>
      </c>
      <c r="E4337" s="84">
        <v>42366.666666666664</v>
      </c>
      <c r="F4337" s="86" t="s">
        <v>443</v>
      </c>
      <c r="G4337" s="87" t="s">
        <v>444</v>
      </c>
      <c r="H4337" s="92">
        <v>3155</v>
      </c>
      <c r="I4337" s="92">
        <v>3167</v>
      </c>
      <c r="J4337" s="92">
        <v>4801</v>
      </c>
      <c r="K4337" s="92">
        <v>1596</v>
      </c>
      <c r="O4337" s="92">
        <v>3167</v>
      </c>
      <c r="P4337" s="92">
        <v>4801</v>
      </c>
      <c r="Q4337" s="92">
        <v>1596</v>
      </c>
      <c r="AS4337" s="92">
        <v>240</v>
      </c>
      <c r="AT4337" s="92">
        <v>274</v>
      </c>
      <c r="AU4337" s="92">
        <v>-375</v>
      </c>
      <c r="AV4337" s="92">
        <v>702</v>
      </c>
      <c r="AW4337" s="92">
        <v>93</v>
      </c>
      <c r="AX4337" s="92">
        <v>467</v>
      </c>
      <c r="AZ4337" s="92">
        <v>-9</v>
      </c>
    </row>
    <row r="4338" spans="1:52">
      <c r="A4338" s="83" t="s">
        <v>72</v>
      </c>
      <c r="B4338" s="84">
        <v>42367</v>
      </c>
      <c r="C4338" s="85">
        <v>42366</v>
      </c>
      <c r="D4338" s="83">
        <v>17</v>
      </c>
      <c r="E4338" s="84">
        <v>42366.708333333336</v>
      </c>
      <c r="F4338" s="86" t="s">
        <v>443</v>
      </c>
      <c r="G4338" s="87" t="s">
        <v>444</v>
      </c>
      <c r="H4338" s="92">
        <v>3279</v>
      </c>
      <c r="I4338" s="92">
        <v>3349</v>
      </c>
      <c r="J4338" s="92">
        <v>5090</v>
      </c>
      <c r="K4338" s="92">
        <v>1727</v>
      </c>
      <c r="O4338" s="92">
        <v>3349</v>
      </c>
      <c r="P4338" s="92">
        <v>5090</v>
      </c>
      <c r="Q4338" s="92">
        <v>1727</v>
      </c>
      <c r="AS4338" s="92">
        <v>237</v>
      </c>
      <c r="AT4338" s="92">
        <v>244</v>
      </c>
      <c r="AU4338" s="92">
        <v>-319</v>
      </c>
      <c r="AV4338" s="92">
        <v>785</v>
      </c>
      <c r="AW4338" s="92">
        <v>71</v>
      </c>
      <c r="AX4338" s="92">
        <v>509</v>
      </c>
      <c r="AZ4338" s="92">
        <v>-25</v>
      </c>
    </row>
    <row r="4339" spans="1:52">
      <c r="A4339" s="83" t="s">
        <v>72</v>
      </c>
      <c r="B4339" s="84">
        <v>42367.041666666664</v>
      </c>
      <c r="C4339" s="85">
        <v>42366</v>
      </c>
      <c r="D4339" s="83">
        <v>18</v>
      </c>
      <c r="E4339" s="84">
        <v>42366.75</v>
      </c>
      <c r="F4339" s="86" t="s">
        <v>443</v>
      </c>
      <c r="G4339" s="87" t="s">
        <v>444</v>
      </c>
      <c r="H4339" s="92">
        <v>3475</v>
      </c>
      <c r="I4339" s="92">
        <v>3540</v>
      </c>
      <c r="J4339" s="92">
        <v>5700</v>
      </c>
      <c r="K4339" s="92">
        <v>2151</v>
      </c>
      <c r="O4339" s="92">
        <v>3540</v>
      </c>
      <c r="P4339" s="92">
        <v>5700</v>
      </c>
      <c r="Q4339" s="92">
        <v>2151</v>
      </c>
      <c r="AS4339" s="92">
        <v>221</v>
      </c>
      <c r="AT4339" s="92">
        <v>265</v>
      </c>
      <c r="AU4339" s="92">
        <v>-259</v>
      </c>
      <c r="AV4339" s="92">
        <v>1086</v>
      </c>
      <c r="AW4339" s="92">
        <v>65</v>
      </c>
      <c r="AX4339" s="92">
        <v>529</v>
      </c>
      <c r="AZ4339" s="92">
        <v>-49</v>
      </c>
    </row>
    <row r="4340" spans="1:52">
      <c r="A4340" s="83" t="s">
        <v>72</v>
      </c>
      <c r="B4340" s="84">
        <v>42367.083333333336</v>
      </c>
      <c r="C4340" s="85">
        <v>42366</v>
      </c>
      <c r="D4340" s="83">
        <v>19</v>
      </c>
      <c r="E4340" s="84">
        <v>42366.791666666664</v>
      </c>
      <c r="F4340" s="86" t="s">
        <v>443</v>
      </c>
      <c r="G4340" s="87" t="s">
        <v>444</v>
      </c>
      <c r="H4340" s="92">
        <v>3502</v>
      </c>
      <c r="I4340" s="92">
        <v>3566</v>
      </c>
      <c r="J4340" s="92">
        <v>5725</v>
      </c>
      <c r="K4340" s="92">
        <v>2162</v>
      </c>
      <c r="O4340" s="92">
        <v>3566</v>
      </c>
      <c r="P4340" s="92">
        <v>5725</v>
      </c>
      <c r="Q4340" s="92">
        <v>2162</v>
      </c>
      <c r="AS4340" s="92">
        <v>211</v>
      </c>
      <c r="AT4340" s="92">
        <v>273</v>
      </c>
      <c r="AU4340" s="92">
        <v>-253</v>
      </c>
      <c r="AV4340" s="92">
        <v>1116</v>
      </c>
      <c r="AW4340" s="92">
        <v>54</v>
      </c>
      <c r="AX4340" s="92">
        <v>520</v>
      </c>
      <c r="AZ4340" s="92">
        <v>-62</v>
      </c>
    </row>
    <row r="4341" spans="1:52">
      <c r="A4341" s="83" t="s">
        <v>72</v>
      </c>
      <c r="B4341" s="84">
        <v>42367.125</v>
      </c>
      <c r="C4341" s="85">
        <v>42366</v>
      </c>
      <c r="D4341" s="83">
        <v>20</v>
      </c>
      <c r="E4341" s="84">
        <v>42366.833333333336</v>
      </c>
      <c r="F4341" s="86" t="s">
        <v>443</v>
      </c>
      <c r="G4341" s="87" t="s">
        <v>444</v>
      </c>
      <c r="H4341" s="92">
        <v>3465</v>
      </c>
      <c r="I4341" s="92">
        <v>3532</v>
      </c>
      <c r="J4341" s="92">
        <v>5703</v>
      </c>
      <c r="K4341" s="92">
        <v>2167</v>
      </c>
      <c r="O4341" s="92">
        <v>3532</v>
      </c>
      <c r="P4341" s="92">
        <v>5703</v>
      </c>
      <c r="Q4341" s="92">
        <v>2167</v>
      </c>
      <c r="AS4341" s="92">
        <v>246</v>
      </c>
      <c r="AT4341" s="92">
        <v>276</v>
      </c>
      <c r="AU4341" s="92">
        <v>-211</v>
      </c>
      <c r="AV4341" s="92">
        <v>1031</v>
      </c>
      <c r="AW4341" s="92">
        <v>59</v>
      </c>
      <c r="AX4341" s="92">
        <v>529</v>
      </c>
      <c r="AZ4341" s="92">
        <v>-63</v>
      </c>
    </row>
    <row r="4342" spans="1:52">
      <c r="A4342" s="83" t="s">
        <v>72</v>
      </c>
      <c r="B4342" s="84">
        <v>42367.166666666664</v>
      </c>
      <c r="C4342" s="85">
        <v>42366</v>
      </c>
      <c r="D4342" s="83">
        <v>21</v>
      </c>
      <c r="E4342" s="84">
        <v>42366.875</v>
      </c>
      <c r="F4342" s="86" t="s">
        <v>443</v>
      </c>
      <c r="G4342" s="87" t="s">
        <v>444</v>
      </c>
      <c r="H4342" s="92">
        <v>3415</v>
      </c>
      <c r="I4342" s="92">
        <v>3485</v>
      </c>
      <c r="J4342" s="92">
        <v>5595</v>
      </c>
      <c r="K4342" s="92">
        <v>2121</v>
      </c>
      <c r="O4342" s="92">
        <v>3485</v>
      </c>
      <c r="P4342" s="92">
        <v>5595</v>
      </c>
      <c r="Q4342" s="92">
        <v>2121</v>
      </c>
      <c r="AS4342" s="92">
        <v>247</v>
      </c>
      <c r="AT4342" s="92">
        <v>318</v>
      </c>
      <c r="AU4342" s="92">
        <v>-174</v>
      </c>
      <c r="AV4342" s="92">
        <v>936</v>
      </c>
      <c r="AW4342" s="92">
        <v>45</v>
      </c>
      <c r="AX4342" s="92">
        <v>506</v>
      </c>
      <c r="AZ4342" s="92">
        <v>-74</v>
      </c>
    </row>
    <row r="4343" spans="1:52">
      <c r="A4343" s="83" t="s">
        <v>72</v>
      </c>
      <c r="B4343" s="84">
        <v>42367.208333333336</v>
      </c>
      <c r="C4343" s="85">
        <v>42366</v>
      </c>
      <c r="D4343" s="83">
        <v>22</v>
      </c>
      <c r="E4343" s="84">
        <v>42366.916666666664</v>
      </c>
      <c r="F4343" s="86" t="s">
        <v>443</v>
      </c>
      <c r="G4343" s="87" t="s">
        <v>444</v>
      </c>
      <c r="H4343" s="92">
        <v>3307</v>
      </c>
      <c r="I4343" s="92">
        <v>3370</v>
      </c>
      <c r="J4343" s="92">
        <v>5254</v>
      </c>
      <c r="K4343" s="92">
        <v>1940</v>
      </c>
      <c r="O4343" s="92">
        <v>3370</v>
      </c>
      <c r="P4343" s="92">
        <v>5254</v>
      </c>
      <c r="Q4343" s="92">
        <v>1940</v>
      </c>
      <c r="AS4343" s="92">
        <v>254</v>
      </c>
      <c r="AT4343" s="92">
        <v>267</v>
      </c>
      <c r="AU4343" s="92">
        <v>-185</v>
      </c>
      <c r="AV4343" s="92">
        <v>850</v>
      </c>
      <c r="AW4343" s="92">
        <v>0</v>
      </c>
      <c r="AX4343" s="92">
        <v>483</v>
      </c>
      <c r="AZ4343" s="92">
        <v>-91</v>
      </c>
    </row>
    <row r="4344" spans="1:52">
      <c r="A4344" s="83" t="s">
        <v>72</v>
      </c>
      <c r="B4344" s="84">
        <v>42367.25</v>
      </c>
      <c r="C4344" s="85">
        <v>42366</v>
      </c>
      <c r="D4344" s="83">
        <v>23</v>
      </c>
      <c r="E4344" s="84">
        <v>42366.958333333336</v>
      </c>
      <c r="F4344" s="86" t="s">
        <v>443</v>
      </c>
      <c r="G4344" s="87" t="s">
        <v>444</v>
      </c>
      <c r="H4344" s="92">
        <v>3141</v>
      </c>
      <c r="I4344" s="92">
        <v>3230</v>
      </c>
      <c r="J4344" s="92">
        <v>4984</v>
      </c>
      <c r="K4344" s="92">
        <v>1812</v>
      </c>
      <c r="O4344" s="92">
        <v>3230</v>
      </c>
      <c r="P4344" s="92">
        <v>4984</v>
      </c>
      <c r="Q4344" s="92">
        <v>1812</v>
      </c>
      <c r="AS4344" s="92">
        <v>248</v>
      </c>
      <c r="AT4344" s="92">
        <v>262</v>
      </c>
      <c r="AU4344" s="92">
        <v>-201</v>
      </c>
      <c r="AV4344" s="92">
        <v>781</v>
      </c>
      <c r="AW4344" s="92">
        <v>0</v>
      </c>
      <c r="AX4344" s="92">
        <v>445</v>
      </c>
      <c r="AZ4344" s="92">
        <v>-81</v>
      </c>
    </row>
    <row r="4345" spans="1:52">
      <c r="A4345" s="83" t="s">
        <v>72</v>
      </c>
      <c r="B4345" s="84">
        <v>42367.291666666664</v>
      </c>
      <c r="C4345" s="85">
        <v>42366</v>
      </c>
      <c r="D4345" s="83">
        <v>24</v>
      </c>
      <c r="E4345" s="84">
        <v>42367</v>
      </c>
      <c r="F4345" s="86" t="s">
        <v>443</v>
      </c>
      <c r="G4345" s="87" t="s">
        <v>444</v>
      </c>
      <c r="H4345" s="92">
        <v>3128</v>
      </c>
      <c r="I4345" s="92">
        <v>3231</v>
      </c>
      <c r="J4345" s="92">
        <v>4805</v>
      </c>
      <c r="K4345" s="92">
        <v>1752</v>
      </c>
      <c r="O4345" s="92">
        <v>3231</v>
      </c>
      <c r="P4345" s="92">
        <v>4805</v>
      </c>
      <c r="Q4345" s="92">
        <v>1752</v>
      </c>
      <c r="AS4345" s="92">
        <v>215</v>
      </c>
      <c r="AT4345" s="92">
        <v>217</v>
      </c>
      <c r="AU4345" s="92">
        <v>-187</v>
      </c>
      <c r="AV4345" s="92">
        <v>774</v>
      </c>
      <c r="AW4345" s="92">
        <v>0</v>
      </c>
      <c r="AX4345" s="92">
        <v>428</v>
      </c>
      <c r="AZ4345" s="92">
        <v>-54</v>
      </c>
    </row>
    <row r="4346" spans="1:52">
      <c r="A4346" s="83" t="s">
        <v>72</v>
      </c>
      <c r="B4346" s="84">
        <v>42367.333333333336</v>
      </c>
      <c r="C4346" s="85">
        <v>42367</v>
      </c>
      <c r="D4346" s="83">
        <v>1</v>
      </c>
      <c r="E4346" s="84">
        <v>42367.041666666664</v>
      </c>
      <c r="F4346" s="86" t="s">
        <v>443</v>
      </c>
      <c r="G4346" s="87" t="s">
        <v>444</v>
      </c>
      <c r="H4346" s="92">
        <v>3210</v>
      </c>
      <c r="I4346" s="92">
        <v>3120</v>
      </c>
      <c r="J4346" s="92">
        <v>4625</v>
      </c>
      <c r="K4346" s="92">
        <v>1682</v>
      </c>
      <c r="O4346" s="92">
        <v>3120</v>
      </c>
      <c r="P4346" s="92">
        <v>4625</v>
      </c>
      <c r="Q4346" s="92">
        <v>1682</v>
      </c>
      <c r="AS4346" s="92">
        <v>188</v>
      </c>
      <c r="AT4346" s="92">
        <v>249</v>
      </c>
      <c r="AU4346" s="92">
        <v>-202</v>
      </c>
      <c r="AV4346" s="92">
        <v>738</v>
      </c>
      <c r="AW4346" s="92">
        <v>0</v>
      </c>
      <c r="AX4346" s="92">
        <v>396</v>
      </c>
      <c r="AZ4346" s="92">
        <v>-26</v>
      </c>
    </row>
    <row r="4347" spans="1:52">
      <c r="A4347" s="83" t="s">
        <v>72</v>
      </c>
      <c r="B4347" s="84">
        <v>42367.375</v>
      </c>
      <c r="C4347" s="85">
        <v>42367</v>
      </c>
      <c r="D4347" s="83">
        <v>2</v>
      </c>
      <c r="E4347" s="84">
        <v>42367.083333333336</v>
      </c>
      <c r="F4347" s="86" t="s">
        <v>443</v>
      </c>
      <c r="G4347" s="87" t="s">
        <v>444</v>
      </c>
      <c r="H4347" s="92">
        <v>3171</v>
      </c>
      <c r="I4347" s="92">
        <v>3085</v>
      </c>
      <c r="J4347" s="92">
        <v>4533</v>
      </c>
      <c r="K4347" s="92">
        <v>1625</v>
      </c>
      <c r="O4347" s="92">
        <v>3085</v>
      </c>
      <c r="P4347" s="92">
        <v>4533</v>
      </c>
      <c r="Q4347" s="92">
        <v>1625</v>
      </c>
      <c r="AS4347" s="92">
        <v>204</v>
      </c>
      <c r="AT4347" s="92">
        <v>162</v>
      </c>
      <c r="AU4347" s="92">
        <v>-154</v>
      </c>
      <c r="AV4347" s="92">
        <v>687</v>
      </c>
      <c r="AW4347" s="92">
        <v>0</v>
      </c>
      <c r="AX4347" s="92">
        <v>407</v>
      </c>
      <c r="AZ4347" s="92">
        <v>-25</v>
      </c>
    </row>
    <row r="4348" spans="1:52">
      <c r="A4348" s="83" t="s">
        <v>72</v>
      </c>
      <c r="B4348" s="84">
        <v>42367.416666666664</v>
      </c>
      <c r="C4348" s="85">
        <v>42367</v>
      </c>
      <c r="D4348" s="83">
        <v>3</v>
      </c>
      <c r="E4348" s="84">
        <v>42367.125</v>
      </c>
      <c r="F4348" s="86" t="s">
        <v>443</v>
      </c>
      <c r="G4348" s="87" t="s">
        <v>444</v>
      </c>
      <c r="H4348" s="92">
        <v>3163</v>
      </c>
      <c r="I4348" s="92">
        <v>3052</v>
      </c>
      <c r="J4348" s="92">
        <v>4534</v>
      </c>
      <c r="K4348" s="92">
        <v>1658</v>
      </c>
      <c r="O4348" s="92">
        <v>3052</v>
      </c>
      <c r="P4348" s="92">
        <v>4534</v>
      </c>
      <c r="Q4348" s="92">
        <v>1658</v>
      </c>
      <c r="AS4348" s="92">
        <v>199</v>
      </c>
      <c r="AT4348" s="92">
        <v>238</v>
      </c>
      <c r="AU4348" s="92">
        <v>-127</v>
      </c>
      <c r="AV4348" s="92">
        <v>611</v>
      </c>
      <c r="AW4348" s="92">
        <v>0</v>
      </c>
      <c r="AX4348" s="92">
        <v>405</v>
      </c>
      <c r="AZ4348" s="92">
        <v>-22</v>
      </c>
    </row>
    <row r="4349" spans="1:52">
      <c r="A4349" s="83" t="s">
        <v>72</v>
      </c>
      <c r="B4349" s="84">
        <v>42367.458333333336</v>
      </c>
      <c r="C4349" s="85">
        <v>42367</v>
      </c>
      <c r="D4349" s="83">
        <v>4</v>
      </c>
      <c r="E4349" s="84">
        <v>42367.166666666664</v>
      </c>
      <c r="F4349" s="86" t="s">
        <v>443</v>
      </c>
      <c r="G4349" s="87" t="s">
        <v>444</v>
      </c>
      <c r="H4349" s="92">
        <v>3172</v>
      </c>
      <c r="I4349" s="92">
        <v>3084</v>
      </c>
      <c r="J4349" s="92">
        <v>4583</v>
      </c>
      <c r="K4349" s="92">
        <v>1675</v>
      </c>
      <c r="O4349" s="92">
        <v>3084</v>
      </c>
      <c r="P4349" s="92">
        <v>4583</v>
      </c>
      <c r="Q4349" s="92">
        <v>1675</v>
      </c>
      <c r="AS4349" s="92">
        <v>192</v>
      </c>
      <c r="AT4349" s="92">
        <v>242</v>
      </c>
      <c r="AU4349" s="92">
        <v>-117</v>
      </c>
      <c r="AV4349" s="92">
        <v>641</v>
      </c>
      <c r="AW4349" s="92">
        <v>0</v>
      </c>
      <c r="AX4349" s="92">
        <v>404</v>
      </c>
      <c r="AZ4349" s="92">
        <v>-27</v>
      </c>
    </row>
    <row r="4350" spans="1:52">
      <c r="A4350" s="83" t="s">
        <v>72</v>
      </c>
      <c r="B4350" s="84">
        <v>42367.5</v>
      </c>
      <c r="C4350" s="85">
        <v>42367</v>
      </c>
      <c r="D4350" s="83">
        <v>5</v>
      </c>
      <c r="E4350" s="84">
        <v>42367.208333333336</v>
      </c>
      <c r="F4350" s="86" t="s">
        <v>443</v>
      </c>
      <c r="G4350" s="87" t="s">
        <v>444</v>
      </c>
      <c r="H4350" s="92">
        <v>3219</v>
      </c>
      <c r="I4350" s="92">
        <v>3127</v>
      </c>
      <c r="J4350" s="92">
        <v>4653</v>
      </c>
      <c r="K4350" s="92">
        <v>1704</v>
      </c>
      <c r="O4350" s="92">
        <v>3127</v>
      </c>
      <c r="P4350" s="92">
        <v>4653</v>
      </c>
      <c r="Q4350" s="92">
        <v>1704</v>
      </c>
      <c r="AS4350" s="92">
        <v>185</v>
      </c>
      <c r="AT4350" s="92">
        <v>214</v>
      </c>
      <c r="AU4350" s="92">
        <v>-132</v>
      </c>
      <c r="AV4350" s="92">
        <v>717</v>
      </c>
      <c r="AW4350" s="92">
        <v>0</v>
      </c>
      <c r="AX4350" s="92">
        <v>403</v>
      </c>
      <c r="AZ4350" s="92">
        <v>-36</v>
      </c>
    </row>
    <row r="4351" spans="1:52">
      <c r="A4351" s="83" t="s">
        <v>72</v>
      </c>
      <c r="B4351" s="84">
        <v>42367.541666666664</v>
      </c>
      <c r="C4351" s="85">
        <v>42367</v>
      </c>
      <c r="D4351" s="83">
        <v>6</v>
      </c>
      <c r="E4351" s="84">
        <v>42367.25</v>
      </c>
      <c r="F4351" s="86" t="s">
        <v>443</v>
      </c>
      <c r="G4351" s="87" t="s">
        <v>444</v>
      </c>
      <c r="H4351" s="92">
        <v>3337</v>
      </c>
      <c r="I4351" s="92">
        <v>3223</v>
      </c>
      <c r="J4351" s="92">
        <v>4890</v>
      </c>
      <c r="K4351" s="92">
        <v>1846</v>
      </c>
      <c r="O4351" s="92">
        <v>3223</v>
      </c>
      <c r="P4351" s="92">
        <v>4890</v>
      </c>
      <c r="Q4351" s="92">
        <v>1846</v>
      </c>
      <c r="AS4351" s="92">
        <v>183</v>
      </c>
      <c r="AT4351" s="92">
        <v>252</v>
      </c>
      <c r="AU4351" s="92">
        <v>-159</v>
      </c>
      <c r="AV4351" s="92">
        <v>822</v>
      </c>
      <c r="AW4351" s="92">
        <v>0</v>
      </c>
      <c r="AX4351" s="92">
        <v>422</v>
      </c>
      <c r="AZ4351" s="92">
        <v>-34</v>
      </c>
    </row>
    <row r="4352" spans="1:52">
      <c r="A4352" s="83" t="s">
        <v>72</v>
      </c>
      <c r="B4352" s="84">
        <v>42367.583333333336</v>
      </c>
      <c r="C4352" s="85">
        <v>42367</v>
      </c>
      <c r="D4352" s="83">
        <v>7</v>
      </c>
      <c r="E4352" s="84">
        <v>42367.291666666664</v>
      </c>
      <c r="F4352" s="86" t="s">
        <v>443</v>
      </c>
      <c r="G4352" s="87" t="s">
        <v>444</v>
      </c>
      <c r="H4352" s="92">
        <v>3394</v>
      </c>
      <c r="I4352" s="92">
        <v>3256</v>
      </c>
      <c r="J4352" s="92">
        <v>5147</v>
      </c>
      <c r="K4352" s="92">
        <v>1950</v>
      </c>
      <c r="O4352" s="92">
        <v>3256</v>
      </c>
      <c r="P4352" s="92">
        <v>5147</v>
      </c>
      <c r="Q4352" s="92">
        <v>1950</v>
      </c>
      <c r="AS4352" s="92">
        <v>211</v>
      </c>
      <c r="AT4352" s="92">
        <v>257</v>
      </c>
      <c r="AU4352" s="92">
        <v>-160</v>
      </c>
      <c r="AV4352" s="92">
        <v>870</v>
      </c>
      <c r="AW4352" s="92">
        <v>0</v>
      </c>
      <c r="AX4352" s="92">
        <v>476</v>
      </c>
      <c r="AZ4352" s="92">
        <v>-72</v>
      </c>
    </row>
    <row r="4353" spans="1:52">
      <c r="A4353" s="83" t="s">
        <v>72</v>
      </c>
      <c r="B4353" s="84">
        <v>42367.625</v>
      </c>
      <c r="C4353" s="85">
        <v>42367</v>
      </c>
      <c r="D4353" s="83">
        <v>8</v>
      </c>
      <c r="E4353" s="84">
        <v>42367.333333333336</v>
      </c>
      <c r="F4353" s="86" t="s">
        <v>443</v>
      </c>
      <c r="G4353" s="87" t="s">
        <v>444</v>
      </c>
      <c r="H4353" s="92">
        <v>3439</v>
      </c>
      <c r="I4353" s="92">
        <v>3334</v>
      </c>
      <c r="J4353" s="92">
        <v>5184</v>
      </c>
      <c r="K4353" s="92">
        <v>1907</v>
      </c>
      <c r="O4353" s="92">
        <v>3334</v>
      </c>
      <c r="P4353" s="92">
        <v>5184</v>
      </c>
      <c r="Q4353" s="92">
        <v>1907</v>
      </c>
      <c r="AS4353" s="92">
        <v>228</v>
      </c>
      <c r="AT4353" s="92">
        <v>312</v>
      </c>
      <c r="AU4353" s="92">
        <v>-172</v>
      </c>
      <c r="AV4353" s="92">
        <v>831</v>
      </c>
      <c r="AW4353" s="92">
        <v>0</v>
      </c>
      <c r="AX4353" s="92">
        <v>474</v>
      </c>
      <c r="AZ4353" s="92">
        <v>-78</v>
      </c>
    </row>
    <row r="4354" spans="1:52">
      <c r="A4354" s="83" t="s">
        <v>72</v>
      </c>
      <c r="B4354" s="84">
        <v>42367.666666666664</v>
      </c>
      <c r="C4354" s="85">
        <v>42367</v>
      </c>
      <c r="D4354" s="83">
        <v>9</v>
      </c>
      <c r="E4354" s="84">
        <v>42367.375</v>
      </c>
      <c r="F4354" s="86" t="s">
        <v>443</v>
      </c>
      <c r="G4354" s="87" t="s">
        <v>444</v>
      </c>
      <c r="H4354" s="92">
        <v>3450</v>
      </c>
      <c r="I4354" s="92">
        <v>3368</v>
      </c>
      <c r="J4354" s="92">
        <v>5243</v>
      </c>
      <c r="K4354" s="92">
        <v>1931</v>
      </c>
      <c r="O4354" s="92">
        <v>3368</v>
      </c>
      <c r="P4354" s="92">
        <v>5243</v>
      </c>
      <c r="Q4354" s="92">
        <v>1931</v>
      </c>
      <c r="AS4354" s="92">
        <v>205</v>
      </c>
      <c r="AT4354" s="92">
        <v>337</v>
      </c>
      <c r="AU4354" s="92">
        <v>-209</v>
      </c>
      <c r="AV4354" s="92">
        <v>889</v>
      </c>
      <c r="AW4354" s="92">
        <v>0</v>
      </c>
      <c r="AX4354" s="92">
        <v>473</v>
      </c>
      <c r="AZ4354" s="92">
        <v>-71</v>
      </c>
    </row>
    <row r="4355" spans="1:52">
      <c r="A4355" s="83" t="s">
        <v>72</v>
      </c>
      <c r="B4355" s="84">
        <v>42367.708333333336</v>
      </c>
      <c r="C4355" s="85">
        <v>42367</v>
      </c>
      <c r="D4355" s="83">
        <v>10</v>
      </c>
      <c r="E4355" s="84">
        <v>42367.416666666664</v>
      </c>
      <c r="F4355" s="86" t="s">
        <v>443</v>
      </c>
      <c r="G4355" s="87" t="s">
        <v>444</v>
      </c>
      <c r="H4355" s="92">
        <v>3421</v>
      </c>
      <c r="I4355" s="92">
        <v>3339</v>
      </c>
      <c r="J4355" s="92">
        <v>5241</v>
      </c>
      <c r="K4355" s="92">
        <v>1957</v>
      </c>
      <c r="O4355" s="92">
        <v>3339</v>
      </c>
      <c r="P4355" s="92">
        <v>5241</v>
      </c>
      <c r="Q4355" s="92">
        <v>1957</v>
      </c>
      <c r="AS4355" s="92">
        <v>207</v>
      </c>
      <c r="AT4355" s="92">
        <v>351</v>
      </c>
      <c r="AU4355" s="92">
        <v>-217</v>
      </c>
      <c r="AV4355" s="92">
        <v>890</v>
      </c>
      <c r="AW4355" s="92">
        <v>0</v>
      </c>
      <c r="AX4355" s="92">
        <v>479</v>
      </c>
      <c r="AZ4355" s="92">
        <v>-57</v>
      </c>
    </row>
    <row r="4356" spans="1:52">
      <c r="A4356" s="83" t="s">
        <v>72</v>
      </c>
      <c r="B4356" s="84">
        <v>42367.75</v>
      </c>
      <c r="C4356" s="85">
        <v>42367</v>
      </c>
      <c r="D4356" s="83">
        <v>11</v>
      </c>
      <c r="E4356" s="84">
        <v>42367.458333333336</v>
      </c>
      <c r="F4356" s="86" t="s">
        <v>443</v>
      </c>
      <c r="G4356" s="87" t="s">
        <v>444</v>
      </c>
      <c r="H4356" s="92">
        <v>3388</v>
      </c>
      <c r="I4356" s="92">
        <v>3303</v>
      </c>
      <c r="J4356" s="92">
        <v>5197</v>
      </c>
      <c r="K4356" s="92">
        <v>1949</v>
      </c>
      <c r="O4356" s="92">
        <v>3303</v>
      </c>
      <c r="P4356" s="92">
        <v>5197</v>
      </c>
      <c r="Q4356" s="92">
        <v>1949</v>
      </c>
      <c r="AS4356" s="92">
        <v>284</v>
      </c>
      <c r="AT4356" s="92">
        <v>348</v>
      </c>
      <c r="AU4356" s="92">
        <v>-272</v>
      </c>
      <c r="AV4356" s="92">
        <v>889</v>
      </c>
      <c r="AW4356" s="92">
        <v>0</v>
      </c>
      <c r="AX4356" s="92">
        <v>462</v>
      </c>
      <c r="AZ4356" s="92">
        <v>-63</v>
      </c>
    </row>
    <row r="4357" spans="1:52">
      <c r="A4357" s="83" t="s">
        <v>72</v>
      </c>
      <c r="B4357" s="84">
        <v>42367.791666666664</v>
      </c>
      <c r="C4357" s="85">
        <v>42367</v>
      </c>
      <c r="D4357" s="83">
        <v>12</v>
      </c>
      <c r="E4357" s="84">
        <v>42367.5</v>
      </c>
      <c r="F4357" s="86" t="s">
        <v>443</v>
      </c>
      <c r="G4357" s="87" t="s">
        <v>444</v>
      </c>
      <c r="H4357" s="92">
        <v>3358</v>
      </c>
      <c r="I4357" s="92">
        <v>3272</v>
      </c>
      <c r="J4357" s="92">
        <v>5136</v>
      </c>
      <c r="K4357" s="92">
        <v>1920</v>
      </c>
      <c r="O4357" s="92">
        <v>3272</v>
      </c>
      <c r="P4357" s="92">
        <v>5136</v>
      </c>
      <c r="Q4357" s="92">
        <v>1920</v>
      </c>
      <c r="AS4357" s="92">
        <v>333</v>
      </c>
      <c r="AT4357" s="92">
        <v>333</v>
      </c>
      <c r="AU4357" s="92">
        <v>-315</v>
      </c>
      <c r="AV4357" s="92">
        <v>864</v>
      </c>
      <c r="AW4357" s="92">
        <v>0</v>
      </c>
      <c r="AX4357" s="92">
        <v>464</v>
      </c>
      <c r="AZ4357" s="92">
        <v>-60</v>
      </c>
    </row>
    <row r="4358" spans="1:52">
      <c r="A4358" s="83" t="s">
        <v>72</v>
      </c>
      <c r="B4358" s="84">
        <v>42367.833333333336</v>
      </c>
      <c r="C4358" s="85">
        <v>42367</v>
      </c>
      <c r="D4358" s="83">
        <v>13</v>
      </c>
      <c r="E4358" s="84">
        <v>42367.541666666664</v>
      </c>
      <c r="F4358" s="86" t="s">
        <v>443</v>
      </c>
      <c r="G4358" s="87" t="s">
        <v>444</v>
      </c>
      <c r="H4358" s="92">
        <v>3326</v>
      </c>
      <c r="I4358" s="92">
        <v>3220</v>
      </c>
      <c r="J4358" s="92">
        <v>4993</v>
      </c>
      <c r="K4358" s="92">
        <v>1828</v>
      </c>
      <c r="O4358" s="92">
        <v>3220</v>
      </c>
      <c r="P4358" s="92">
        <v>4993</v>
      </c>
      <c r="Q4358" s="92">
        <v>1828</v>
      </c>
      <c r="AS4358" s="92">
        <v>316</v>
      </c>
      <c r="AT4358" s="92">
        <v>347</v>
      </c>
      <c r="AU4358" s="92">
        <v>-337</v>
      </c>
      <c r="AV4358" s="92">
        <v>808</v>
      </c>
      <c r="AW4358" s="92">
        <v>0</v>
      </c>
      <c r="AX4358" s="92">
        <v>449</v>
      </c>
      <c r="AZ4358" s="92">
        <v>-53</v>
      </c>
    </row>
    <row r="4359" spans="1:52">
      <c r="A4359" s="83" t="s">
        <v>72</v>
      </c>
      <c r="B4359" s="84">
        <v>42367.875</v>
      </c>
      <c r="C4359" s="85">
        <v>42367</v>
      </c>
      <c r="D4359" s="83">
        <v>14</v>
      </c>
      <c r="E4359" s="84">
        <v>42367.583333333336</v>
      </c>
      <c r="F4359" s="86" t="s">
        <v>443</v>
      </c>
      <c r="G4359" s="87" t="s">
        <v>444</v>
      </c>
      <c r="H4359" s="92">
        <v>3306</v>
      </c>
      <c r="I4359" s="92">
        <v>3205</v>
      </c>
      <c r="J4359" s="92">
        <v>4880</v>
      </c>
      <c r="K4359" s="92">
        <v>1731</v>
      </c>
      <c r="O4359" s="92">
        <v>3205</v>
      </c>
      <c r="P4359" s="92">
        <v>4880</v>
      </c>
      <c r="Q4359" s="92">
        <v>1731</v>
      </c>
      <c r="AS4359" s="92">
        <v>264</v>
      </c>
      <c r="AT4359" s="92">
        <v>350</v>
      </c>
      <c r="AU4359" s="92">
        <v>-339</v>
      </c>
      <c r="AV4359" s="92">
        <v>766</v>
      </c>
      <c r="AW4359" s="92">
        <v>0</v>
      </c>
      <c r="AX4359" s="92">
        <v>439</v>
      </c>
      <c r="AZ4359" s="92">
        <v>-44</v>
      </c>
    </row>
    <row r="4360" spans="1:52">
      <c r="A4360" s="83" t="s">
        <v>72</v>
      </c>
      <c r="B4360" s="84">
        <v>42367.916666666664</v>
      </c>
      <c r="C4360" s="85">
        <v>42367</v>
      </c>
      <c r="D4360" s="83">
        <v>15</v>
      </c>
      <c r="E4360" s="84">
        <v>42367.625</v>
      </c>
      <c r="F4360" s="86" t="s">
        <v>443</v>
      </c>
      <c r="G4360" s="87" t="s">
        <v>444</v>
      </c>
      <c r="H4360" s="92">
        <v>3291</v>
      </c>
      <c r="I4360" s="92">
        <v>3151</v>
      </c>
      <c r="J4360" s="92">
        <v>4834</v>
      </c>
      <c r="K4360" s="92">
        <v>1738</v>
      </c>
      <c r="O4360" s="92">
        <v>3151</v>
      </c>
      <c r="P4360" s="92">
        <v>4834</v>
      </c>
      <c r="Q4360" s="92">
        <v>1738</v>
      </c>
      <c r="AS4360" s="92">
        <v>241</v>
      </c>
      <c r="AT4360" s="92">
        <v>332</v>
      </c>
      <c r="AU4360" s="92">
        <v>-332</v>
      </c>
      <c r="AV4360" s="92">
        <v>796</v>
      </c>
      <c r="AW4360" s="92">
        <v>0</v>
      </c>
      <c r="AX4360" s="92">
        <v>443</v>
      </c>
      <c r="AZ4360" s="92">
        <v>-39</v>
      </c>
    </row>
    <row r="4361" spans="1:52">
      <c r="A4361" s="83" t="s">
        <v>72</v>
      </c>
      <c r="B4361" s="84">
        <v>42367.958333333336</v>
      </c>
      <c r="C4361" s="85">
        <v>42367</v>
      </c>
      <c r="D4361" s="83">
        <v>16</v>
      </c>
      <c r="E4361" s="84">
        <v>42367.666666666664</v>
      </c>
      <c r="F4361" s="86" t="s">
        <v>443</v>
      </c>
      <c r="G4361" s="87" t="s">
        <v>444</v>
      </c>
      <c r="H4361" s="92">
        <v>3313</v>
      </c>
      <c r="I4361" s="92">
        <v>3196</v>
      </c>
      <c r="J4361" s="92">
        <v>4925</v>
      </c>
      <c r="K4361" s="92">
        <v>1786</v>
      </c>
      <c r="O4361" s="92">
        <v>3196</v>
      </c>
      <c r="P4361" s="92">
        <v>4925</v>
      </c>
      <c r="Q4361" s="92">
        <v>1786</v>
      </c>
      <c r="AS4361" s="92">
        <v>241</v>
      </c>
      <c r="AT4361" s="92">
        <v>288</v>
      </c>
      <c r="AU4361" s="92">
        <v>-326</v>
      </c>
      <c r="AV4361" s="92">
        <v>860</v>
      </c>
      <c r="AW4361" s="92">
        <v>0</v>
      </c>
      <c r="AX4361" s="92">
        <v>449</v>
      </c>
      <c r="AZ4361" s="92">
        <v>-46</v>
      </c>
    </row>
    <row r="4362" spans="1:52">
      <c r="A4362" s="83" t="s">
        <v>72</v>
      </c>
      <c r="B4362" s="84">
        <v>42368</v>
      </c>
      <c r="C4362" s="85">
        <v>42367</v>
      </c>
      <c r="D4362" s="83">
        <v>17</v>
      </c>
      <c r="E4362" s="84">
        <v>42367.708333333336</v>
      </c>
      <c r="F4362" s="86" t="s">
        <v>443</v>
      </c>
      <c r="G4362" s="87" t="s">
        <v>444</v>
      </c>
      <c r="H4362" s="92">
        <v>3453</v>
      </c>
      <c r="I4362" s="92">
        <v>3331</v>
      </c>
      <c r="J4362" s="92">
        <v>5282</v>
      </c>
      <c r="K4362" s="92">
        <v>2004</v>
      </c>
      <c r="O4362" s="92">
        <v>3331</v>
      </c>
      <c r="P4362" s="92">
        <v>5282</v>
      </c>
      <c r="Q4362" s="92">
        <v>2004</v>
      </c>
      <c r="AS4362" s="92">
        <v>260</v>
      </c>
      <c r="AT4362" s="92">
        <v>283</v>
      </c>
      <c r="AU4362" s="92">
        <v>-329</v>
      </c>
      <c r="AV4362" s="92">
        <v>1017</v>
      </c>
      <c r="AW4362" s="92">
        <v>1</v>
      </c>
      <c r="AX4362" s="92">
        <v>481</v>
      </c>
      <c r="AZ4362" s="92">
        <v>-55</v>
      </c>
    </row>
    <row r="4363" spans="1:52">
      <c r="A4363" s="83" t="s">
        <v>72</v>
      </c>
      <c r="B4363" s="84">
        <v>42368.041666666664</v>
      </c>
      <c r="C4363" s="85">
        <v>42367</v>
      </c>
      <c r="D4363" s="83">
        <v>18</v>
      </c>
      <c r="E4363" s="84">
        <v>42367.75</v>
      </c>
      <c r="F4363" s="86" t="s">
        <v>443</v>
      </c>
      <c r="G4363" s="87" t="s">
        <v>444</v>
      </c>
      <c r="H4363" s="92">
        <v>3640</v>
      </c>
      <c r="I4363" s="92">
        <v>3537</v>
      </c>
      <c r="J4363" s="92">
        <v>5668</v>
      </c>
      <c r="K4363" s="92">
        <v>2171</v>
      </c>
      <c r="O4363" s="92">
        <v>3537</v>
      </c>
      <c r="P4363" s="92">
        <v>5668</v>
      </c>
      <c r="Q4363" s="92">
        <v>2171</v>
      </c>
      <c r="AS4363" s="92">
        <v>270</v>
      </c>
      <c r="AT4363" s="92">
        <v>328</v>
      </c>
      <c r="AU4363" s="92">
        <v>-337</v>
      </c>
      <c r="AV4363" s="92">
        <v>1145</v>
      </c>
      <c r="AW4363" s="92">
        <v>15</v>
      </c>
      <c r="AX4363" s="92">
        <v>493</v>
      </c>
      <c r="AZ4363" s="92">
        <v>-83</v>
      </c>
    </row>
    <row r="4364" spans="1:52">
      <c r="A4364" s="83" t="s">
        <v>72</v>
      </c>
      <c r="B4364" s="84">
        <v>42368.083333333336</v>
      </c>
      <c r="C4364" s="85">
        <v>42367</v>
      </c>
      <c r="D4364" s="83">
        <v>19</v>
      </c>
      <c r="E4364" s="84">
        <v>42367.791666666664</v>
      </c>
      <c r="F4364" s="86" t="s">
        <v>443</v>
      </c>
      <c r="G4364" s="87" t="s">
        <v>444</v>
      </c>
      <c r="H4364" s="92">
        <v>3662</v>
      </c>
      <c r="I4364" s="92">
        <v>3548</v>
      </c>
      <c r="J4364" s="92">
        <v>5715</v>
      </c>
      <c r="K4364" s="92">
        <v>2248</v>
      </c>
      <c r="O4364" s="92">
        <v>3548</v>
      </c>
      <c r="P4364" s="92">
        <v>5715</v>
      </c>
      <c r="Q4364" s="92">
        <v>2248</v>
      </c>
      <c r="AS4364" s="92">
        <v>288</v>
      </c>
      <c r="AT4364" s="92">
        <v>352</v>
      </c>
      <c r="AU4364" s="92">
        <v>-290</v>
      </c>
      <c r="AV4364" s="92">
        <v>1109</v>
      </c>
      <c r="AW4364" s="92">
        <v>-27</v>
      </c>
      <c r="AX4364" s="92">
        <v>513</v>
      </c>
      <c r="AZ4364" s="92">
        <v>-83</v>
      </c>
    </row>
    <row r="4365" spans="1:52">
      <c r="A4365" s="83" t="s">
        <v>72</v>
      </c>
      <c r="B4365" s="84">
        <v>42368.125</v>
      </c>
      <c r="C4365" s="85">
        <v>42367</v>
      </c>
      <c r="D4365" s="83">
        <v>20</v>
      </c>
      <c r="E4365" s="84">
        <v>42367.833333333336</v>
      </c>
      <c r="F4365" s="86" t="s">
        <v>443</v>
      </c>
      <c r="G4365" s="87" t="s">
        <v>444</v>
      </c>
      <c r="H4365" s="92">
        <v>3626</v>
      </c>
      <c r="I4365" s="92">
        <v>3511</v>
      </c>
      <c r="J4365" s="92">
        <v>5650</v>
      </c>
      <c r="K4365" s="92">
        <v>2223</v>
      </c>
      <c r="O4365" s="92">
        <v>3511</v>
      </c>
      <c r="P4365" s="92">
        <v>5650</v>
      </c>
      <c r="Q4365" s="92">
        <v>2223</v>
      </c>
      <c r="AS4365" s="92">
        <v>298</v>
      </c>
      <c r="AT4365" s="92">
        <v>323</v>
      </c>
      <c r="AU4365" s="92">
        <v>-262</v>
      </c>
      <c r="AV4365" s="92">
        <v>1091</v>
      </c>
      <c r="AW4365" s="92">
        <v>-28</v>
      </c>
      <c r="AX4365" s="92">
        <v>503</v>
      </c>
      <c r="AZ4365" s="92">
        <v>-81</v>
      </c>
    </row>
    <row r="4366" spans="1:52">
      <c r="A4366" s="83" t="s">
        <v>72</v>
      </c>
      <c r="B4366" s="84">
        <v>42368.166666666664</v>
      </c>
      <c r="C4366" s="85">
        <v>42367</v>
      </c>
      <c r="D4366" s="83">
        <v>21</v>
      </c>
      <c r="E4366" s="84">
        <v>42367.875</v>
      </c>
      <c r="F4366" s="86" t="s">
        <v>443</v>
      </c>
      <c r="G4366" s="87" t="s">
        <v>444</v>
      </c>
      <c r="H4366" s="92">
        <v>3580</v>
      </c>
      <c r="I4366" s="92">
        <v>3469</v>
      </c>
      <c r="J4366" s="92">
        <v>5555</v>
      </c>
      <c r="K4366" s="92">
        <v>2171</v>
      </c>
      <c r="O4366" s="92">
        <v>3469</v>
      </c>
      <c r="P4366" s="92">
        <v>5555</v>
      </c>
      <c r="Q4366" s="92">
        <v>2171</v>
      </c>
      <c r="AS4366" s="92">
        <v>306</v>
      </c>
      <c r="AT4366" s="92">
        <v>353</v>
      </c>
      <c r="AU4366" s="92">
        <v>-260</v>
      </c>
      <c r="AV4366" s="92">
        <v>1061</v>
      </c>
      <c r="AW4366" s="92">
        <v>-29</v>
      </c>
      <c r="AX4366" s="92">
        <v>463</v>
      </c>
      <c r="AZ4366" s="92">
        <v>-79</v>
      </c>
    </row>
    <row r="4367" spans="1:52">
      <c r="A4367" s="83" t="s">
        <v>72</v>
      </c>
      <c r="B4367" s="84">
        <v>42368.208333333336</v>
      </c>
      <c r="C4367" s="85">
        <v>42367</v>
      </c>
      <c r="D4367" s="83">
        <v>22</v>
      </c>
      <c r="E4367" s="84">
        <v>42367.916666666664</v>
      </c>
      <c r="F4367" s="86" t="s">
        <v>443</v>
      </c>
      <c r="G4367" s="87" t="s">
        <v>444</v>
      </c>
      <c r="H4367" s="92">
        <v>3464</v>
      </c>
      <c r="I4367" s="92">
        <v>3345</v>
      </c>
      <c r="J4367" s="92">
        <v>5292</v>
      </c>
      <c r="K4367" s="92">
        <v>2030</v>
      </c>
      <c r="O4367" s="92">
        <v>3345</v>
      </c>
      <c r="P4367" s="92">
        <v>5292</v>
      </c>
      <c r="Q4367" s="92">
        <v>2030</v>
      </c>
      <c r="AS4367" s="92">
        <v>319</v>
      </c>
      <c r="AT4367" s="92">
        <v>324</v>
      </c>
      <c r="AU4367" s="92">
        <v>-240</v>
      </c>
      <c r="AV4367" s="92">
        <v>911</v>
      </c>
      <c r="AW4367" s="92">
        <v>-28</v>
      </c>
      <c r="AX4367" s="92">
        <v>435</v>
      </c>
      <c r="AZ4367" s="92">
        <v>-74</v>
      </c>
    </row>
    <row r="4368" spans="1:52">
      <c r="A4368" s="83" t="s">
        <v>72</v>
      </c>
      <c r="B4368" s="84">
        <v>42368.25</v>
      </c>
      <c r="C4368" s="85">
        <v>42367</v>
      </c>
      <c r="D4368" s="83">
        <v>23</v>
      </c>
      <c r="E4368" s="84">
        <v>42367.958333333336</v>
      </c>
      <c r="F4368" s="86" t="s">
        <v>443</v>
      </c>
      <c r="G4368" s="87" t="s">
        <v>444</v>
      </c>
      <c r="H4368" s="92">
        <v>3291</v>
      </c>
      <c r="I4368" s="92">
        <v>3205</v>
      </c>
      <c r="J4368" s="92">
        <v>4865</v>
      </c>
      <c r="K4368" s="92">
        <v>1738</v>
      </c>
      <c r="O4368" s="92">
        <v>3205</v>
      </c>
      <c r="P4368" s="92">
        <v>4865</v>
      </c>
      <c r="Q4368" s="92">
        <v>1738</v>
      </c>
      <c r="AS4368" s="92">
        <v>272</v>
      </c>
      <c r="AT4368" s="92">
        <v>214</v>
      </c>
      <c r="AU4368" s="92">
        <v>-185</v>
      </c>
      <c r="AV4368" s="92">
        <v>803</v>
      </c>
      <c r="AW4368" s="92">
        <v>-22</v>
      </c>
      <c r="AX4368" s="92">
        <v>406</v>
      </c>
      <c r="AZ4368" s="92">
        <v>-81</v>
      </c>
    </row>
    <row r="4369" spans="1:52">
      <c r="A4369" s="83" t="s">
        <v>72</v>
      </c>
      <c r="B4369" s="84">
        <v>42368.291666666664</v>
      </c>
      <c r="C4369" s="85">
        <v>42367</v>
      </c>
      <c r="D4369" s="83">
        <v>24</v>
      </c>
      <c r="E4369" s="84">
        <v>42368</v>
      </c>
      <c r="F4369" s="86" t="s">
        <v>443</v>
      </c>
      <c r="G4369" s="87" t="s">
        <v>444</v>
      </c>
      <c r="H4369" s="92">
        <v>3308</v>
      </c>
      <c r="I4369" s="92">
        <v>3213</v>
      </c>
      <c r="J4369" s="92">
        <v>4805</v>
      </c>
      <c r="K4369" s="92">
        <v>1709</v>
      </c>
      <c r="O4369" s="92">
        <v>3213</v>
      </c>
      <c r="P4369" s="92">
        <v>4805</v>
      </c>
      <c r="Q4369" s="92">
        <v>1709</v>
      </c>
      <c r="AS4369" s="92">
        <v>210</v>
      </c>
      <c r="AT4369" s="92">
        <v>84</v>
      </c>
      <c r="AU4369" s="92">
        <v>-103</v>
      </c>
      <c r="AV4369" s="92">
        <v>812</v>
      </c>
      <c r="AW4369" s="92">
        <v>60</v>
      </c>
      <c r="AX4369" s="92">
        <v>399</v>
      </c>
      <c r="AZ4369" s="92">
        <v>-54</v>
      </c>
    </row>
    <row r="4370" spans="1:52">
      <c r="A4370" s="83" t="s">
        <v>72</v>
      </c>
      <c r="B4370" s="84">
        <v>42368.333333333336</v>
      </c>
      <c r="C4370" s="85">
        <v>42368</v>
      </c>
      <c r="D4370" s="83">
        <v>1</v>
      </c>
      <c r="E4370" s="84">
        <v>42368.041666666664</v>
      </c>
      <c r="F4370" s="86" t="s">
        <v>443</v>
      </c>
      <c r="G4370" s="87" t="s">
        <v>444</v>
      </c>
      <c r="H4370" s="92">
        <v>3220</v>
      </c>
      <c r="I4370" s="92">
        <v>3146</v>
      </c>
      <c r="J4370" s="92">
        <v>4696</v>
      </c>
      <c r="K4370" s="92">
        <v>1666</v>
      </c>
      <c r="O4370" s="92">
        <v>3146</v>
      </c>
      <c r="P4370" s="92">
        <v>4696</v>
      </c>
      <c r="Q4370" s="92">
        <v>1666</v>
      </c>
      <c r="AS4370" s="92">
        <v>212</v>
      </c>
      <c r="AT4370" s="92">
        <v>30</v>
      </c>
      <c r="AU4370" s="92">
        <v>-115</v>
      </c>
      <c r="AV4370" s="92">
        <v>849</v>
      </c>
      <c r="AW4370" s="92">
        <v>60</v>
      </c>
      <c r="AX4370" s="92">
        <v>376</v>
      </c>
      <c r="AZ4370" s="92">
        <v>-48</v>
      </c>
    </row>
    <row r="4371" spans="1:52">
      <c r="A4371" s="83" t="s">
        <v>72</v>
      </c>
      <c r="B4371" s="84">
        <v>42368.375</v>
      </c>
      <c r="C4371" s="85">
        <v>42368</v>
      </c>
      <c r="D4371" s="83">
        <v>2</v>
      </c>
      <c r="E4371" s="84">
        <v>42368.083333333336</v>
      </c>
      <c r="F4371" s="86" t="s">
        <v>443</v>
      </c>
      <c r="G4371" s="87" t="s">
        <v>444</v>
      </c>
      <c r="H4371" s="92">
        <v>3180</v>
      </c>
      <c r="I4371" s="92">
        <v>3109</v>
      </c>
      <c r="J4371" s="92">
        <v>4587</v>
      </c>
      <c r="K4371" s="92">
        <v>1595</v>
      </c>
      <c r="O4371" s="92">
        <v>3109</v>
      </c>
      <c r="P4371" s="92">
        <v>4587</v>
      </c>
      <c r="Q4371" s="92">
        <v>1595</v>
      </c>
      <c r="AS4371" s="92">
        <v>223</v>
      </c>
      <c r="AT4371" s="92">
        <v>72</v>
      </c>
      <c r="AU4371" s="92">
        <v>-170</v>
      </c>
      <c r="AV4371" s="92">
        <v>778</v>
      </c>
      <c r="AW4371" s="92">
        <v>60</v>
      </c>
      <c r="AX4371" s="92">
        <v>363</v>
      </c>
      <c r="AZ4371" s="92">
        <v>-34</v>
      </c>
    </row>
    <row r="4372" spans="1:52">
      <c r="A4372" s="83" t="s">
        <v>72</v>
      </c>
      <c r="B4372" s="84">
        <v>42368.416666666664</v>
      </c>
      <c r="C4372" s="85">
        <v>42368</v>
      </c>
      <c r="D4372" s="83">
        <v>3</v>
      </c>
      <c r="E4372" s="84">
        <v>42368.125</v>
      </c>
      <c r="F4372" s="86" t="s">
        <v>443</v>
      </c>
      <c r="G4372" s="87" t="s">
        <v>444</v>
      </c>
      <c r="H4372" s="92">
        <v>3172</v>
      </c>
      <c r="I4372" s="92">
        <v>3085</v>
      </c>
      <c r="J4372" s="92">
        <v>4605</v>
      </c>
      <c r="K4372" s="92">
        <v>1637</v>
      </c>
      <c r="O4372" s="92">
        <v>3085</v>
      </c>
      <c r="P4372" s="92">
        <v>4605</v>
      </c>
      <c r="Q4372" s="92">
        <v>1637</v>
      </c>
      <c r="AS4372" s="92">
        <v>211</v>
      </c>
      <c r="AT4372" s="92">
        <v>58</v>
      </c>
      <c r="AU4372" s="92">
        <v>-164</v>
      </c>
      <c r="AV4372" s="92">
        <v>843</v>
      </c>
      <c r="AW4372" s="92">
        <v>60</v>
      </c>
      <c r="AX4372" s="92">
        <v>362</v>
      </c>
      <c r="AZ4372" s="92">
        <v>-37</v>
      </c>
    </row>
    <row r="4373" spans="1:52">
      <c r="A4373" s="83" t="s">
        <v>72</v>
      </c>
      <c r="B4373" s="84">
        <v>42368.458333333336</v>
      </c>
      <c r="C4373" s="85">
        <v>42368</v>
      </c>
      <c r="D4373" s="83">
        <v>4</v>
      </c>
      <c r="E4373" s="84">
        <v>42368.166666666664</v>
      </c>
      <c r="F4373" s="86" t="s">
        <v>443</v>
      </c>
      <c r="G4373" s="87" t="s">
        <v>444</v>
      </c>
      <c r="H4373" s="92">
        <v>3182</v>
      </c>
      <c r="I4373" s="92">
        <v>3105</v>
      </c>
      <c r="J4373" s="92">
        <v>4620</v>
      </c>
      <c r="K4373" s="92">
        <v>1632</v>
      </c>
      <c r="O4373" s="92">
        <v>3105</v>
      </c>
      <c r="P4373" s="92">
        <v>4620</v>
      </c>
      <c r="Q4373" s="92">
        <v>1632</v>
      </c>
      <c r="AS4373" s="92">
        <v>214</v>
      </c>
      <c r="AT4373" s="92">
        <v>59</v>
      </c>
      <c r="AU4373" s="92">
        <v>-148</v>
      </c>
      <c r="AV4373" s="92">
        <v>820</v>
      </c>
      <c r="AW4373" s="92">
        <v>60</v>
      </c>
      <c r="AX4373" s="92">
        <v>363</v>
      </c>
      <c r="AZ4373" s="92">
        <v>-34</v>
      </c>
    </row>
    <row r="4374" spans="1:52">
      <c r="A4374" s="83" t="s">
        <v>72</v>
      </c>
      <c r="B4374" s="84">
        <v>42368.5</v>
      </c>
      <c r="C4374" s="85">
        <v>42368</v>
      </c>
      <c r="D4374" s="83">
        <v>5</v>
      </c>
      <c r="E4374" s="84">
        <v>42368.208333333336</v>
      </c>
      <c r="F4374" s="86" t="s">
        <v>443</v>
      </c>
      <c r="G4374" s="87" t="s">
        <v>444</v>
      </c>
      <c r="H4374" s="92">
        <v>3219</v>
      </c>
      <c r="I4374" s="92">
        <v>3148</v>
      </c>
      <c r="J4374" s="92">
        <v>4682</v>
      </c>
      <c r="K4374" s="92">
        <v>1677</v>
      </c>
      <c r="O4374" s="92">
        <v>3148</v>
      </c>
      <c r="P4374" s="92">
        <v>4682</v>
      </c>
      <c r="Q4374" s="92">
        <v>1677</v>
      </c>
      <c r="AS4374" s="92">
        <v>210</v>
      </c>
      <c r="AT4374" s="92">
        <v>77</v>
      </c>
      <c r="AU4374" s="92">
        <v>-169</v>
      </c>
      <c r="AV4374" s="92">
        <v>874</v>
      </c>
      <c r="AW4374" s="92">
        <v>33</v>
      </c>
      <c r="AX4374" s="92">
        <v>351</v>
      </c>
      <c r="AZ4374" s="92">
        <v>-27</v>
      </c>
    </row>
    <row r="4375" spans="1:52">
      <c r="A4375" s="83" t="s">
        <v>72</v>
      </c>
      <c r="B4375" s="84">
        <v>42368.541666666664</v>
      </c>
      <c r="C4375" s="85">
        <v>42368</v>
      </c>
      <c r="D4375" s="83">
        <v>6</v>
      </c>
      <c r="E4375" s="84">
        <v>42368.25</v>
      </c>
      <c r="F4375" s="86" t="s">
        <v>443</v>
      </c>
      <c r="G4375" s="87" t="s">
        <v>444</v>
      </c>
      <c r="H4375" s="92">
        <v>3345</v>
      </c>
      <c r="I4375" s="92">
        <v>3250</v>
      </c>
      <c r="J4375" s="92">
        <v>4841</v>
      </c>
      <c r="K4375" s="92">
        <v>1708</v>
      </c>
      <c r="O4375" s="92">
        <v>3250</v>
      </c>
      <c r="P4375" s="92">
        <v>4841</v>
      </c>
      <c r="Q4375" s="92">
        <v>1708</v>
      </c>
      <c r="AS4375" s="92">
        <v>208</v>
      </c>
      <c r="AT4375" s="92">
        <v>28</v>
      </c>
      <c r="AU4375" s="92">
        <v>-147</v>
      </c>
      <c r="AV4375" s="92">
        <v>912</v>
      </c>
      <c r="AW4375" s="92">
        <v>58</v>
      </c>
      <c r="AX4375" s="92">
        <v>379</v>
      </c>
      <c r="AZ4375" s="92">
        <v>-36</v>
      </c>
    </row>
    <row r="4376" spans="1:52">
      <c r="A4376" s="83" t="s">
        <v>72</v>
      </c>
      <c r="B4376" s="84">
        <v>42368.583333333336</v>
      </c>
      <c r="C4376" s="85">
        <v>42368</v>
      </c>
      <c r="D4376" s="83">
        <v>7</v>
      </c>
      <c r="E4376" s="84">
        <v>42368.291666666664</v>
      </c>
      <c r="F4376" s="86" t="s">
        <v>443</v>
      </c>
      <c r="G4376" s="87" t="s">
        <v>444</v>
      </c>
      <c r="H4376" s="92">
        <v>3377</v>
      </c>
      <c r="I4376" s="92">
        <v>3282</v>
      </c>
      <c r="J4376" s="92">
        <v>5157</v>
      </c>
      <c r="K4376" s="92">
        <v>1871</v>
      </c>
      <c r="O4376" s="92">
        <v>3282</v>
      </c>
      <c r="P4376" s="92">
        <v>5157</v>
      </c>
      <c r="Q4376" s="92">
        <v>1871</v>
      </c>
      <c r="AS4376" s="92">
        <v>239</v>
      </c>
      <c r="AT4376" s="92">
        <v>1</v>
      </c>
      <c r="AU4376" s="92">
        <v>-100</v>
      </c>
      <c r="AV4376" s="92">
        <v>963</v>
      </c>
      <c r="AW4376" s="92">
        <v>60</v>
      </c>
      <c r="AX4376" s="92">
        <v>449</v>
      </c>
      <c r="AZ4376" s="92">
        <v>-49</v>
      </c>
    </row>
    <row r="4377" spans="1:52">
      <c r="A4377" s="83" t="s">
        <v>72</v>
      </c>
      <c r="B4377" s="84">
        <v>42368.625</v>
      </c>
      <c r="C4377" s="85">
        <v>42368</v>
      </c>
      <c r="D4377" s="83">
        <v>8</v>
      </c>
      <c r="E4377" s="84">
        <v>42368.333333333336</v>
      </c>
      <c r="F4377" s="86" t="s">
        <v>443</v>
      </c>
      <c r="G4377" s="87" t="s">
        <v>444</v>
      </c>
      <c r="H4377" s="92">
        <v>3424</v>
      </c>
      <c r="I4377" s="92">
        <v>3342</v>
      </c>
      <c r="J4377" s="92">
        <v>5257</v>
      </c>
      <c r="K4377" s="92">
        <v>1909</v>
      </c>
      <c r="O4377" s="92">
        <v>3342</v>
      </c>
      <c r="P4377" s="92">
        <v>5257</v>
      </c>
      <c r="Q4377" s="92">
        <v>1909</v>
      </c>
      <c r="AS4377" s="92">
        <v>264</v>
      </c>
      <c r="AT4377" s="92">
        <v>27</v>
      </c>
      <c r="AU4377" s="92">
        <v>-115</v>
      </c>
      <c r="AV4377" s="92">
        <v>946</v>
      </c>
      <c r="AW4377" s="92">
        <v>61</v>
      </c>
      <c r="AX4377" s="92">
        <v>466</v>
      </c>
      <c r="AZ4377" s="92">
        <v>-47</v>
      </c>
    </row>
    <row r="4378" spans="1:52">
      <c r="A4378" s="83" t="s">
        <v>72</v>
      </c>
      <c r="B4378" s="84">
        <v>42368.666666666664</v>
      </c>
      <c r="C4378" s="85">
        <v>42368</v>
      </c>
      <c r="D4378" s="83">
        <v>9</v>
      </c>
      <c r="E4378" s="84">
        <v>42368.375</v>
      </c>
      <c r="F4378" s="86" t="s">
        <v>443</v>
      </c>
      <c r="G4378" s="87" t="s">
        <v>444</v>
      </c>
      <c r="H4378" s="92">
        <v>3436</v>
      </c>
      <c r="I4378" s="92">
        <v>3390</v>
      </c>
      <c r="J4378" s="92">
        <v>5377</v>
      </c>
      <c r="K4378" s="92">
        <v>1982</v>
      </c>
      <c r="O4378" s="92">
        <v>3390</v>
      </c>
      <c r="P4378" s="92">
        <v>5377</v>
      </c>
      <c r="Q4378" s="92">
        <v>1982</v>
      </c>
      <c r="AS4378" s="92">
        <v>323</v>
      </c>
      <c r="AT4378" s="92">
        <v>3</v>
      </c>
      <c r="AU4378" s="92">
        <v>-174</v>
      </c>
      <c r="AV4378" s="92">
        <v>1049</v>
      </c>
      <c r="AW4378" s="92">
        <v>61</v>
      </c>
      <c r="AX4378" s="92">
        <v>465</v>
      </c>
      <c r="AZ4378" s="92">
        <v>-52</v>
      </c>
    </row>
    <row r="4379" spans="1:52">
      <c r="A4379" s="83" t="s">
        <v>72</v>
      </c>
      <c r="B4379" s="84">
        <v>42368.708333333336</v>
      </c>
      <c r="C4379" s="85">
        <v>42368</v>
      </c>
      <c r="D4379" s="83">
        <v>10</v>
      </c>
      <c r="E4379" s="84">
        <v>42368.416666666664</v>
      </c>
      <c r="F4379" s="86" t="s">
        <v>443</v>
      </c>
      <c r="G4379" s="87" t="s">
        <v>444</v>
      </c>
      <c r="H4379" s="92">
        <v>3404</v>
      </c>
      <c r="I4379" s="92">
        <v>3377</v>
      </c>
      <c r="J4379" s="92">
        <v>5268</v>
      </c>
      <c r="K4379" s="92">
        <v>1886</v>
      </c>
      <c r="O4379" s="92">
        <v>3377</v>
      </c>
      <c r="P4379" s="92">
        <v>5268</v>
      </c>
      <c r="Q4379" s="92">
        <v>1886</v>
      </c>
      <c r="AS4379" s="92">
        <v>280</v>
      </c>
      <c r="AT4379" s="92">
        <v>35</v>
      </c>
      <c r="AU4379" s="92">
        <v>-217</v>
      </c>
      <c r="AV4379" s="92">
        <v>1029</v>
      </c>
      <c r="AW4379" s="92">
        <v>61</v>
      </c>
      <c r="AX4379" s="92">
        <v>436</v>
      </c>
      <c r="AZ4379" s="92">
        <v>-43</v>
      </c>
    </row>
    <row r="4380" spans="1:52">
      <c r="A4380" s="83" t="s">
        <v>72</v>
      </c>
      <c r="B4380" s="84">
        <v>42368.75</v>
      </c>
      <c r="C4380" s="85">
        <v>42368</v>
      </c>
      <c r="D4380" s="83">
        <v>11</v>
      </c>
      <c r="E4380" s="84">
        <v>42368.458333333336</v>
      </c>
      <c r="F4380" s="86" t="s">
        <v>443</v>
      </c>
      <c r="G4380" s="87" t="s">
        <v>444</v>
      </c>
      <c r="H4380" s="92">
        <v>3364</v>
      </c>
      <c r="I4380" s="92">
        <v>3317</v>
      </c>
      <c r="J4380" s="92">
        <v>5087</v>
      </c>
      <c r="K4380" s="92">
        <v>1765</v>
      </c>
      <c r="O4380" s="92">
        <v>3317</v>
      </c>
      <c r="P4380" s="92">
        <v>5087</v>
      </c>
      <c r="Q4380" s="92">
        <v>1765</v>
      </c>
      <c r="AS4380" s="92">
        <v>275</v>
      </c>
      <c r="AT4380" s="92">
        <v>29</v>
      </c>
      <c r="AU4380" s="92">
        <v>-255</v>
      </c>
      <c r="AV4380" s="92">
        <v>940</v>
      </c>
      <c r="AW4380" s="92">
        <v>60</v>
      </c>
      <c r="AX4380" s="92">
        <v>433</v>
      </c>
      <c r="AZ4380" s="92">
        <v>-24</v>
      </c>
    </row>
    <row r="4381" spans="1:52">
      <c r="A4381" s="83" t="s">
        <v>72</v>
      </c>
      <c r="B4381" s="84">
        <v>42368.791666666664</v>
      </c>
      <c r="C4381" s="85">
        <v>42368</v>
      </c>
      <c r="D4381" s="83">
        <v>12</v>
      </c>
      <c r="E4381" s="84">
        <v>42368.5</v>
      </c>
      <c r="F4381" s="86" t="s">
        <v>443</v>
      </c>
      <c r="G4381" s="87" t="s">
        <v>444</v>
      </c>
      <c r="H4381" s="92">
        <v>3312</v>
      </c>
      <c r="I4381" s="92">
        <v>3260</v>
      </c>
      <c r="J4381" s="92">
        <v>5055</v>
      </c>
      <c r="K4381" s="92">
        <v>1790</v>
      </c>
      <c r="O4381" s="92">
        <v>3260</v>
      </c>
      <c r="P4381" s="92">
        <v>5055</v>
      </c>
      <c r="Q4381" s="92">
        <v>1790</v>
      </c>
      <c r="AS4381" s="92">
        <v>296</v>
      </c>
      <c r="AT4381" s="92">
        <v>116</v>
      </c>
      <c r="AU4381" s="92">
        <v>-253</v>
      </c>
      <c r="AV4381" s="92">
        <v>898</v>
      </c>
      <c r="AW4381" s="92">
        <v>61</v>
      </c>
      <c r="AX4381" s="92">
        <v>438</v>
      </c>
      <c r="AZ4381" s="92">
        <v>-40</v>
      </c>
    </row>
    <row r="4382" spans="1:52">
      <c r="A4382" s="83" t="s">
        <v>72</v>
      </c>
      <c r="B4382" s="84">
        <v>42368.833333333336</v>
      </c>
      <c r="C4382" s="85">
        <v>42368</v>
      </c>
      <c r="D4382" s="83">
        <v>13</v>
      </c>
      <c r="E4382" s="84">
        <v>42368.541666666664</v>
      </c>
      <c r="F4382" s="86" t="s">
        <v>443</v>
      </c>
      <c r="G4382" s="87" t="s">
        <v>444</v>
      </c>
      <c r="H4382" s="92">
        <v>3267</v>
      </c>
      <c r="I4382" s="92">
        <v>3182</v>
      </c>
      <c r="J4382" s="92">
        <v>4949</v>
      </c>
      <c r="K4382" s="92">
        <v>1763</v>
      </c>
      <c r="O4382" s="92">
        <v>3182</v>
      </c>
      <c r="P4382" s="92">
        <v>4949</v>
      </c>
      <c r="Q4382" s="92">
        <v>1763</v>
      </c>
      <c r="AS4382" s="92">
        <v>296</v>
      </c>
      <c r="AT4382" s="92">
        <v>176</v>
      </c>
      <c r="AU4382" s="92">
        <v>-262</v>
      </c>
      <c r="AV4382" s="92">
        <v>911</v>
      </c>
      <c r="AW4382" s="92">
        <v>60</v>
      </c>
      <c r="AX4382" s="92">
        <v>424</v>
      </c>
      <c r="AZ4382" s="92">
        <v>-103</v>
      </c>
    </row>
    <row r="4383" spans="1:52">
      <c r="A4383" s="83" t="s">
        <v>72</v>
      </c>
      <c r="B4383" s="84">
        <v>42368.875</v>
      </c>
      <c r="C4383" s="85">
        <v>42368</v>
      </c>
      <c r="D4383" s="83">
        <v>14</v>
      </c>
      <c r="E4383" s="84">
        <v>42368.583333333336</v>
      </c>
      <c r="F4383" s="86" t="s">
        <v>443</v>
      </c>
      <c r="G4383" s="87" t="s">
        <v>444</v>
      </c>
      <c r="H4383" s="92">
        <v>3240</v>
      </c>
      <c r="I4383" s="92">
        <v>3156</v>
      </c>
      <c r="J4383" s="92">
        <v>4870</v>
      </c>
      <c r="K4383" s="92">
        <v>1679</v>
      </c>
      <c r="O4383" s="92">
        <v>3156</v>
      </c>
      <c r="P4383" s="92">
        <v>4870</v>
      </c>
      <c r="Q4383" s="92">
        <v>1679</v>
      </c>
      <c r="AS4383" s="92">
        <v>296</v>
      </c>
      <c r="AT4383" s="92">
        <v>175</v>
      </c>
      <c r="AU4383" s="92">
        <v>-282</v>
      </c>
      <c r="AV4383" s="92">
        <v>837</v>
      </c>
      <c r="AW4383" s="92">
        <v>90</v>
      </c>
      <c r="AX4383" s="92">
        <v>438</v>
      </c>
      <c r="AZ4383" s="92">
        <v>-98</v>
      </c>
    </row>
    <row r="4384" spans="1:52">
      <c r="A4384" s="83" t="s">
        <v>72</v>
      </c>
      <c r="B4384" s="84">
        <v>42368.916666666664</v>
      </c>
      <c r="C4384" s="85">
        <v>42368</v>
      </c>
      <c r="D4384" s="83">
        <v>15</v>
      </c>
      <c r="E4384" s="84">
        <v>42368.625</v>
      </c>
      <c r="F4384" s="86" t="s">
        <v>443</v>
      </c>
      <c r="G4384" s="87" t="s">
        <v>444</v>
      </c>
      <c r="H4384" s="92">
        <v>3229</v>
      </c>
      <c r="I4384" s="92">
        <v>3116</v>
      </c>
      <c r="J4384" s="92">
        <v>4845</v>
      </c>
      <c r="K4384" s="92">
        <v>1622</v>
      </c>
      <c r="O4384" s="92">
        <v>3116</v>
      </c>
      <c r="P4384" s="92">
        <v>4845</v>
      </c>
      <c r="Q4384" s="92">
        <v>1622</v>
      </c>
      <c r="AS4384" s="92">
        <v>290</v>
      </c>
      <c r="AT4384" s="92">
        <v>213</v>
      </c>
      <c r="AU4384" s="92">
        <v>-335</v>
      </c>
      <c r="AV4384" s="92">
        <v>805</v>
      </c>
      <c r="AW4384" s="92">
        <v>163</v>
      </c>
      <c r="AX4384" s="92">
        <v>434</v>
      </c>
      <c r="AZ4384" s="92">
        <v>-93</v>
      </c>
    </row>
    <row r="4385" spans="1:52">
      <c r="A4385" s="83" t="s">
        <v>72</v>
      </c>
      <c r="B4385" s="84">
        <v>42368.958333333336</v>
      </c>
      <c r="C4385" s="85">
        <v>42368</v>
      </c>
      <c r="D4385" s="83">
        <v>16</v>
      </c>
      <c r="E4385" s="84">
        <v>42368.666666666664</v>
      </c>
      <c r="F4385" s="86" t="s">
        <v>443</v>
      </c>
      <c r="G4385" s="87" t="s">
        <v>444</v>
      </c>
      <c r="H4385" s="92">
        <v>3253</v>
      </c>
      <c r="I4385" s="92">
        <v>3138</v>
      </c>
      <c r="J4385" s="92">
        <v>4878</v>
      </c>
      <c r="K4385" s="92">
        <v>1646</v>
      </c>
      <c r="O4385" s="92">
        <v>3138</v>
      </c>
      <c r="P4385" s="92">
        <v>4878</v>
      </c>
      <c r="Q4385" s="92">
        <v>1646</v>
      </c>
      <c r="AS4385" s="92">
        <v>287</v>
      </c>
      <c r="AT4385" s="92">
        <v>242</v>
      </c>
      <c r="AU4385" s="92">
        <v>-339</v>
      </c>
      <c r="AV4385" s="92">
        <v>809</v>
      </c>
      <c r="AW4385" s="92">
        <v>149</v>
      </c>
      <c r="AX4385" s="92">
        <v>435</v>
      </c>
      <c r="AZ4385" s="92">
        <v>-86</v>
      </c>
    </row>
    <row r="4386" spans="1:52">
      <c r="A4386" s="83" t="s">
        <v>72</v>
      </c>
      <c r="B4386" s="84">
        <v>42369</v>
      </c>
      <c r="C4386" s="85">
        <v>42368</v>
      </c>
      <c r="D4386" s="83">
        <v>17</v>
      </c>
      <c r="E4386" s="84">
        <v>42368.708333333336</v>
      </c>
      <c r="F4386" s="86" t="s">
        <v>443</v>
      </c>
      <c r="G4386" s="87" t="s">
        <v>444</v>
      </c>
      <c r="H4386" s="92">
        <v>3382</v>
      </c>
      <c r="I4386" s="92">
        <v>3287</v>
      </c>
      <c r="J4386" s="92">
        <v>5171</v>
      </c>
      <c r="K4386" s="92">
        <v>1825</v>
      </c>
      <c r="O4386" s="92">
        <v>3287</v>
      </c>
      <c r="P4386" s="92">
        <v>5171</v>
      </c>
      <c r="Q4386" s="92">
        <v>1825</v>
      </c>
      <c r="AS4386" s="92">
        <v>278</v>
      </c>
      <c r="AT4386" s="92">
        <v>183</v>
      </c>
      <c r="AU4386" s="92">
        <v>-324</v>
      </c>
      <c r="AV4386" s="92">
        <v>956</v>
      </c>
      <c r="AW4386" s="92">
        <v>114</v>
      </c>
      <c r="AX4386" s="92">
        <v>466</v>
      </c>
      <c r="AZ4386" s="92">
        <v>-54</v>
      </c>
    </row>
    <row r="4387" spans="1:52">
      <c r="A4387" s="83" t="s">
        <v>72</v>
      </c>
      <c r="B4387" s="84">
        <v>42369.041666666664</v>
      </c>
      <c r="C4387" s="85">
        <v>42368</v>
      </c>
      <c r="D4387" s="83">
        <v>18</v>
      </c>
      <c r="E4387" s="84">
        <v>42368.75</v>
      </c>
      <c r="F4387" s="86" t="s">
        <v>443</v>
      </c>
      <c r="G4387" s="87" t="s">
        <v>444</v>
      </c>
      <c r="H4387" s="92">
        <v>3579</v>
      </c>
      <c r="I4387" s="92">
        <v>3515</v>
      </c>
      <c r="J4387" s="92">
        <v>5537</v>
      </c>
      <c r="K4387" s="92">
        <v>1981</v>
      </c>
      <c r="O4387" s="92">
        <v>3515</v>
      </c>
      <c r="P4387" s="92">
        <v>5537</v>
      </c>
      <c r="Q4387" s="92">
        <v>1981</v>
      </c>
      <c r="AS4387" s="92">
        <v>289</v>
      </c>
      <c r="AT4387" s="92">
        <v>42</v>
      </c>
      <c r="AU4387" s="92">
        <v>-277</v>
      </c>
      <c r="AV4387" s="92">
        <v>1107</v>
      </c>
      <c r="AW4387" s="92">
        <v>97</v>
      </c>
      <c r="AX4387" s="92">
        <v>497</v>
      </c>
      <c r="AZ4387" s="92">
        <v>-44</v>
      </c>
    </row>
    <row r="4388" spans="1:52">
      <c r="A4388" s="83" t="s">
        <v>72</v>
      </c>
      <c r="B4388" s="84">
        <v>42369.083333333336</v>
      </c>
      <c r="C4388" s="85">
        <v>42368</v>
      </c>
      <c r="D4388" s="83">
        <v>19</v>
      </c>
      <c r="E4388" s="84">
        <v>42368.791666666664</v>
      </c>
      <c r="F4388" s="86" t="s">
        <v>443</v>
      </c>
      <c r="G4388" s="87" t="s">
        <v>444</v>
      </c>
      <c r="H4388" s="92">
        <v>3618</v>
      </c>
      <c r="I4388" s="92">
        <v>3512</v>
      </c>
      <c r="J4388" s="92">
        <v>5542</v>
      </c>
      <c r="K4388" s="92">
        <v>2025</v>
      </c>
      <c r="O4388" s="92">
        <v>3512</v>
      </c>
      <c r="P4388" s="92">
        <v>5542</v>
      </c>
      <c r="Q4388" s="92">
        <v>2025</v>
      </c>
      <c r="AS4388" s="92">
        <v>299</v>
      </c>
      <c r="AT4388" s="92">
        <v>45</v>
      </c>
      <c r="AU4388" s="92">
        <v>-253</v>
      </c>
      <c r="AV4388" s="92">
        <v>1108</v>
      </c>
      <c r="AW4388" s="92">
        <v>60</v>
      </c>
      <c r="AX4388" s="92">
        <v>502</v>
      </c>
      <c r="AZ4388" s="92">
        <v>-38</v>
      </c>
    </row>
    <row r="4389" spans="1:52">
      <c r="A4389" s="83" t="s">
        <v>72</v>
      </c>
      <c r="B4389" s="84">
        <v>42369.125</v>
      </c>
      <c r="C4389" s="85">
        <v>42368</v>
      </c>
      <c r="D4389" s="83">
        <v>20</v>
      </c>
      <c r="E4389" s="84">
        <v>42368.833333333336</v>
      </c>
      <c r="F4389" s="86" t="s">
        <v>443</v>
      </c>
      <c r="G4389" s="87" t="s">
        <v>444</v>
      </c>
      <c r="H4389" s="92">
        <v>3587</v>
      </c>
      <c r="I4389" s="92">
        <v>3501</v>
      </c>
      <c r="J4389" s="92">
        <v>5583</v>
      </c>
      <c r="K4389" s="92">
        <v>2076</v>
      </c>
      <c r="O4389" s="92">
        <v>3501</v>
      </c>
      <c r="P4389" s="92">
        <v>5583</v>
      </c>
      <c r="Q4389" s="92">
        <v>2076</v>
      </c>
      <c r="AS4389" s="92">
        <v>317</v>
      </c>
      <c r="AT4389" s="92">
        <v>47</v>
      </c>
      <c r="AU4389" s="92">
        <v>-240</v>
      </c>
      <c r="AV4389" s="92">
        <v>1117</v>
      </c>
      <c r="AW4389" s="92">
        <v>60</v>
      </c>
      <c r="AX4389" s="92">
        <v>497</v>
      </c>
      <c r="AZ4389" s="92">
        <v>-41</v>
      </c>
    </row>
    <row r="4390" spans="1:52">
      <c r="A4390" s="83" t="s">
        <v>72</v>
      </c>
      <c r="B4390" s="84">
        <v>42369.166666666664</v>
      </c>
      <c r="C4390" s="85">
        <v>42368</v>
      </c>
      <c r="D4390" s="83">
        <v>21</v>
      </c>
      <c r="E4390" s="84">
        <v>42368.875</v>
      </c>
      <c r="F4390" s="86" t="s">
        <v>443</v>
      </c>
      <c r="G4390" s="87" t="s">
        <v>444</v>
      </c>
      <c r="H4390" s="92">
        <v>3546</v>
      </c>
      <c r="I4390" s="92">
        <v>3466</v>
      </c>
      <c r="J4390" s="92">
        <v>5453</v>
      </c>
      <c r="K4390" s="92">
        <v>1983</v>
      </c>
      <c r="O4390" s="92">
        <v>3466</v>
      </c>
      <c r="P4390" s="92">
        <v>5453</v>
      </c>
      <c r="Q4390" s="92">
        <v>1983</v>
      </c>
      <c r="AS4390" s="92">
        <v>336</v>
      </c>
      <c r="AT4390" s="92">
        <v>68</v>
      </c>
      <c r="AU4390" s="92">
        <v>-225</v>
      </c>
      <c r="AV4390" s="92">
        <v>1011</v>
      </c>
      <c r="AW4390" s="92">
        <v>60</v>
      </c>
      <c r="AX4390" s="92">
        <v>477</v>
      </c>
      <c r="AZ4390" s="92">
        <v>-58</v>
      </c>
    </row>
    <row r="4391" spans="1:52">
      <c r="A4391" s="83" t="s">
        <v>72</v>
      </c>
      <c r="B4391" s="84">
        <v>42369.208333333336</v>
      </c>
      <c r="C4391" s="85">
        <v>42368</v>
      </c>
      <c r="D4391" s="83">
        <v>22</v>
      </c>
      <c r="E4391" s="84">
        <v>42368.916666666664</v>
      </c>
      <c r="F4391" s="86" t="s">
        <v>443</v>
      </c>
      <c r="G4391" s="87" t="s">
        <v>444</v>
      </c>
      <c r="H4391" s="92">
        <v>3451</v>
      </c>
      <c r="I4391" s="92">
        <v>3355</v>
      </c>
      <c r="J4391" s="92">
        <v>5227</v>
      </c>
      <c r="K4391" s="92">
        <v>1866</v>
      </c>
      <c r="O4391" s="92">
        <v>3355</v>
      </c>
      <c r="P4391" s="92">
        <v>5227</v>
      </c>
      <c r="Q4391" s="92">
        <v>1866</v>
      </c>
      <c r="AS4391" s="92">
        <v>340</v>
      </c>
      <c r="AT4391" s="92">
        <v>72</v>
      </c>
      <c r="AU4391" s="92">
        <v>-183</v>
      </c>
      <c r="AV4391" s="92">
        <v>893</v>
      </c>
      <c r="AW4391" s="92">
        <v>60</v>
      </c>
      <c r="AX4391" s="92">
        <v>447</v>
      </c>
      <c r="AZ4391" s="92">
        <v>-53</v>
      </c>
    </row>
    <row r="4392" spans="1:52">
      <c r="A4392" s="83" t="s">
        <v>72</v>
      </c>
      <c r="B4392" s="84">
        <v>42369.25</v>
      </c>
      <c r="C4392" s="85">
        <v>42368</v>
      </c>
      <c r="D4392" s="83">
        <v>23</v>
      </c>
      <c r="E4392" s="84">
        <v>42368.958333333336</v>
      </c>
      <c r="F4392" s="86" t="s">
        <v>443</v>
      </c>
      <c r="G4392" s="87" t="s">
        <v>444</v>
      </c>
      <c r="H4392" s="92">
        <v>3282</v>
      </c>
      <c r="I4392" s="92">
        <v>3220</v>
      </c>
      <c r="J4392" s="92">
        <v>4940</v>
      </c>
      <c r="K4392" s="92">
        <v>1715</v>
      </c>
      <c r="O4392" s="92">
        <v>3220</v>
      </c>
      <c r="P4392" s="92">
        <v>4940</v>
      </c>
      <c r="Q4392" s="92">
        <v>1715</v>
      </c>
      <c r="AS4392" s="92">
        <v>320</v>
      </c>
      <c r="AT4392" s="92">
        <v>106</v>
      </c>
      <c r="AU4392" s="92">
        <v>-213</v>
      </c>
      <c r="AV4392" s="92">
        <v>825</v>
      </c>
      <c r="AW4392" s="92">
        <v>60</v>
      </c>
      <c r="AX4392" s="92">
        <v>402</v>
      </c>
      <c r="AZ4392" s="92">
        <v>-72</v>
      </c>
    </row>
    <row r="4393" spans="1:52">
      <c r="A4393" s="83" t="s">
        <v>72</v>
      </c>
      <c r="B4393" s="84">
        <v>42369.291666666664</v>
      </c>
      <c r="C4393" s="85">
        <v>42368</v>
      </c>
      <c r="D4393" s="83">
        <v>24</v>
      </c>
      <c r="E4393" s="84">
        <v>42369</v>
      </c>
      <c r="F4393" s="86" t="s">
        <v>443</v>
      </c>
      <c r="G4393" s="87" t="s">
        <v>444</v>
      </c>
      <c r="H4393" s="92">
        <v>3310</v>
      </c>
      <c r="I4393" s="92">
        <v>3160</v>
      </c>
      <c r="J4393" s="92">
        <v>4813</v>
      </c>
      <c r="K4393" s="92">
        <v>1774</v>
      </c>
      <c r="O4393" s="92">
        <v>3160</v>
      </c>
      <c r="P4393" s="92">
        <v>4813</v>
      </c>
      <c r="Q4393" s="92">
        <v>1774</v>
      </c>
      <c r="AS4393" s="92">
        <v>301</v>
      </c>
      <c r="AT4393" s="92">
        <v>-12</v>
      </c>
      <c r="AU4393" s="92">
        <v>-133</v>
      </c>
      <c r="AV4393" s="92">
        <v>927</v>
      </c>
      <c r="AW4393" s="92">
        <v>2</v>
      </c>
      <c r="AX4393" s="92">
        <v>396</v>
      </c>
      <c r="AZ4393" s="92">
        <v>-56</v>
      </c>
    </row>
    <row r="4394" spans="1:52">
      <c r="A4394" s="83" t="s">
        <v>72</v>
      </c>
      <c r="B4394" s="84">
        <v>42369.333333333336</v>
      </c>
      <c r="C4394" s="85">
        <v>42369</v>
      </c>
      <c r="D4394" s="83">
        <v>1</v>
      </c>
      <c r="E4394" s="84">
        <v>42369.041666666664</v>
      </c>
      <c r="F4394" s="86" t="s">
        <v>443</v>
      </c>
      <c r="G4394" s="87" t="s">
        <v>444</v>
      </c>
      <c r="H4394" s="92">
        <v>3193</v>
      </c>
      <c r="I4394" s="92">
        <v>3129</v>
      </c>
      <c r="J4394" s="92">
        <v>4733</v>
      </c>
      <c r="K4394" s="92">
        <v>1781</v>
      </c>
      <c r="O4394" s="92">
        <v>3129</v>
      </c>
      <c r="P4394" s="92">
        <v>4733</v>
      </c>
      <c r="Q4394" s="92">
        <v>1781</v>
      </c>
      <c r="AS4394" s="92">
        <v>283</v>
      </c>
      <c r="AT4394" s="92">
        <v>56</v>
      </c>
      <c r="AU4394" s="92">
        <v>-96</v>
      </c>
      <c r="AV4394" s="92">
        <v>847</v>
      </c>
      <c r="AW4394" s="92">
        <v>0</v>
      </c>
      <c r="AX4394" s="92">
        <v>374</v>
      </c>
      <c r="AZ4394" s="92">
        <v>-39</v>
      </c>
    </row>
    <row r="4395" spans="1:52">
      <c r="A4395" s="83" t="s">
        <v>72</v>
      </c>
      <c r="B4395" s="84">
        <v>42369.375</v>
      </c>
      <c r="C4395" s="85">
        <v>42369</v>
      </c>
      <c r="D4395" s="83">
        <v>2</v>
      </c>
      <c r="E4395" s="84">
        <v>42369.083333333336</v>
      </c>
      <c r="F4395" s="86" t="s">
        <v>443</v>
      </c>
      <c r="G4395" s="87" t="s">
        <v>444</v>
      </c>
      <c r="H4395" s="92">
        <v>3161</v>
      </c>
      <c r="I4395" s="92">
        <v>3087</v>
      </c>
      <c r="J4395" s="92">
        <v>4669</v>
      </c>
      <c r="K4395" s="92">
        <v>1759</v>
      </c>
      <c r="O4395" s="92">
        <v>3087</v>
      </c>
      <c r="P4395" s="92">
        <v>4669</v>
      </c>
      <c r="Q4395" s="92">
        <v>1759</v>
      </c>
      <c r="AS4395" s="92">
        <v>295</v>
      </c>
      <c r="AT4395" s="92">
        <v>98</v>
      </c>
      <c r="AU4395" s="92">
        <v>-89</v>
      </c>
      <c r="AV4395" s="92">
        <v>770</v>
      </c>
      <c r="AW4395" s="92">
        <v>0</v>
      </c>
      <c r="AX4395" s="92">
        <v>369</v>
      </c>
      <c r="AZ4395" s="92">
        <v>-21</v>
      </c>
    </row>
    <row r="4396" spans="1:52">
      <c r="A4396" s="83" t="s">
        <v>72</v>
      </c>
      <c r="B4396" s="84">
        <v>42369.416666666664</v>
      </c>
      <c r="C4396" s="85">
        <v>42369</v>
      </c>
      <c r="D4396" s="83">
        <v>3</v>
      </c>
      <c r="E4396" s="84">
        <v>42369.125</v>
      </c>
      <c r="F4396" s="86" t="s">
        <v>443</v>
      </c>
      <c r="G4396" s="87" t="s">
        <v>444</v>
      </c>
      <c r="H4396" s="92">
        <v>3118</v>
      </c>
      <c r="I4396" s="92">
        <v>3079</v>
      </c>
      <c r="J4396" s="92">
        <v>4626</v>
      </c>
      <c r="K4396" s="92">
        <v>1725</v>
      </c>
      <c r="O4396" s="92">
        <v>3079</v>
      </c>
      <c r="P4396" s="92">
        <v>4626</v>
      </c>
      <c r="Q4396" s="92">
        <v>1725</v>
      </c>
      <c r="AS4396" s="92">
        <v>292</v>
      </c>
      <c r="AT4396" s="92">
        <v>90</v>
      </c>
      <c r="AU4396" s="92">
        <v>-110</v>
      </c>
      <c r="AV4396" s="92">
        <v>798</v>
      </c>
      <c r="AW4396" s="92">
        <v>0</v>
      </c>
      <c r="AX4396" s="92">
        <v>357</v>
      </c>
      <c r="AZ4396" s="92">
        <v>-17</v>
      </c>
    </row>
    <row r="4397" spans="1:52">
      <c r="A4397" s="83" t="s">
        <v>72</v>
      </c>
      <c r="B4397" s="84">
        <v>42369.458333333336</v>
      </c>
      <c r="C4397" s="85">
        <v>42369</v>
      </c>
      <c r="D4397" s="83">
        <v>4</v>
      </c>
      <c r="E4397" s="84">
        <v>42369.166666666664</v>
      </c>
      <c r="F4397" s="86" t="s">
        <v>443</v>
      </c>
      <c r="G4397" s="87" t="s">
        <v>444</v>
      </c>
      <c r="H4397" s="92">
        <v>3126</v>
      </c>
      <c r="I4397" s="92">
        <v>3075</v>
      </c>
      <c r="J4397" s="92">
        <v>4633</v>
      </c>
      <c r="K4397" s="92">
        <v>1735</v>
      </c>
      <c r="O4397" s="92">
        <v>3075</v>
      </c>
      <c r="P4397" s="92">
        <v>4633</v>
      </c>
      <c r="Q4397" s="92">
        <v>1735</v>
      </c>
      <c r="AS4397" s="92">
        <v>284</v>
      </c>
      <c r="AT4397" s="92">
        <v>120</v>
      </c>
      <c r="AU4397" s="92">
        <v>-132</v>
      </c>
      <c r="AV4397" s="92">
        <v>794</v>
      </c>
      <c r="AW4397" s="92">
        <v>0</v>
      </c>
      <c r="AX4397" s="92">
        <v>351</v>
      </c>
      <c r="AZ4397" s="92">
        <v>3</v>
      </c>
    </row>
    <row r="4398" spans="1:52">
      <c r="A4398" s="83" t="s">
        <v>72</v>
      </c>
      <c r="B4398" s="84">
        <v>42369.5</v>
      </c>
      <c r="C4398" s="85">
        <v>42369</v>
      </c>
      <c r="D4398" s="83">
        <v>5</v>
      </c>
      <c r="E4398" s="84">
        <v>42369.208333333336</v>
      </c>
      <c r="F4398" s="86" t="s">
        <v>443</v>
      </c>
      <c r="G4398" s="87" t="s">
        <v>444</v>
      </c>
      <c r="H4398" s="92">
        <v>3173</v>
      </c>
      <c r="I4398" s="92">
        <v>3114</v>
      </c>
      <c r="J4398" s="92">
        <v>4670</v>
      </c>
      <c r="K4398" s="92">
        <v>1734</v>
      </c>
      <c r="O4398" s="92">
        <v>3114</v>
      </c>
      <c r="P4398" s="92">
        <v>4670</v>
      </c>
      <c r="Q4398" s="92">
        <v>1734</v>
      </c>
      <c r="AS4398" s="92">
        <v>297</v>
      </c>
      <c r="AT4398" s="92">
        <v>98</v>
      </c>
      <c r="AU4398" s="92">
        <v>-169</v>
      </c>
      <c r="AV4398" s="92">
        <v>830</v>
      </c>
      <c r="AW4398" s="92">
        <v>0</v>
      </c>
      <c r="AX4398" s="92">
        <v>359</v>
      </c>
      <c r="AZ4398" s="92">
        <v>6</v>
      </c>
    </row>
    <row r="4399" spans="1:52">
      <c r="A4399" s="83" t="s">
        <v>72</v>
      </c>
      <c r="B4399" s="84">
        <v>42369.541666666664</v>
      </c>
      <c r="C4399" s="85">
        <v>42369</v>
      </c>
      <c r="D4399" s="83">
        <v>6</v>
      </c>
      <c r="E4399" s="84">
        <v>42369.25</v>
      </c>
      <c r="F4399" s="86" t="s">
        <v>443</v>
      </c>
      <c r="G4399" s="87" t="s">
        <v>444</v>
      </c>
      <c r="H4399" s="92">
        <v>3291</v>
      </c>
      <c r="I4399" s="92">
        <v>3179</v>
      </c>
      <c r="J4399" s="92">
        <v>4979</v>
      </c>
      <c r="K4399" s="92">
        <v>1892</v>
      </c>
      <c r="O4399" s="92">
        <v>3179</v>
      </c>
      <c r="P4399" s="92">
        <v>4979</v>
      </c>
      <c r="Q4399" s="92">
        <v>1892</v>
      </c>
      <c r="AS4399" s="92">
        <v>315</v>
      </c>
      <c r="AT4399" s="92">
        <v>69</v>
      </c>
      <c r="AU4399" s="92">
        <v>-212</v>
      </c>
      <c r="AV4399" s="92">
        <v>969</v>
      </c>
      <c r="AW4399" s="92">
        <v>58</v>
      </c>
      <c r="AX4399" s="92">
        <v>402</v>
      </c>
      <c r="AZ4399" s="92">
        <v>-12</v>
      </c>
    </row>
    <row r="4400" spans="1:52">
      <c r="A4400" s="83" t="s">
        <v>72</v>
      </c>
      <c r="B4400" s="84">
        <v>42369.583333333336</v>
      </c>
      <c r="C4400" s="85">
        <v>42369</v>
      </c>
      <c r="D4400" s="83">
        <v>7</v>
      </c>
      <c r="E4400" s="84">
        <v>42369.291666666664</v>
      </c>
      <c r="F4400" s="86" t="s">
        <v>443</v>
      </c>
      <c r="G4400" s="87" t="s">
        <v>444</v>
      </c>
      <c r="H4400" s="92">
        <v>3336</v>
      </c>
      <c r="I4400" s="92">
        <v>3219</v>
      </c>
      <c r="J4400" s="92">
        <v>5291</v>
      </c>
      <c r="K4400" s="92">
        <v>2067</v>
      </c>
      <c r="O4400" s="92">
        <v>3219</v>
      </c>
      <c r="P4400" s="92">
        <v>5291</v>
      </c>
      <c r="Q4400" s="92">
        <v>2067</v>
      </c>
      <c r="AS4400" s="92">
        <v>340</v>
      </c>
      <c r="AT4400" s="92">
        <v>68</v>
      </c>
      <c r="AU4400" s="92">
        <v>-182</v>
      </c>
      <c r="AV4400" s="92">
        <v>1039</v>
      </c>
      <c r="AW4400" s="92">
        <v>60</v>
      </c>
      <c r="AX4400" s="92">
        <v>482</v>
      </c>
      <c r="AZ4400" s="92">
        <v>-51</v>
      </c>
    </row>
    <row r="4401" spans="1:52">
      <c r="A4401" s="83" t="s">
        <v>72</v>
      </c>
      <c r="B4401" s="84">
        <v>42369.625</v>
      </c>
      <c r="C4401" s="85">
        <v>42369</v>
      </c>
      <c r="D4401" s="83">
        <v>8</v>
      </c>
      <c r="E4401" s="84">
        <v>42369.333333333336</v>
      </c>
      <c r="F4401" s="86" t="s">
        <v>443</v>
      </c>
      <c r="G4401" s="87" t="s">
        <v>444</v>
      </c>
      <c r="H4401" s="92">
        <v>3394</v>
      </c>
      <c r="I4401" s="92">
        <v>3305</v>
      </c>
      <c r="J4401" s="92">
        <v>5115</v>
      </c>
      <c r="K4401" s="92">
        <v>1853</v>
      </c>
      <c r="O4401" s="92">
        <v>3305</v>
      </c>
      <c r="P4401" s="92">
        <v>5115</v>
      </c>
      <c r="Q4401" s="92">
        <v>1853</v>
      </c>
      <c r="AS4401" s="92">
        <v>354</v>
      </c>
      <c r="AT4401" s="92">
        <v>104</v>
      </c>
      <c r="AU4401" s="92">
        <v>-208</v>
      </c>
      <c r="AV4401" s="92">
        <v>846</v>
      </c>
      <c r="AW4401" s="92">
        <v>12</v>
      </c>
      <c r="AX4401" s="92">
        <v>482</v>
      </c>
      <c r="AZ4401" s="92">
        <v>-50</v>
      </c>
    </row>
    <row r="4402" spans="1:52">
      <c r="A4402" s="83" t="s">
        <v>72</v>
      </c>
      <c r="B4402" s="84">
        <v>42369.666666666664</v>
      </c>
      <c r="C4402" s="85">
        <v>42369</v>
      </c>
      <c r="D4402" s="83">
        <v>9</v>
      </c>
      <c r="E4402" s="84">
        <v>42369.375</v>
      </c>
      <c r="F4402" s="86" t="s">
        <v>443</v>
      </c>
      <c r="G4402" s="87" t="s">
        <v>444</v>
      </c>
      <c r="H4402" s="92">
        <v>3401</v>
      </c>
      <c r="I4402" s="92">
        <v>3329</v>
      </c>
      <c r="J4402" s="92">
        <v>5097</v>
      </c>
      <c r="K4402" s="92">
        <v>1822</v>
      </c>
      <c r="O4402" s="92">
        <v>3329</v>
      </c>
      <c r="P4402" s="92">
        <v>5097</v>
      </c>
      <c r="Q4402" s="92">
        <v>1822</v>
      </c>
      <c r="AS4402" s="92">
        <v>356</v>
      </c>
      <c r="AT4402" s="92">
        <v>136</v>
      </c>
      <c r="AU4402" s="92">
        <v>-240</v>
      </c>
      <c r="AV4402" s="92">
        <v>832</v>
      </c>
      <c r="AW4402" s="92">
        <v>0</v>
      </c>
      <c r="AX4402" s="92">
        <v>482</v>
      </c>
      <c r="AZ4402" s="92">
        <v>-52</v>
      </c>
    </row>
    <row r="4403" spans="1:52">
      <c r="A4403" s="83" t="s">
        <v>72</v>
      </c>
      <c r="B4403" s="84">
        <v>42369.708333333336</v>
      </c>
      <c r="C4403" s="85">
        <v>42369</v>
      </c>
      <c r="D4403" s="83">
        <v>10</v>
      </c>
      <c r="E4403" s="84">
        <v>42369.416666666664</v>
      </c>
      <c r="F4403" s="86" t="s">
        <v>443</v>
      </c>
      <c r="G4403" s="87" t="s">
        <v>444</v>
      </c>
      <c r="H4403" s="92">
        <v>3375</v>
      </c>
      <c r="I4403" s="92">
        <v>3323</v>
      </c>
      <c r="J4403" s="92">
        <v>5092</v>
      </c>
      <c r="K4403" s="92">
        <v>1824</v>
      </c>
      <c r="O4403" s="92">
        <v>3323</v>
      </c>
      <c r="P4403" s="92">
        <v>5092</v>
      </c>
      <c r="Q4403" s="92">
        <v>1824</v>
      </c>
      <c r="AS4403" s="92">
        <v>316</v>
      </c>
      <c r="AT4403" s="92">
        <v>240</v>
      </c>
      <c r="AU4403" s="92">
        <v>-270</v>
      </c>
      <c r="AV4403" s="92">
        <v>827</v>
      </c>
      <c r="AW4403" s="92">
        <v>0</v>
      </c>
      <c r="AX4403" s="92">
        <v>429</v>
      </c>
      <c r="AZ4403" s="92">
        <v>-27</v>
      </c>
    </row>
    <row r="4404" spans="1:52">
      <c r="A4404" s="83" t="s">
        <v>72</v>
      </c>
      <c r="B4404" s="84">
        <v>42369.75</v>
      </c>
      <c r="C4404" s="85">
        <v>42369</v>
      </c>
      <c r="D4404" s="83">
        <v>11</v>
      </c>
      <c r="E4404" s="84">
        <v>42369.458333333336</v>
      </c>
      <c r="F4404" s="86" t="s">
        <v>443</v>
      </c>
      <c r="G4404" s="87" t="s">
        <v>444</v>
      </c>
      <c r="H4404" s="92">
        <v>3338</v>
      </c>
      <c r="I4404" s="92">
        <v>3264</v>
      </c>
      <c r="J4404" s="92">
        <v>5001</v>
      </c>
      <c r="K4404" s="92">
        <v>1792</v>
      </c>
      <c r="O4404" s="92">
        <v>3264</v>
      </c>
      <c r="P4404" s="92">
        <v>5001</v>
      </c>
      <c r="Q4404" s="92">
        <v>1792</v>
      </c>
      <c r="AS4404" s="92">
        <v>305</v>
      </c>
      <c r="AT4404" s="92">
        <v>254</v>
      </c>
      <c r="AU4404" s="92">
        <v>-300</v>
      </c>
      <c r="AV4404" s="92">
        <v>830</v>
      </c>
      <c r="AW4404" s="92">
        <v>0</v>
      </c>
      <c r="AX4404" s="92">
        <v>410</v>
      </c>
      <c r="AZ4404" s="92">
        <v>-12</v>
      </c>
    </row>
    <row r="4405" spans="1:52">
      <c r="A4405" s="83" t="s">
        <v>72</v>
      </c>
      <c r="B4405" s="84">
        <v>42369.791666666664</v>
      </c>
      <c r="C4405" s="85">
        <v>42369</v>
      </c>
      <c r="D4405" s="83">
        <v>12</v>
      </c>
      <c r="E4405" s="84">
        <v>42369.5</v>
      </c>
      <c r="F4405" s="86" t="s">
        <v>443</v>
      </c>
      <c r="G4405" s="87" t="s">
        <v>444</v>
      </c>
      <c r="H4405" s="92">
        <v>3307</v>
      </c>
      <c r="I4405" s="92">
        <v>3265</v>
      </c>
      <c r="J4405" s="92">
        <v>4954</v>
      </c>
      <c r="K4405" s="92">
        <v>1696</v>
      </c>
      <c r="O4405" s="92">
        <v>3265</v>
      </c>
      <c r="P4405" s="92">
        <v>4954</v>
      </c>
      <c r="Q4405" s="92">
        <v>1696</v>
      </c>
      <c r="AS4405" s="92">
        <v>297</v>
      </c>
      <c r="AT4405" s="92">
        <v>249</v>
      </c>
      <c r="AU4405" s="92">
        <v>-315</v>
      </c>
      <c r="AV4405" s="92">
        <v>799</v>
      </c>
      <c r="AW4405" s="92">
        <v>47</v>
      </c>
      <c r="AX4405" s="92">
        <v>418</v>
      </c>
      <c r="AZ4405" s="92">
        <v>-51</v>
      </c>
    </row>
    <row r="4406" spans="1:52">
      <c r="A4406" s="83" t="s">
        <v>72</v>
      </c>
      <c r="B4406" s="84">
        <v>42369.833333333336</v>
      </c>
      <c r="C4406" s="85">
        <v>42369</v>
      </c>
      <c r="D4406" s="83">
        <v>13</v>
      </c>
      <c r="E4406" s="84">
        <v>42369.541666666664</v>
      </c>
      <c r="F4406" s="86" t="s">
        <v>443</v>
      </c>
      <c r="G4406" s="87" t="s">
        <v>444</v>
      </c>
      <c r="H4406" s="92">
        <v>3270</v>
      </c>
      <c r="I4406" s="92">
        <v>3192</v>
      </c>
      <c r="J4406" s="92">
        <v>4865</v>
      </c>
      <c r="K4406" s="92">
        <v>1728</v>
      </c>
      <c r="O4406" s="92">
        <v>3192</v>
      </c>
      <c r="P4406" s="92">
        <v>4865</v>
      </c>
      <c r="Q4406" s="92">
        <v>1728</v>
      </c>
      <c r="AS4406" s="92">
        <v>294</v>
      </c>
      <c r="AT4406" s="92">
        <v>318</v>
      </c>
      <c r="AU4406" s="92">
        <v>-333</v>
      </c>
      <c r="AV4406" s="92">
        <v>814</v>
      </c>
      <c r="AW4406" s="92">
        <v>0</v>
      </c>
      <c r="AX4406" s="92">
        <v>414</v>
      </c>
      <c r="AZ4406" s="92">
        <v>-77</v>
      </c>
    </row>
    <row r="4407" spans="1:52">
      <c r="A4407" s="83" t="s">
        <v>72</v>
      </c>
      <c r="B4407" s="84">
        <v>42369.875</v>
      </c>
      <c r="C4407" s="85">
        <v>42369</v>
      </c>
      <c r="D4407" s="83">
        <v>14</v>
      </c>
      <c r="E4407" s="84">
        <v>42369.583333333336</v>
      </c>
      <c r="F4407" s="86" t="s">
        <v>443</v>
      </c>
      <c r="G4407" s="87" t="s">
        <v>444</v>
      </c>
      <c r="H4407" s="92">
        <v>3239</v>
      </c>
      <c r="I4407" s="92">
        <v>3176</v>
      </c>
      <c r="J4407" s="92">
        <v>4830</v>
      </c>
      <c r="K4407" s="92">
        <v>1708</v>
      </c>
      <c r="O4407" s="92">
        <v>3176</v>
      </c>
      <c r="P4407" s="92">
        <v>4830</v>
      </c>
      <c r="Q4407" s="92">
        <v>1708</v>
      </c>
      <c r="AS4407" s="92">
        <v>291</v>
      </c>
      <c r="AT4407" s="92">
        <v>334</v>
      </c>
      <c r="AU4407" s="92">
        <v>-350</v>
      </c>
      <c r="AV4407" s="92">
        <v>796</v>
      </c>
      <c r="AW4407" s="92">
        <v>0</v>
      </c>
      <c r="AX4407" s="92">
        <v>416</v>
      </c>
      <c r="AZ4407" s="92">
        <v>-76</v>
      </c>
    </row>
    <row r="4408" spans="1:52">
      <c r="A4408" s="83" t="s">
        <v>72</v>
      </c>
      <c r="B4408" s="84">
        <v>42369.916666666664</v>
      </c>
      <c r="C4408" s="85">
        <v>42369</v>
      </c>
      <c r="D4408" s="83">
        <v>15</v>
      </c>
      <c r="E4408" s="84">
        <v>42369.625</v>
      </c>
      <c r="F4408" s="86" t="s">
        <v>443</v>
      </c>
      <c r="G4408" s="87" t="s">
        <v>444</v>
      </c>
      <c r="H4408" s="92">
        <v>3226</v>
      </c>
      <c r="I4408" s="92">
        <v>3132</v>
      </c>
      <c r="J4408" s="92">
        <v>4745</v>
      </c>
      <c r="K4408" s="92">
        <v>1669</v>
      </c>
      <c r="O4408" s="92">
        <v>3132</v>
      </c>
      <c r="P4408" s="92">
        <v>4745</v>
      </c>
      <c r="Q4408" s="92">
        <v>1669</v>
      </c>
      <c r="AS4408" s="92">
        <v>259</v>
      </c>
      <c r="AT4408" s="92">
        <v>395</v>
      </c>
      <c r="AU4408" s="92">
        <v>-350</v>
      </c>
      <c r="AV4408" s="92">
        <v>752</v>
      </c>
      <c r="AW4408" s="92">
        <v>0</v>
      </c>
      <c r="AX4408" s="92">
        <v>405</v>
      </c>
      <c r="AZ4408" s="92">
        <v>-86</v>
      </c>
    </row>
    <row r="4409" spans="1:52">
      <c r="A4409" s="83" t="s">
        <v>72</v>
      </c>
      <c r="B4409" s="84">
        <v>42369.958333333336</v>
      </c>
      <c r="C4409" s="85">
        <v>42369</v>
      </c>
      <c r="D4409" s="83">
        <v>16</v>
      </c>
      <c r="E4409" s="84">
        <v>42369.666666666664</v>
      </c>
      <c r="F4409" s="86" t="s">
        <v>443</v>
      </c>
      <c r="G4409" s="87" t="s">
        <v>444</v>
      </c>
      <c r="H4409" s="92">
        <v>3242</v>
      </c>
      <c r="I4409" s="92">
        <v>3122</v>
      </c>
      <c r="J4409" s="92">
        <v>4668</v>
      </c>
      <c r="K4409" s="92">
        <v>1602</v>
      </c>
      <c r="O4409" s="92">
        <v>3122</v>
      </c>
      <c r="P4409" s="92">
        <v>4668</v>
      </c>
      <c r="Q4409" s="92">
        <v>1602</v>
      </c>
      <c r="AS4409" s="92">
        <v>236</v>
      </c>
      <c r="AT4409" s="92">
        <v>345</v>
      </c>
      <c r="AU4409" s="92">
        <v>-350</v>
      </c>
      <c r="AV4409" s="92">
        <v>759</v>
      </c>
      <c r="AW4409" s="92">
        <v>0</v>
      </c>
      <c r="AX4409" s="92">
        <v>405</v>
      </c>
      <c r="AZ4409" s="92">
        <v>-89</v>
      </c>
    </row>
    <row r="4410" spans="1:52">
      <c r="A4410" s="83" t="s">
        <v>72</v>
      </c>
      <c r="B4410" s="84">
        <v>42370</v>
      </c>
      <c r="C4410" s="85">
        <v>42369</v>
      </c>
      <c r="D4410" s="83">
        <v>17</v>
      </c>
      <c r="E4410" s="84">
        <v>42369.708333333336</v>
      </c>
      <c r="F4410" s="86" t="s">
        <v>443</v>
      </c>
      <c r="G4410" s="87" t="s">
        <v>444</v>
      </c>
      <c r="H4410" s="92">
        <v>3373</v>
      </c>
      <c r="I4410" s="92">
        <v>3254</v>
      </c>
      <c r="J4410" s="92">
        <v>5003</v>
      </c>
      <c r="K4410" s="92">
        <v>1806</v>
      </c>
      <c r="O4410" s="92">
        <v>3254</v>
      </c>
      <c r="P4410" s="92">
        <v>5003</v>
      </c>
      <c r="Q4410" s="92">
        <v>1806</v>
      </c>
      <c r="AS4410" s="92">
        <v>268</v>
      </c>
      <c r="AT4410" s="92">
        <v>408</v>
      </c>
      <c r="AU4410" s="92">
        <v>-379</v>
      </c>
      <c r="AV4410" s="92">
        <v>852</v>
      </c>
      <c r="AW4410" s="92">
        <v>0</v>
      </c>
      <c r="AX4410" s="92">
        <v>440</v>
      </c>
      <c r="AZ4410" s="92">
        <v>-84</v>
      </c>
    </row>
    <row r="4411" spans="1:52">
      <c r="A4411" s="83" t="s">
        <v>72</v>
      </c>
      <c r="B4411" s="84">
        <v>42370.041666666664</v>
      </c>
      <c r="C4411" s="85">
        <v>42369</v>
      </c>
      <c r="D4411" s="83">
        <v>18</v>
      </c>
      <c r="E4411" s="84">
        <v>42369.75</v>
      </c>
      <c r="F4411" s="86" t="s">
        <v>443</v>
      </c>
      <c r="G4411" s="87" t="s">
        <v>444</v>
      </c>
      <c r="H4411" s="92">
        <v>3561</v>
      </c>
      <c r="I4411" s="92">
        <v>3472</v>
      </c>
      <c r="J4411" s="92">
        <v>5481</v>
      </c>
      <c r="K4411" s="92">
        <v>2063</v>
      </c>
      <c r="O4411" s="92">
        <v>3472</v>
      </c>
      <c r="P4411" s="92">
        <v>5481</v>
      </c>
      <c r="Q4411" s="92">
        <v>2063</v>
      </c>
      <c r="AS4411" s="92">
        <v>298</v>
      </c>
      <c r="AT4411" s="92">
        <v>328</v>
      </c>
      <c r="AU4411" s="92">
        <v>-360</v>
      </c>
      <c r="AV4411" s="92">
        <v>1075</v>
      </c>
      <c r="AW4411" s="92">
        <v>0</v>
      </c>
      <c r="AX4411" s="92">
        <v>488</v>
      </c>
      <c r="AZ4411" s="92">
        <v>-71</v>
      </c>
    </row>
    <row r="4412" spans="1:52">
      <c r="A4412" s="83" t="s">
        <v>72</v>
      </c>
      <c r="B4412" s="84">
        <v>42370.083333333336</v>
      </c>
      <c r="C4412" s="85">
        <v>42369</v>
      </c>
      <c r="D4412" s="83">
        <v>19</v>
      </c>
      <c r="E4412" s="84">
        <v>42369.791666666664</v>
      </c>
      <c r="F4412" s="86" t="s">
        <v>443</v>
      </c>
      <c r="G4412" s="87" t="s">
        <v>444</v>
      </c>
      <c r="H4412" s="92">
        <v>3576</v>
      </c>
      <c r="I4412" s="92">
        <v>3448</v>
      </c>
      <c r="J4412" s="92">
        <v>5531</v>
      </c>
      <c r="K4412" s="92">
        <v>2138</v>
      </c>
      <c r="O4412" s="92">
        <v>3448</v>
      </c>
      <c r="P4412" s="92">
        <v>5531</v>
      </c>
      <c r="Q4412" s="92">
        <v>2138</v>
      </c>
      <c r="AS4412" s="92">
        <v>332</v>
      </c>
      <c r="AT4412" s="92">
        <v>172</v>
      </c>
      <c r="AU4412" s="92">
        <v>-306</v>
      </c>
      <c r="AV4412" s="92">
        <v>1139</v>
      </c>
      <c r="AW4412" s="92">
        <v>0</v>
      </c>
      <c r="AX4412" s="92">
        <v>531</v>
      </c>
      <c r="AZ4412" s="92">
        <v>-83</v>
      </c>
    </row>
    <row r="4413" spans="1:52">
      <c r="A4413" s="83" t="s">
        <v>72</v>
      </c>
      <c r="B4413" s="84">
        <v>42370.125</v>
      </c>
      <c r="C4413" s="85">
        <v>42369</v>
      </c>
      <c r="D4413" s="83">
        <v>20</v>
      </c>
      <c r="E4413" s="84">
        <v>42369.833333333336</v>
      </c>
      <c r="F4413" s="86" t="s">
        <v>443</v>
      </c>
      <c r="G4413" s="87" t="s">
        <v>444</v>
      </c>
      <c r="H4413" s="92">
        <v>3559</v>
      </c>
      <c r="I4413" s="92">
        <v>3417</v>
      </c>
      <c r="J4413" s="92">
        <v>5551</v>
      </c>
      <c r="K4413" s="92">
        <v>2189</v>
      </c>
      <c r="O4413" s="92">
        <v>3417</v>
      </c>
      <c r="P4413" s="92">
        <v>5551</v>
      </c>
      <c r="Q4413" s="92">
        <v>2189</v>
      </c>
      <c r="AS4413" s="92">
        <v>354</v>
      </c>
      <c r="AT4413" s="92">
        <v>139</v>
      </c>
      <c r="AU4413" s="92">
        <v>-261</v>
      </c>
      <c r="AV4413" s="92">
        <v>1168</v>
      </c>
      <c r="AW4413" s="92">
        <v>0</v>
      </c>
      <c r="AX4413" s="92">
        <v>509</v>
      </c>
      <c r="AZ4413" s="92">
        <v>-73</v>
      </c>
    </row>
    <row r="4414" spans="1:52">
      <c r="A4414" s="83" t="s">
        <v>72</v>
      </c>
      <c r="B4414" s="84">
        <v>42370.166666666664</v>
      </c>
      <c r="C4414" s="85">
        <v>42369</v>
      </c>
      <c r="D4414" s="83">
        <v>21</v>
      </c>
      <c r="E4414" s="84">
        <v>42369.875</v>
      </c>
      <c r="F4414" s="86" t="s">
        <v>443</v>
      </c>
      <c r="G4414" s="87" t="s">
        <v>444</v>
      </c>
      <c r="H4414" s="92">
        <v>3513</v>
      </c>
      <c r="I4414" s="92">
        <v>3374</v>
      </c>
      <c r="J4414" s="92">
        <v>5394</v>
      </c>
      <c r="K4414" s="92">
        <v>2074</v>
      </c>
      <c r="O4414" s="92">
        <v>3374</v>
      </c>
      <c r="P4414" s="92">
        <v>5394</v>
      </c>
      <c r="Q4414" s="92">
        <v>2074</v>
      </c>
      <c r="AS4414" s="92">
        <v>350</v>
      </c>
      <c r="AT4414" s="92">
        <v>112</v>
      </c>
      <c r="AU4414" s="92">
        <v>-238</v>
      </c>
      <c r="AV4414" s="92">
        <v>1147</v>
      </c>
      <c r="AW4414" s="92">
        <v>0</v>
      </c>
      <c r="AX4414" s="92">
        <v>467</v>
      </c>
      <c r="AZ4414" s="92">
        <v>-73</v>
      </c>
    </row>
    <row r="4415" spans="1:52">
      <c r="A4415" s="83" t="s">
        <v>72</v>
      </c>
      <c r="B4415" s="84">
        <v>42370.208333333336</v>
      </c>
      <c r="C4415" s="85">
        <v>42369</v>
      </c>
      <c r="D4415" s="83">
        <v>22</v>
      </c>
      <c r="E4415" s="84">
        <v>42369.916666666664</v>
      </c>
      <c r="F4415" s="86" t="s">
        <v>443</v>
      </c>
      <c r="G4415" s="87" t="s">
        <v>444</v>
      </c>
      <c r="H4415" s="92">
        <v>3422</v>
      </c>
      <c r="I4415" s="92">
        <v>3282</v>
      </c>
      <c r="J4415" s="92">
        <v>5300</v>
      </c>
      <c r="K4415" s="92">
        <v>2073</v>
      </c>
      <c r="O4415" s="92">
        <v>3282</v>
      </c>
      <c r="P4415" s="92">
        <v>5300</v>
      </c>
      <c r="Q4415" s="92">
        <v>2073</v>
      </c>
      <c r="AS4415" s="92">
        <v>370</v>
      </c>
      <c r="AT4415" s="92">
        <v>162</v>
      </c>
      <c r="AU4415" s="92">
        <v>-227</v>
      </c>
      <c r="AV4415" s="92">
        <v>1067</v>
      </c>
      <c r="AW4415" s="92">
        <v>0</v>
      </c>
      <c r="AX4415" s="92">
        <v>422</v>
      </c>
      <c r="AZ4415" s="92">
        <v>-56</v>
      </c>
    </row>
    <row r="4416" spans="1:52">
      <c r="A4416" s="83" t="s">
        <v>72</v>
      </c>
      <c r="B4416" s="84">
        <v>42370.25</v>
      </c>
      <c r="C4416" s="85">
        <v>42369</v>
      </c>
      <c r="D4416" s="83">
        <v>23</v>
      </c>
      <c r="E4416" s="84">
        <v>42369.958333333336</v>
      </c>
      <c r="F4416" s="86" t="s">
        <v>443</v>
      </c>
      <c r="G4416" s="87" t="s">
        <v>444</v>
      </c>
      <c r="H4416" s="92">
        <v>3294</v>
      </c>
      <c r="I4416" s="92">
        <v>3230</v>
      </c>
      <c r="J4416" s="92">
        <v>5033</v>
      </c>
      <c r="K4416" s="92">
        <v>1857</v>
      </c>
      <c r="O4416" s="92">
        <v>3230</v>
      </c>
      <c r="P4416" s="92">
        <v>5033</v>
      </c>
      <c r="Q4416" s="92">
        <v>1857</v>
      </c>
      <c r="AS4416" s="92">
        <v>358</v>
      </c>
      <c r="AT4416" s="92">
        <v>176</v>
      </c>
      <c r="AU4416" s="92">
        <v>-222</v>
      </c>
      <c r="AV4416" s="92">
        <v>928</v>
      </c>
      <c r="AW4416" s="92">
        <v>0</v>
      </c>
      <c r="AX4416" s="92">
        <v>368</v>
      </c>
      <c r="AZ4416" s="92">
        <v>-55</v>
      </c>
    </row>
    <row r="4417" spans="1:52">
      <c r="A4417" s="83" t="s">
        <v>72</v>
      </c>
      <c r="B4417" s="84">
        <v>42370.291666666664</v>
      </c>
      <c r="C4417" s="85">
        <v>42369</v>
      </c>
      <c r="D4417" s="83">
        <v>24</v>
      </c>
      <c r="E4417" s="84">
        <v>42370</v>
      </c>
      <c r="F4417" s="86" t="s">
        <v>443</v>
      </c>
      <c r="G4417" s="87" t="s">
        <v>444</v>
      </c>
      <c r="H4417" s="92">
        <v>3274</v>
      </c>
      <c r="I4417" s="92">
        <v>3209</v>
      </c>
      <c r="J4417" s="92">
        <v>4920</v>
      </c>
      <c r="K4417" s="92">
        <v>1834</v>
      </c>
      <c r="O4417" s="92">
        <v>3209</v>
      </c>
      <c r="P4417" s="92">
        <v>4920</v>
      </c>
      <c r="Q4417" s="92">
        <v>1834</v>
      </c>
      <c r="AS4417" s="92">
        <v>338</v>
      </c>
      <c r="AT4417" s="92">
        <v>81</v>
      </c>
      <c r="AU4417" s="92">
        <v>-157</v>
      </c>
      <c r="AV4417" s="92">
        <v>912</v>
      </c>
      <c r="AW4417" s="92">
        <v>0</v>
      </c>
      <c r="AX4417" s="92">
        <v>361</v>
      </c>
      <c r="AZ4417" s="92">
        <v>-3</v>
      </c>
    </row>
    <row r="4418" spans="1:52">
      <c r="A4418" s="83" t="s">
        <v>72</v>
      </c>
      <c r="B4418" s="84">
        <v>42370.333333333336</v>
      </c>
      <c r="C4418" s="85">
        <v>42370</v>
      </c>
      <c r="D4418" s="83">
        <v>1</v>
      </c>
      <c r="E4418" s="84">
        <v>42370.041666666664</v>
      </c>
      <c r="F4418" s="86" t="s">
        <v>443</v>
      </c>
      <c r="G4418" s="87" t="s">
        <v>444</v>
      </c>
      <c r="H4418" s="92">
        <v>3243</v>
      </c>
      <c r="I4418" s="92">
        <v>3204</v>
      </c>
      <c r="J4418" s="92">
        <v>4835</v>
      </c>
      <c r="K4418" s="92">
        <v>1808</v>
      </c>
      <c r="O4418" s="92">
        <v>3204</v>
      </c>
      <c r="P4418" s="92">
        <v>4835</v>
      </c>
      <c r="Q4418" s="92">
        <v>1808</v>
      </c>
      <c r="AS4418" s="92">
        <v>334</v>
      </c>
      <c r="AT4418" s="92">
        <v>6</v>
      </c>
      <c r="AU4418" s="92">
        <v>-144</v>
      </c>
      <c r="AV4418" s="92">
        <v>929</v>
      </c>
      <c r="AW4418" s="92">
        <v>0</v>
      </c>
      <c r="AX4418" s="92">
        <v>345</v>
      </c>
      <c r="AZ4418" s="92">
        <v>9</v>
      </c>
    </row>
    <row r="4419" spans="1:52">
      <c r="A4419" s="83" t="s">
        <v>72</v>
      </c>
      <c r="B4419" s="84">
        <v>42370.375</v>
      </c>
      <c r="C4419" s="85">
        <v>42370</v>
      </c>
      <c r="D4419" s="83">
        <v>2</v>
      </c>
      <c r="E4419" s="84">
        <v>42370.083333333336</v>
      </c>
      <c r="F4419" s="86" t="s">
        <v>443</v>
      </c>
      <c r="G4419" s="87" t="s">
        <v>444</v>
      </c>
      <c r="H4419" s="92">
        <v>3192</v>
      </c>
      <c r="I4419" s="92">
        <v>3139</v>
      </c>
      <c r="J4419" s="92">
        <v>4694</v>
      </c>
      <c r="K4419" s="92">
        <v>1731</v>
      </c>
      <c r="O4419" s="92">
        <v>3139</v>
      </c>
      <c r="P4419" s="92">
        <v>4694</v>
      </c>
      <c r="Q4419" s="92">
        <v>1731</v>
      </c>
      <c r="AS4419" s="92">
        <v>330</v>
      </c>
      <c r="AT4419" s="92">
        <v>24</v>
      </c>
      <c r="AU4419" s="92">
        <v>-158</v>
      </c>
      <c r="AV4419" s="92">
        <v>878</v>
      </c>
      <c r="AW4419" s="92">
        <v>0</v>
      </c>
      <c r="AX4419" s="92">
        <v>327</v>
      </c>
      <c r="AZ4419" s="92">
        <v>-5</v>
      </c>
    </row>
    <row r="4420" spans="1:52">
      <c r="A4420" s="83" t="s">
        <v>72</v>
      </c>
      <c r="B4420" s="84">
        <v>42370.416666666664</v>
      </c>
      <c r="C4420" s="85">
        <v>42370</v>
      </c>
      <c r="D4420" s="83">
        <v>3</v>
      </c>
      <c r="E4420" s="84">
        <v>42370.125</v>
      </c>
      <c r="F4420" s="86" t="s">
        <v>443</v>
      </c>
      <c r="G4420" s="87" t="s">
        <v>444</v>
      </c>
      <c r="H4420" s="92">
        <v>3140</v>
      </c>
      <c r="I4420" s="92">
        <v>3105</v>
      </c>
      <c r="J4420" s="92">
        <v>4634</v>
      </c>
      <c r="K4420" s="92">
        <v>1704</v>
      </c>
      <c r="O4420" s="92">
        <v>3105</v>
      </c>
      <c r="P4420" s="92">
        <v>4634</v>
      </c>
      <c r="Q4420" s="92">
        <v>1704</v>
      </c>
      <c r="AS4420" s="92">
        <v>295</v>
      </c>
      <c r="AT4420" s="92">
        <v>20</v>
      </c>
      <c r="AU4420" s="92">
        <v>-128</v>
      </c>
      <c r="AV4420" s="92">
        <v>864</v>
      </c>
      <c r="AW4420" s="92">
        <v>0</v>
      </c>
      <c r="AX4420" s="92">
        <v>319</v>
      </c>
      <c r="AZ4420" s="92">
        <v>-12</v>
      </c>
    </row>
    <row r="4421" spans="1:52">
      <c r="A4421" s="83" t="s">
        <v>72</v>
      </c>
      <c r="B4421" s="84">
        <v>42370.458333333336</v>
      </c>
      <c r="C4421" s="85">
        <v>42370</v>
      </c>
      <c r="D4421" s="83">
        <v>4</v>
      </c>
      <c r="E4421" s="84">
        <v>42370.166666666664</v>
      </c>
      <c r="F4421" s="86" t="s">
        <v>443</v>
      </c>
      <c r="G4421" s="87" t="s">
        <v>444</v>
      </c>
      <c r="H4421" s="92">
        <v>3136</v>
      </c>
      <c r="I4421" s="92">
        <v>3102</v>
      </c>
      <c r="J4421" s="92">
        <v>4582</v>
      </c>
      <c r="K4421" s="92">
        <v>1656</v>
      </c>
      <c r="O4421" s="92">
        <v>3102</v>
      </c>
      <c r="P4421" s="92">
        <v>4582</v>
      </c>
      <c r="Q4421" s="92">
        <v>1656</v>
      </c>
      <c r="AS4421" s="92">
        <v>314</v>
      </c>
      <c r="AT4421" s="92">
        <v>74</v>
      </c>
      <c r="AU4421" s="92">
        <v>-130</v>
      </c>
      <c r="AV4421" s="92">
        <v>761</v>
      </c>
      <c r="AW4421" s="92">
        <v>0</v>
      </c>
      <c r="AX4421" s="92">
        <v>324</v>
      </c>
      <c r="AZ4421" s="92">
        <v>-40</v>
      </c>
    </row>
    <row r="4422" spans="1:52">
      <c r="A4422" s="83" t="s">
        <v>72</v>
      </c>
      <c r="B4422" s="84">
        <v>42370.5</v>
      </c>
      <c r="C4422" s="85">
        <v>42370</v>
      </c>
      <c r="D4422" s="83">
        <v>5</v>
      </c>
      <c r="E4422" s="84">
        <v>42370.208333333336</v>
      </c>
      <c r="F4422" s="86" t="s">
        <v>443</v>
      </c>
      <c r="G4422" s="87" t="s">
        <v>444</v>
      </c>
      <c r="H4422" s="92">
        <v>3160</v>
      </c>
      <c r="I4422" s="92">
        <v>3122</v>
      </c>
      <c r="J4422" s="92">
        <v>4623</v>
      </c>
      <c r="K4422" s="92">
        <v>1676</v>
      </c>
      <c r="O4422" s="92">
        <v>3122</v>
      </c>
      <c r="P4422" s="92">
        <v>4623</v>
      </c>
      <c r="Q4422" s="92">
        <v>1676</v>
      </c>
      <c r="AS4422" s="92">
        <v>317</v>
      </c>
      <c r="AT4422" s="92">
        <v>66</v>
      </c>
      <c r="AU4422" s="92">
        <v>-116</v>
      </c>
      <c r="AV4422" s="92">
        <v>788</v>
      </c>
      <c r="AW4422" s="92">
        <v>0</v>
      </c>
      <c r="AX4422" s="92">
        <v>328</v>
      </c>
      <c r="AZ4422" s="92">
        <v>-57</v>
      </c>
    </row>
    <row r="4423" spans="1:52">
      <c r="A4423" s="83" t="s">
        <v>72</v>
      </c>
      <c r="B4423" s="84">
        <v>42370.541666666664</v>
      </c>
      <c r="C4423" s="85">
        <v>42370</v>
      </c>
      <c r="D4423" s="83">
        <v>6</v>
      </c>
      <c r="E4423" s="84">
        <v>42370.25</v>
      </c>
      <c r="F4423" s="86" t="s">
        <v>443</v>
      </c>
      <c r="G4423" s="87" t="s">
        <v>444</v>
      </c>
      <c r="H4423" s="92">
        <v>3220</v>
      </c>
      <c r="I4423" s="92">
        <v>3152</v>
      </c>
      <c r="J4423" s="92">
        <v>4727</v>
      </c>
      <c r="K4423" s="92">
        <v>1750</v>
      </c>
      <c r="O4423" s="92">
        <v>3152</v>
      </c>
      <c r="P4423" s="92">
        <v>4727</v>
      </c>
      <c r="Q4423" s="92">
        <v>1750</v>
      </c>
      <c r="AS4423" s="92">
        <v>344</v>
      </c>
      <c r="AT4423" s="92">
        <v>21</v>
      </c>
      <c r="AU4423" s="92">
        <v>-154</v>
      </c>
      <c r="AV4423" s="92">
        <v>874</v>
      </c>
      <c r="AW4423" s="92">
        <v>0</v>
      </c>
      <c r="AX4423" s="92">
        <v>342</v>
      </c>
      <c r="AZ4423" s="92">
        <v>-24</v>
      </c>
    </row>
    <row r="4424" spans="1:52">
      <c r="A4424" s="83" t="s">
        <v>72</v>
      </c>
      <c r="B4424" s="84">
        <v>42370.583333333336</v>
      </c>
      <c r="C4424" s="85">
        <v>42370</v>
      </c>
      <c r="D4424" s="83">
        <v>7</v>
      </c>
      <c r="E4424" s="84">
        <v>42370.291666666664</v>
      </c>
      <c r="F4424" s="86" t="s">
        <v>443</v>
      </c>
      <c r="G4424" s="87" t="s">
        <v>444</v>
      </c>
      <c r="H4424" s="92">
        <v>3149</v>
      </c>
      <c r="I4424" s="92">
        <v>3098</v>
      </c>
      <c r="J4424" s="92">
        <v>4859</v>
      </c>
      <c r="K4424" s="92">
        <v>1862</v>
      </c>
      <c r="O4424" s="92">
        <v>3098</v>
      </c>
      <c r="P4424" s="92">
        <v>4859</v>
      </c>
      <c r="Q4424" s="92">
        <v>1862</v>
      </c>
      <c r="AS4424" s="92">
        <v>345</v>
      </c>
      <c r="AT4424" s="92">
        <v>84</v>
      </c>
      <c r="AU4424" s="92">
        <v>-156</v>
      </c>
      <c r="AV4424" s="92">
        <v>927</v>
      </c>
      <c r="AW4424" s="92">
        <v>-3</v>
      </c>
      <c r="AX4424" s="92">
        <v>324</v>
      </c>
      <c r="AZ4424" s="92">
        <v>-12</v>
      </c>
    </row>
    <row r="4425" spans="1:52">
      <c r="A4425" s="83" t="s">
        <v>72</v>
      </c>
      <c r="B4425" s="84">
        <v>42370.625</v>
      </c>
      <c r="C4425" s="85">
        <v>42370</v>
      </c>
      <c r="D4425" s="83">
        <v>8</v>
      </c>
      <c r="E4425" s="84">
        <v>42370.333333333336</v>
      </c>
      <c r="F4425" s="86" t="s">
        <v>443</v>
      </c>
      <c r="G4425" s="87" t="s">
        <v>444</v>
      </c>
      <c r="H4425" s="92">
        <v>3206</v>
      </c>
      <c r="I4425" s="92">
        <v>3093</v>
      </c>
      <c r="J4425" s="92">
        <v>5020</v>
      </c>
      <c r="K4425" s="92">
        <v>2041</v>
      </c>
      <c r="O4425" s="92">
        <v>3093</v>
      </c>
      <c r="P4425" s="92">
        <v>5020</v>
      </c>
      <c r="Q4425" s="92">
        <v>2041</v>
      </c>
      <c r="AS4425" s="92">
        <v>384</v>
      </c>
      <c r="AT4425" s="92">
        <v>208</v>
      </c>
      <c r="AU4425" s="92">
        <v>-117</v>
      </c>
      <c r="AV4425" s="92">
        <v>899</v>
      </c>
      <c r="AW4425" s="92">
        <v>-60</v>
      </c>
      <c r="AX4425" s="92">
        <v>355</v>
      </c>
      <c r="AZ4425" s="92">
        <v>-40</v>
      </c>
    </row>
    <row r="4426" spans="1:52">
      <c r="A4426" s="83" t="s">
        <v>72</v>
      </c>
      <c r="B4426" s="84">
        <v>42370.666666666664</v>
      </c>
      <c r="C4426" s="85">
        <v>42370</v>
      </c>
      <c r="D4426" s="83">
        <v>9</v>
      </c>
      <c r="E4426" s="84">
        <v>42370.375</v>
      </c>
      <c r="F4426" s="86" t="s">
        <v>443</v>
      </c>
      <c r="G4426" s="87" t="s">
        <v>444</v>
      </c>
      <c r="H4426" s="92">
        <v>3257</v>
      </c>
      <c r="I4426" s="92">
        <v>3116</v>
      </c>
      <c r="J4426" s="92">
        <v>5027</v>
      </c>
      <c r="K4426" s="92">
        <v>2004</v>
      </c>
      <c r="O4426" s="92">
        <v>3116</v>
      </c>
      <c r="P4426" s="92">
        <v>5027</v>
      </c>
      <c r="Q4426" s="92">
        <v>2004</v>
      </c>
      <c r="AS4426" s="92">
        <v>366</v>
      </c>
      <c r="AT4426" s="92">
        <v>214</v>
      </c>
      <c r="AU4426" s="92">
        <v>-154</v>
      </c>
      <c r="AV4426" s="92">
        <v>923</v>
      </c>
      <c r="AW4426" s="92">
        <v>-38</v>
      </c>
      <c r="AX4426" s="92">
        <v>348</v>
      </c>
      <c r="AZ4426" s="92">
        <v>-52</v>
      </c>
    </row>
    <row r="4427" spans="1:52">
      <c r="A4427" s="83" t="s">
        <v>72</v>
      </c>
      <c r="B4427" s="84">
        <v>42370.708333333336</v>
      </c>
      <c r="C4427" s="85">
        <v>42370</v>
      </c>
      <c r="D4427" s="83">
        <v>10</v>
      </c>
      <c r="E4427" s="84">
        <v>42370.416666666664</v>
      </c>
      <c r="F4427" s="86" t="s">
        <v>443</v>
      </c>
      <c r="G4427" s="87" t="s">
        <v>444</v>
      </c>
      <c r="H4427" s="92">
        <v>3257</v>
      </c>
      <c r="I4427" s="92">
        <v>3101</v>
      </c>
      <c r="J4427" s="92">
        <v>4979</v>
      </c>
      <c r="K4427" s="92">
        <v>1934</v>
      </c>
      <c r="O4427" s="92">
        <v>3101</v>
      </c>
      <c r="P4427" s="92">
        <v>4979</v>
      </c>
      <c r="Q4427" s="92">
        <v>1934</v>
      </c>
      <c r="AS4427" s="92">
        <v>319</v>
      </c>
      <c r="AT4427" s="92">
        <v>205</v>
      </c>
      <c r="AU4427" s="92">
        <v>-188</v>
      </c>
      <c r="AV4427" s="92">
        <v>936</v>
      </c>
      <c r="AW4427" s="92">
        <v>-1</v>
      </c>
      <c r="AX4427" s="92">
        <v>366</v>
      </c>
      <c r="AZ4427" s="92">
        <v>-56</v>
      </c>
    </row>
    <row r="4428" spans="1:52">
      <c r="A4428" s="83" t="s">
        <v>72</v>
      </c>
      <c r="B4428" s="84">
        <v>42370.75</v>
      </c>
      <c r="C4428" s="85">
        <v>42370</v>
      </c>
      <c r="D4428" s="83">
        <v>11</v>
      </c>
      <c r="E4428" s="84">
        <v>42370.458333333336</v>
      </c>
      <c r="F4428" s="86" t="s">
        <v>443</v>
      </c>
      <c r="G4428" s="87" t="s">
        <v>444</v>
      </c>
      <c r="H4428" s="92">
        <v>3231</v>
      </c>
      <c r="I4428" s="92">
        <v>3071</v>
      </c>
      <c r="J4428" s="92">
        <v>4938</v>
      </c>
      <c r="K4428" s="92">
        <v>1921</v>
      </c>
      <c r="O4428" s="92">
        <v>3071</v>
      </c>
      <c r="P4428" s="92">
        <v>4938</v>
      </c>
      <c r="Q4428" s="92">
        <v>1921</v>
      </c>
      <c r="AS4428" s="92">
        <v>319</v>
      </c>
      <c r="AT4428" s="92">
        <v>203</v>
      </c>
      <c r="AU4428" s="92">
        <v>-231</v>
      </c>
      <c r="AV4428" s="92">
        <v>943</v>
      </c>
      <c r="AW4428" s="92">
        <v>0</v>
      </c>
      <c r="AX4428" s="92">
        <v>405</v>
      </c>
      <c r="AZ4428" s="92">
        <v>-68</v>
      </c>
    </row>
    <row r="4429" spans="1:52">
      <c r="A4429" s="83" t="s">
        <v>72</v>
      </c>
      <c r="B4429" s="84">
        <v>42370.791666666664</v>
      </c>
      <c r="C4429" s="85">
        <v>42370</v>
      </c>
      <c r="D4429" s="83">
        <v>12</v>
      </c>
      <c r="E4429" s="84">
        <v>42370.5</v>
      </c>
      <c r="F4429" s="86" t="s">
        <v>443</v>
      </c>
      <c r="G4429" s="87" t="s">
        <v>444</v>
      </c>
      <c r="H4429" s="92">
        <v>3213</v>
      </c>
      <c r="I4429" s="92">
        <v>3057</v>
      </c>
      <c r="J4429" s="92">
        <v>4844</v>
      </c>
      <c r="K4429" s="92">
        <v>1845</v>
      </c>
      <c r="O4429" s="92">
        <v>3057</v>
      </c>
      <c r="P4429" s="92">
        <v>4844</v>
      </c>
      <c r="Q4429" s="92">
        <v>1845</v>
      </c>
      <c r="AS4429" s="92">
        <v>300</v>
      </c>
      <c r="AT4429" s="92">
        <v>171</v>
      </c>
      <c r="AU4429" s="92">
        <v>-254</v>
      </c>
      <c r="AV4429" s="92">
        <v>978</v>
      </c>
      <c r="AW4429" s="92">
        <v>-3</v>
      </c>
      <c r="AX4429" s="92">
        <v>396</v>
      </c>
      <c r="AZ4429" s="92">
        <v>-79</v>
      </c>
    </row>
    <row r="4430" spans="1:52">
      <c r="A4430" s="83" t="s">
        <v>72</v>
      </c>
      <c r="B4430" s="84">
        <v>42370.833333333336</v>
      </c>
      <c r="C4430" s="85">
        <v>42370</v>
      </c>
      <c r="D4430" s="83">
        <v>13</v>
      </c>
      <c r="E4430" s="84">
        <v>42370.541666666664</v>
      </c>
      <c r="F4430" s="86" t="s">
        <v>443</v>
      </c>
      <c r="G4430" s="87" t="s">
        <v>444</v>
      </c>
      <c r="H4430" s="92">
        <v>3168</v>
      </c>
      <c r="I4430" s="92">
        <v>3003</v>
      </c>
      <c r="J4430" s="92">
        <v>4833</v>
      </c>
      <c r="K4430" s="92">
        <v>1905</v>
      </c>
      <c r="O4430" s="92">
        <v>3003</v>
      </c>
      <c r="P4430" s="92">
        <v>4833</v>
      </c>
      <c r="Q4430" s="92">
        <v>1905</v>
      </c>
      <c r="AS4430" s="92">
        <v>298</v>
      </c>
      <c r="AT4430" s="92">
        <v>248</v>
      </c>
      <c r="AU4430" s="92">
        <v>-249</v>
      </c>
      <c r="AV4430" s="92">
        <v>964</v>
      </c>
      <c r="AW4430" s="92">
        <v>-20</v>
      </c>
      <c r="AX4430" s="92">
        <v>393</v>
      </c>
      <c r="AZ4430" s="92">
        <v>-74</v>
      </c>
    </row>
    <row r="4431" spans="1:52">
      <c r="A4431" s="83" t="s">
        <v>72</v>
      </c>
      <c r="B4431" s="84">
        <v>42370.875</v>
      </c>
      <c r="C4431" s="85">
        <v>42370</v>
      </c>
      <c r="D4431" s="83">
        <v>14</v>
      </c>
      <c r="E4431" s="84">
        <v>42370.583333333336</v>
      </c>
      <c r="F4431" s="86" t="s">
        <v>443</v>
      </c>
      <c r="G4431" s="87" t="s">
        <v>444</v>
      </c>
      <c r="H4431" s="92">
        <v>3127</v>
      </c>
      <c r="I4431" s="92">
        <v>2920</v>
      </c>
      <c r="J4431" s="92">
        <v>4755</v>
      </c>
      <c r="K4431" s="92">
        <v>1903</v>
      </c>
      <c r="O4431" s="92">
        <v>2920</v>
      </c>
      <c r="P4431" s="92">
        <v>4755</v>
      </c>
      <c r="Q4431" s="92">
        <v>1903</v>
      </c>
      <c r="AS4431" s="92">
        <v>339</v>
      </c>
      <c r="AT4431" s="92">
        <v>303</v>
      </c>
      <c r="AU4431" s="92">
        <v>-304</v>
      </c>
      <c r="AV4431" s="92">
        <v>929</v>
      </c>
      <c r="AW4431" s="92">
        <v>-14</v>
      </c>
      <c r="AX4431" s="92">
        <v>386</v>
      </c>
      <c r="AZ4431" s="92">
        <v>-75</v>
      </c>
    </row>
    <row r="4432" spans="1:52">
      <c r="A4432" s="83" t="s">
        <v>72</v>
      </c>
      <c r="B4432" s="84">
        <v>42370.916666666664</v>
      </c>
      <c r="C4432" s="85">
        <v>42370</v>
      </c>
      <c r="D4432" s="83">
        <v>15</v>
      </c>
      <c r="E4432" s="84">
        <v>42370.625</v>
      </c>
      <c r="F4432" s="86" t="s">
        <v>443</v>
      </c>
      <c r="G4432" s="87" t="s">
        <v>444</v>
      </c>
      <c r="H4432" s="92">
        <v>3095</v>
      </c>
      <c r="I4432" s="92">
        <v>2881</v>
      </c>
      <c r="J4432" s="92">
        <v>4726</v>
      </c>
      <c r="K4432" s="92">
        <v>1901</v>
      </c>
      <c r="O4432" s="92">
        <v>2881</v>
      </c>
      <c r="P4432" s="92">
        <v>4726</v>
      </c>
      <c r="Q4432" s="92">
        <v>1901</v>
      </c>
      <c r="AS4432" s="92">
        <v>343</v>
      </c>
      <c r="AT4432" s="92">
        <v>313</v>
      </c>
      <c r="AU4432" s="92">
        <v>-280</v>
      </c>
      <c r="AV4432" s="92">
        <v>912</v>
      </c>
      <c r="AW4432" s="92">
        <v>0</v>
      </c>
      <c r="AX4432" s="92">
        <v>369</v>
      </c>
      <c r="AZ4432" s="92">
        <v>-80</v>
      </c>
    </row>
    <row r="4433" spans="1:52">
      <c r="A4433" s="83" t="s">
        <v>72</v>
      </c>
      <c r="B4433" s="84">
        <v>42370.958333333336</v>
      </c>
      <c r="C4433" s="85">
        <v>42370</v>
      </c>
      <c r="D4433" s="83">
        <v>16</v>
      </c>
      <c r="E4433" s="84">
        <v>42370.666666666664</v>
      </c>
      <c r="F4433" s="86" t="s">
        <v>443</v>
      </c>
      <c r="G4433" s="87" t="s">
        <v>444</v>
      </c>
      <c r="H4433" s="92">
        <v>3125</v>
      </c>
      <c r="I4433" s="92">
        <v>2891</v>
      </c>
      <c r="J4433" s="92">
        <v>4786</v>
      </c>
      <c r="K4433" s="92">
        <v>1963</v>
      </c>
      <c r="O4433" s="92">
        <v>2891</v>
      </c>
      <c r="P4433" s="92">
        <v>4786</v>
      </c>
      <c r="Q4433" s="92">
        <v>1963</v>
      </c>
      <c r="AS4433" s="92">
        <v>351</v>
      </c>
      <c r="AT4433" s="92">
        <v>373</v>
      </c>
      <c r="AU4433" s="92">
        <v>-278</v>
      </c>
      <c r="AV4433" s="92">
        <v>922</v>
      </c>
      <c r="AW4433" s="92">
        <v>-13</v>
      </c>
      <c r="AX4433" s="92">
        <v>352</v>
      </c>
      <c r="AZ4433" s="92">
        <v>-89</v>
      </c>
    </row>
    <row r="4434" spans="1:52">
      <c r="A4434" s="83" t="s">
        <v>72</v>
      </c>
      <c r="B4434" s="84">
        <v>42371</v>
      </c>
      <c r="C4434" s="85">
        <v>42370</v>
      </c>
      <c r="D4434" s="83">
        <v>17</v>
      </c>
      <c r="E4434" s="84">
        <v>42370.708333333336</v>
      </c>
      <c r="F4434" s="86" t="s">
        <v>443</v>
      </c>
      <c r="G4434" s="87" t="s">
        <v>444</v>
      </c>
      <c r="H4434" s="92">
        <v>3263</v>
      </c>
      <c r="I4434" s="92">
        <v>3042</v>
      </c>
      <c r="J4434" s="92">
        <v>4955</v>
      </c>
      <c r="K4434" s="92">
        <v>1970</v>
      </c>
      <c r="O4434" s="92">
        <v>3042</v>
      </c>
      <c r="P4434" s="92">
        <v>4955</v>
      </c>
      <c r="Q4434" s="92">
        <v>1970</v>
      </c>
      <c r="AS4434" s="92">
        <v>355</v>
      </c>
      <c r="AT4434" s="92">
        <v>346</v>
      </c>
      <c r="AU4434" s="92">
        <v>-324</v>
      </c>
      <c r="AV4434" s="92">
        <v>972</v>
      </c>
      <c r="AW4434" s="92">
        <v>0</v>
      </c>
      <c r="AX4434" s="92">
        <v>383</v>
      </c>
      <c r="AZ4434" s="92">
        <v>-80</v>
      </c>
    </row>
    <row r="4435" spans="1:52">
      <c r="A4435" s="83" t="s">
        <v>72</v>
      </c>
      <c r="B4435" s="84">
        <v>42371.041666666664</v>
      </c>
      <c r="C4435" s="85">
        <v>42370</v>
      </c>
      <c r="D4435" s="83">
        <v>18</v>
      </c>
      <c r="E4435" s="84">
        <v>42370.75</v>
      </c>
      <c r="F4435" s="86" t="s">
        <v>443</v>
      </c>
      <c r="G4435" s="87" t="s">
        <v>444</v>
      </c>
      <c r="H4435" s="92">
        <v>3492</v>
      </c>
      <c r="I4435" s="92">
        <v>3306</v>
      </c>
      <c r="J4435" s="92">
        <v>5296</v>
      </c>
      <c r="K4435" s="92">
        <v>2044</v>
      </c>
      <c r="O4435" s="92">
        <v>3306</v>
      </c>
      <c r="P4435" s="92">
        <v>5296</v>
      </c>
      <c r="Q4435" s="92">
        <v>2044</v>
      </c>
      <c r="AS4435" s="92">
        <v>393</v>
      </c>
      <c r="AT4435" s="92">
        <v>300</v>
      </c>
      <c r="AU4435" s="92">
        <v>-384</v>
      </c>
      <c r="AV4435" s="92">
        <v>997</v>
      </c>
      <c r="AW4435" s="92">
        <v>0</v>
      </c>
      <c r="AX4435" s="92">
        <v>417</v>
      </c>
      <c r="AZ4435" s="92">
        <v>-24</v>
      </c>
    </row>
    <row r="4436" spans="1:52">
      <c r="A4436" s="83" t="s">
        <v>72</v>
      </c>
      <c r="B4436" s="84">
        <v>42371.083333333336</v>
      </c>
      <c r="C4436" s="85">
        <v>42370</v>
      </c>
      <c r="D4436" s="83">
        <v>19</v>
      </c>
      <c r="E4436" s="84">
        <v>42370.791666666664</v>
      </c>
      <c r="F4436" s="86" t="s">
        <v>443</v>
      </c>
      <c r="G4436" s="87" t="s">
        <v>444</v>
      </c>
      <c r="H4436" s="92">
        <v>3527</v>
      </c>
      <c r="I4436" s="92">
        <v>3339</v>
      </c>
      <c r="J4436" s="92">
        <v>5481</v>
      </c>
      <c r="K4436" s="92">
        <v>2199</v>
      </c>
      <c r="O4436" s="92">
        <v>3339</v>
      </c>
      <c r="P4436" s="92">
        <v>5481</v>
      </c>
      <c r="Q4436" s="92">
        <v>2199</v>
      </c>
      <c r="AS4436" s="92">
        <v>389</v>
      </c>
      <c r="AT4436" s="92">
        <v>264</v>
      </c>
      <c r="AU4436" s="92">
        <v>-321</v>
      </c>
      <c r="AV4436" s="92">
        <v>1065</v>
      </c>
      <c r="AW4436" s="92">
        <v>-2</v>
      </c>
      <c r="AX4436" s="92">
        <v>469</v>
      </c>
      <c r="AZ4436" s="92">
        <v>-14</v>
      </c>
    </row>
    <row r="4437" spans="1:52">
      <c r="A4437" s="83" t="s">
        <v>72</v>
      </c>
      <c r="B4437" s="84">
        <v>42371.125</v>
      </c>
      <c r="C4437" s="85">
        <v>42370</v>
      </c>
      <c r="D4437" s="83">
        <v>20</v>
      </c>
      <c r="E4437" s="84">
        <v>42370.833333333336</v>
      </c>
      <c r="F4437" s="86" t="s">
        <v>443</v>
      </c>
      <c r="G4437" s="87" t="s">
        <v>444</v>
      </c>
      <c r="H4437" s="92">
        <v>3504</v>
      </c>
      <c r="I4437" s="92">
        <v>3303</v>
      </c>
      <c r="J4437" s="92">
        <v>5482</v>
      </c>
      <c r="K4437" s="92">
        <v>2254</v>
      </c>
      <c r="O4437" s="92">
        <v>3303</v>
      </c>
      <c r="P4437" s="92">
        <v>5482</v>
      </c>
      <c r="Q4437" s="92">
        <v>2254</v>
      </c>
      <c r="AS4437" s="92">
        <v>356</v>
      </c>
      <c r="AT4437" s="92">
        <v>314</v>
      </c>
      <c r="AU4437" s="92">
        <v>-296</v>
      </c>
      <c r="AV4437" s="92">
        <v>1095</v>
      </c>
      <c r="AW4437" s="92">
        <v>-18</v>
      </c>
      <c r="AX4437" s="92">
        <v>460</v>
      </c>
      <c r="AZ4437" s="92">
        <v>-24</v>
      </c>
    </row>
    <row r="4438" spans="1:52">
      <c r="A4438" s="83" t="s">
        <v>72</v>
      </c>
      <c r="B4438" s="84">
        <v>42371.166666666664</v>
      </c>
      <c r="C4438" s="85">
        <v>42370</v>
      </c>
      <c r="D4438" s="83">
        <v>21</v>
      </c>
      <c r="E4438" s="84">
        <v>42370.875</v>
      </c>
      <c r="F4438" s="86" t="s">
        <v>443</v>
      </c>
      <c r="G4438" s="87" t="s">
        <v>444</v>
      </c>
      <c r="H4438" s="92">
        <v>3470</v>
      </c>
      <c r="I4438" s="92">
        <v>3274</v>
      </c>
      <c r="J4438" s="92">
        <v>5448</v>
      </c>
      <c r="K4438" s="92">
        <v>2274</v>
      </c>
      <c r="O4438" s="92">
        <v>3274</v>
      </c>
      <c r="P4438" s="92">
        <v>5448</v>
      </c>
      <c r="Q4438" s="92">
        <v>2274</v>
      </c>
      <c r="AS4438" s="92">
        <v>386</v>
      </c>
      <c r="AT4438" s="92">
        <v>369</v>
      </c>
      <c r="AU4438" s="92">
        <v>-289</v>
      </c>
      <c r="AV4438" s="92">
        <v>1058</v>
      </c>
      <c r="AW4438" s="92">
        <v>-45</v>
      </c>
      <c r="AX4438" s="92">
        <v>428</v>
      </c>
      <c r="AZ4438" s="92">
        <v>-27</v>
      </c>
    </row>
    <row r="4439" spans="1:52">
      <c r="A4439" s="83" t="s">
        <v>72</v>
      </c>
      <c r="B4439" s="84">
        <v>42371.208333333336</v>
      </c>
      <c r="C4439" s="85">
        <v>42370</v>
      </c>
      <c r="D4439" s="83">
        <v>22</v>
      </c>
      <c r="E4439" s="84">
        <v>42370.916666666664</v>
      </c>
      <c r="F4439" s="86" t="s">
        <v>443</v>
      </c>
      <c r="G4439" s="87" t="s">
        <v>444</v>
      </c>
      <c r="H4439" s="92">
        <v>3336</v>
      </c>
      <c r="I4439" s="92">
        <v>3206</v>
      </c>
      <c r="J4439" s="92">
        <v>5312</v>
      </c>
      <c r="K4439" s="92">
        <v>2161</v>
      </c>
      <c r="O4439" s="92">
        <v>3206</v>
      </c>
      <c r="P4439" s="92">
        <v>5312</v>
      </c>
      <c r="Q4439" s="92">
        <v>2161</v>
      </c>
      <c r="AS4439" s="92">
        <v>412</v>
      </c>
      <c r="AT4439" s="92">
        <v>302</v>
      </c>
      <c r="AU4439" s="92">
        <v>-247</v>
      </c>
      <c r="AV4439" s="92">
        <v>989</v>
      </c>
      <c r="AW4439" s="92">
        <v>0</v>
      </c>
      <c r="AX4439" s="92">
        <v>415</v>
      </c>
      <c r="AZ4439" s="92">
        <v>-25</v>
      </c>
    </row>
    <row r="4440" spans="1:52">
      <c r="A4440" s="83" t="s">
        <v>72</v>
      </c>
      <c r="B4440" s="84">
        <v>42371.25</v>
      </c>
      <c r="C4440" s="85">
        <v>42370</v>
      </c>
      <c r="D4440" s="83">
        <v>23</v>
      </c>
      <c r="E4440" s="84">
        <v>42370.958333333336</v>
      </c>
      <c r="F4440" s="86" t="s">
        <v>443</v>
      </c>
      <c r="G4440" s="87" t="s">
        <v>444</v>
      </c>
      <c r="H4440" s="92">
        <v>3217</v>
      </c>
      <c r="I4440" s="92">
        <v>3084</v>
      </c>
      <c r="J4440" s="92">
        <v>5074</v>
      </c>
      <c r="K4440" s="92">
        <v>2048</v>
      </c>
      <c r="O4440" s="92">
        <v>3084</v>
      </c>
      <c r="P4440" s="92">
        <v>5074</v>
      </c>
      <c r="Q4440" s="92">
        <v>2048</v>
      </c>
      <c r="AS4440" s="92">
        <v>413</v>
      </c>
      <c r="AT4440" s="92">
        <v>214</v>
      </c>
      <c r="AU4440" s="92">
        <v>-240</v>
      </c>
      <c r="AV4440" s="92">
        <v>999</v>
      </c>
      <c r="AW4440" s="92">
        <v>-4</v>
      </c>
      <c r="AX4440" s="92">
        <v>391</v>
      </c>
      <c r="AZ4440" s="92">
        <v>-25</v>
      </c>
    </row>
    <row r="4441" spans="1:52">
      <c r="A4441" s="83" t="s">
        <v>72</v>
      </c>
      <c r="B4441" s="84">
        <v>42371.291666666664</v>
      </c>
      <c r="C4441" s="85">
        <v>42370</v>
      </c>
      <c r="D4441" s="83">
        <v>24</v>
      </c>
      <c r="E4441" s="84">
        <v>42371</v>
      </c>
      <c r="F4441" s="86" t="s">
        <v>443</v>
      </c>
      <c r="G4441" s="87" t="s">
        <v>444</v>
      </c>
      <c r="H4441" s="92">
        <v>3256</v>
      </c>
      <c r="I4441" s="92">
        <v>3090</v>
      </c>
      <c r="J4441" s="92">
        <v>4911</v>
      </c>
      <c r="K4441" s="92">
        <v>2054</v>
      </c>
      <c r="O4441" s="92">
        <v>3090</v>
      </c>
      <c r="P4441" s="92">
        <v>4911</v>
      </c>
      <c r="Q4441" s="92">
        <v>2054</v>
      </c>
      <c r="AS4441" s="92">
        <v>418</v>
      </c>
      <c r="AT4441" s="92">
        <v>296</v>
      </c>
      <c r="AU4441" s="92">
        <v>-256</v>
      </c>
      <c r="AV4441" s="92">
        <v>933</v>
      </c>
      <c r="AW4441" s="92">
        <v>-60</v>
      </c>
      <c r="AX4441" s="92">
        <v>359</v>
      </c>
      <c r="AZ4441" s="92">
        <v>7</v>
      </c>
    </row>
    <row r="4442" spans="1:52">
      <c r="A4442" s="83" t="s">
        <v>72</v>
      </c>
      <c r="B4442" s="84">
        <v>42371.333333333336</v>
      </c>
      <c r="C4442" s="85">
        <v>42371</v>
      </c>
      <c r="D4442" s="83">
        <v>1</v>
      </c>
      <c r="E4442" s="84">
        <v>42371.041666666664</v>
      </c>
      <c r="F4442" s="86" t="s">
        <v>443</v>
      </c>
      <c r="G4442" s="87" t="s">
        <v>444</v>
      </c>
      <c r="H4442" s="92">
        <v>3149</v>
      </c>
      <c r="I4442" s="92">
        <v>3022</v>
      </c>
      <c r="J4442" s="92">
        <v>4672</v>
      </c>
      <c r="K4442" s="92">
        <v>1827</v>
      </c>
      <c r="O4442" s="92">
        <v>3022</v>
      </c>
      <c r="P4442" s="92">
        <v>4672</v>
      </c>
      <c r="Q4442" s="92">
        <v>1827</v>
      </c>
      <c r="AS4442" s="92">
        <v>411</v>
      </c>
      <c r="AT4442" s="92">
        <v>205</v>
      </c>
      <c r="AU4442" s="92">
        <v>-304</v>
      </c>
      <c r="AV4442" s="92">
        <v>888</v>
      </c>
      <c r="AW4442" s="92">
        <v>-1</v>
      </c>
      <c r="AX4442" s="92">
        <v>317</v>
      </c>
      <c r="AZ4442" s="92">
        <v>1</v>
      </c>
    </row>
    <row r="4443" spans="1:52">
      <c r="A4443" s="83" t="s">
        <v>72</v>
      </c>
      <c r="B4443" s="84">
        <v>42371.375</v>
      </c>
      <c r="C4443" s="85">
        <v>42371</v>
      </c>
      <c r="D4443" s="83">
        <v>2</v>
      </c>
      <c r="E4443" s="84">
        <v>42371.083333333336</v>
      </c>
      <c r="F4443" s="86" t="s">
        <v>443</v>
      </c>
      <c r="G4443" s="87" t="s">
        <v>444</v>
      </c>
      <c r="H4443" s="92">
        <v>3102</v>
      </c>
      <c r="I4443" s="92">
        <v>2997</v>
      </c>
      <c r="J4443" s="92">
        <v>4653</v>
      </c>
      <c r="K4443" s="92">
        <v>1831</v>
      </c>
      <c r="O4443" s="92">
        <v>2997</v>
      </c>
      <c r="P4443" s="92">
        <v>4653</v>
      </c>
      <c r="Q4443" s="92">
        <v>1831</v>
      </c>
      <c r="AS4443" s="92">
        <v>438</v>
      </c>
      <c r="AT4443" s="92">
        <v>210</v>
      </c>
      <c r="AU4443" s="92">
        <v>-298</v>
      </c>
      <c r="AV4443" s="92">
        <v>869</v>
      </c>
      <c r="AW4443" s="92">
        <v>0</v>
      </c>
      <c r="AX4443" s="92">
        <v>323</v>
      </c>
      <c r="AZ4443" s="92">
        <v>-26</v>
      </c>
    </row>
    <row r="4444" spans="1:52">
      <c r="A4444" s="83" t="s">
        <v>72</v>
      </c>
      <c r="B4444" s="84">
        <v>42371.416666666664</v>
      </c>
      <c r="C4444" s="85">
        <v>42371</v>
      </c>
      <c r="D4444" s="83">
        <v>3</v>
      </c>
      <c r="E4444" s="84">
        <v>42371.125</v>
      </c>
      <c r="F4444" s="86" t="s">
        <v>443</v>
      </c>
      <c r="G4444" s="87" t="s">
        <v>444</v>
      </c>
      <c r="H4444" s="92">
        <v>3070</v>
      </c>
      <c r="I4444" s="92">
        <v>2976</v>
      </c>
      <c r="J4444" s="92">
        <v>4655</v>
      </c>
      <c r="K4444" s="92">
        <v>1855</v>
      </c>
      <c r="O4444" s="92">
        <v>2976</v>
      </c>
      <c r="P4444" s="92">
        <v>4655</v>
      </c>
      <c r="Q4444" s="92">
        <v>1855</v>
      </c>
      <c r="AS4444" s="92">
        <v>442</v>
      </c>
      <c r="AT4444" s="92">
        <v>218</v>
      </c>
      <c r="AU4444" s="92">
        <v>-275</v>
      </c>
      <c r="AV4444" s="92">
        <v>908</v>
      </c>
      <c r="AW4444" s="92">
        <v>0</v>
      </c>
      <c r="AX4444" s="92">
        <v>327</v>
      </c>
      <c r="AZ4444" s="92">
        <v>-63</v>
      </c>
    </row>
    <row r="4445" spans="1:52">
      <c r="A4445" s="83" t="s">
        <v>72</v>
      </c>
      <c r="B4445" s="84">
        <v>42371.458333333336</v>
      </c>
      <c r="C4445" s="85">
        <v>42371</v>
      </c>
      <c r="D4445" s="83">
        <v>4</v>
      </c>
      <c r="E4445" s="84">
        <v>42371.166666666664</v>
      </c>
      <c r="F4445" s="86" t="s">
        <v>443</v>
      </c>
      <c r="G4445" s="87" t="s">
        <v>444</v>
      </c>
      <c r="H4445" s="92">
        <v>3076</v>
      </c>
      <c r="I4445" s="92">
        <v>2982</v>
      </c>
      <c r="J4445" s="92">
        <v>4626</v>
      </c>
      <c r="K4445" s="92">
        <v>1820</v>
      </c>
      <c r="O4445" s="92">
        <v>2982</v>
      </c>
      <c r="P4445" s="92">
        <v>4626</v>
      </c>
      <c r="Q4445" s="92">
        <v>1820</v>
      </c>
      <c r="AS4445" s="92">
        <v>460</v>
      </c>
      <c r="AT4445" s="92">
        <v>217</v>
      </c>
      <c r="AU4445" s="92">
        <v>-268</v>
      </c>
      <c r="AV4445" s="92">
        <v>839</v>
      </c>
      <c r="AW4445" s="92">
        <v>0</v>
      </c>
      <c r="AX4445" s="92">
        <v>333</v>
      </c>
      <c r="AZ4445" s="92">
        <v>-57</v>
      </c>
    </row>
    <row r="4446" spans="1:52">
      <c r="A4446" s="83" t="s">
        <v>72</v>
      </c>
      <c r="B4446" s="84">
        <v>42371.5</v>
      </c>
      <c r="C4446" s="85">
        <v>42371</v>
      </c>
      <c r="D4446" s="83">
        <v>5</v>
      </c>
      <c r="E4446" s="84">
        <v>42371.208333333336</v>
      </c>
      <c r="F4446" s="86" t="s">
        <v>443</v>
      </c>
      <c r="G4446" s="87" t="s">
        <v>444</v>
      </c>
      <c r="H4446" s="92">
        <v>3098</v>
      </c>
      <c r="I4446" s="92">
        <v>2999</v>
      </c>
      <c r="J4446" s="92">
        <v>4641</v>
      </c>
      <c r="K4446" s="92">
        <v>1817</v>
      </c>
      <c r="O4446" s="92">
        <v>2999</v>
      </c>
      <c r="P4446" s="92">
        <v>4641</v>
      </c>
      <c r="Q4446" s="92">
        <v>1817</v>
      </c>
      <c r="AS4446" s="92">
        <v>467</v>
      </c>
      <c r="AT4446" s="92">
        <v>234</v>
      </c>
      <c r="AU4446" s="92">
        <v>-268</v>
      </c>
      <c r="AV4446" s="92">
        <v>796</v>
      </c>
      <c r="AW4446" s="92">
        <v>0</v>
      </c>
      <c r="AX4446" s="92">
        <v>340</v>
      </c>
      <c r="AZ4446" s="92">
        <v>-49</v>
      </c>
    </row>
    <row r="4447" spans="1:52">
      <c r="A4447" s="83" t="s">
        <v>72</v>
      </c>
      <c r="B4447" s="84">
        <v>42371.541666666664</v>
      </c>
      <c r="C4447" s="85">
        <v>42371</v>
      </c>
      <c r="D4447" s="83">
        <v>6</v>
      </c>
      <c r="E4447" s="84">
        <v>42371.25</v>
      </c>
      <c r="F4447" s="86" t="s">
        <v>443</v>
      </c>
      <c r="G4447" s="87" t="s">
        <v>444</v>
      </c>
      <c r="H4447" s="92">
        <v>3145</v>
      </c>
      <c r="I4447" s="92">
        <v>3061</v>
      </c>
      <c r="J4447" s="92">
        <v>4773</v>
      </c>
      <c r="K4447" s="92">
        <v>1887</v>
      </c>
      <c r="O4447" s="92">
        <v>3061</v>
      </c>
      <c r="P4447" s="92">
        <v>4773</v>
      </c>
      <c r="Q4447" s="92">
        <v>1887</v>
      </c>
      <c r="AS4447" s="92">
        <v>469</v>
      </c>
      <c r="AT4447" s="92">
        <v>185</v>
      </c>
      <c r="AU4447" s="92">
        <v>-291</v>
      </c>
      <c r="AV4447" s="92">
        <v>844</v>
      </c>
      <c r="AW4447" s="92">
        <v>0</v>
      </c>
      <c r="AX4447" s="92">
        <v>400</v>
      </c>
      <c r="AZ4447" s="92">
        <v>-16</v>
      </c>
    </row>
    <row r="4448" spans="1:52">
      <c r="A4448" s="83" t="s">
        <v>72</v>
      </c>
      <c r="B4448" s="84">
        <v>42371.583333333336</v>
      </c>
      <c r="C4448" s="85">
        <v>42371</v>
      </c>
      <c r="D4448" s="83">
        <v>7</v>
      </c>
      <c r="E4448" s="84">
        <v>42371.291666666664</v>
      </c>
      <c r="F4448" s="86" t="s">
        <v>443</v>
      </c>
      <c r="G4448" s="87" t="s">
        <v>444</v>
      </c>
      <c r="H4448" s="92">
        <v>3079</v>
      </c>
      <c r="I4448" s="92">
        <v>2968</v>
      </c>
      <c r="J4448" s="92">
        <v>4918</v>
      </c>
      <c r="K4448" s="92">
        <v>2008</v>
      </c>
      <c r="O4448" s="92">
        <v>2968</v>
      </c>
      <c r="P4448" s="92">
        <v>4918</v>
      </c>
      <c r="Q4448" s="92">
        <v>2008</v>
      </c>
      <c r="AS4448" s="92">
        <v>472</v>
      </c>
      <c r="AT4448" s="92">
        <v>191</v>
      </c>
      <c r="AU4448" s="92">
        <v>-285</v>
      </c>
      <c r="AV4448" s="92">
        <v>866</v>
      </c>
      <c r="AW4448" s="92">
        <v>-4</v>
      </c>
      <c r="AX4448" s="92">
        <v>469</v>
      </c>
      <c r="AZ4448" s="92">
        <v>-11</v>
      </c>
    </row>
    <row r="4449" spans="1:52">
      <c r="A4449" s="83" t="s">
        <v>72</v>
      </c>
      <c r="B4449" s="84">
        <v>42371.625</v>
      </c>
      <c r="C4449" s="85">
        <v>42371</v>
      </c>
      <c r="D4449" s="83">
        <v>8</v>
      </c>
      <c r="E4449" s="84">
        <v>42371.333333333336</v>
      </c>
      <c r="F4449" s="86" t="s">
        <v>443</v>
      </c>
      <c r="G4449" s="87" t="s">
        <v>444</v>
      </c>
      <c r="H4449" s="92">
        <v>3129</v>
      </c>
      <c r="I4449" s="92">
        <v>3033</v>
      </c>
      <c r="J4449" s="92">
        <v>4949</v>
      </c>
      <c r="K4449" s="92">
        <v>2046</v>
      </c>
      <c r="O4449" s="92">
        <v>3033</v>
      </c>
      <c r="P4449" s="92">
        <v>4949</v>
      </c>
      <c r="Q4449" s="92">
        <v>2046</v>
      </c>
      <c r="AS4449" s="92">
        <v>466</v>
      </c>
      <c r="AT4449" s="92">
        <v>199</v>
      </c>
      <c r="AU4449" s="92">
        <v>-262</v>
      </c>
      <c r="AV4449" s="92">
        <v>882</v>
      </c>
      <c r="AW4449" s="92">
        <v>-75</v>
      </c>
      <c r="AX4449" s="92">
        <v>461</v>
      </c>
      <c r="AZ4449" s="92">
        <v>-4</v>
      </c>
    </row>
    <row r="4450" spans="1:52">
      <c r="A4450" s="83" t="s">
        <v>72</v>
      </c>
      <c r="B4450" s="84">
        <v>42371.666666666664</v>
      </c>
      <c r="C4450" s="85">
        <v>42371</v>
      </c>
      <c r="D4450" s="83">
        <v>9</v>
      </c>
      <c r="E4450" s="84">
        <v>42371.375</v>
      </c>
      <c r="F4450" s="86" t="s">
        <v>443</v>
      </c>
      <c r="G4450" s="87" t="s">
        <v>444</v>
      </c>
      <c r="H4450" s="92">
        <v>3185</v>
      </c>
      <c r="I4450" s="92">
        <v>3091</v>
      </c>
      <c r="J4450" s="92">
        <v>4966</v>
      </c>
      <c r="K4450" s="92">
        <v>2007</v>
      </c>
      <c r="O4450" s="92">
        <v>3091</v>
      </c>
      <c r="P4450" s="92">
        <v>4966</v>
      </c>
      <c r="Q4450" s="92">
        <v>2007</v>
      </c>
      <c r="AS4450" s="92">
        <v>454</v>
      </c>
      <c r="AT4450" s="92">
        <v>247</v>
      </c>
      <c r="AU4450" s="92">
        <v>-299</v>
      </c>
      <c r="AV4450" s="92">
        <v>831</v>
      </c>
      <c r="AW4450" s="92">
        <v>-77</v>
      </c>
      <c r="AX4450" s="92">
        <v>466</v>
      </c>
      <c r="AZ4450" s="92">
        <v>9</v>
      </c>
    </row>
    <row r="4451" spans="1:52">
      <c r="A4451" s="83" t="s">
        <v>72</v>
      </c>
      <c r="B4451" s="84">
        <v>42371.708333333336</v>
      </c>
      <c r="C4451" s="85">
        <v>42371</v>
      </c>
      <c r="D4451" s="83">
        <v>10</v>
      </c>
      <c r="E4451" s="84">
        <v>42371.416666666664</v>
      </c>
      <c r="F4451" s="86" t="s">
        <v>443</v>
      </c>
      <c r="G4451" s="87" t="s">
        <v>444</v>
      </c>
      <c r="H4451" s="92">
        <v>3187</v>
      </c>
      <c r="I4451" s="92">
        <v>3089</v>
      </c>
      <c r="J4451" s="92">
        <v>4913</v>
      </c>
      <c r="K4451" s="92">
        <v>1955</v>
      </c>
      <c r="O4451" s="92">
        <v>3089</v>
      </c>
      <c r="P4451" s="92">
        <v>4913</v>
      </c>
      <c r="Q4451" s="92">
        <v>1955</v>
      </c>
      <c r="AS4451" s="92">
        <v>414</v>
      </c>
      <c r="AT4451" s="92">
        <v>235</v>
      </c>
      <c r="AU4451" s="92">
        <v>-332</v>
      </c>
      <c r="AV4451" s="92">
        <v>914</v>
      </c>
      <c r="AW4451" s="92">
        <v>-77</v>
      </c>
      <c r="AX4451" s="92">
        <v>438</v>
      </c>
      <c r="AZ4451" s="92">
        <v>-13</v>
      </c>
    </row>
    <row r="4452" spans="1:52">
      <c r="A4452" s="83" t="s">
        <v>72</v>
      </c>
      <c r="B4452" s="84">
        <v>42371.75</v>
      </c>
      <c r="C4452" s="85">
        <v>42371</v>
      </c>
      <c r="D4452" s="83">
        <v>11</v>
      </c>
      <c r="E4452" s="84">
        <v>42371.458333333336</v>
      </c>
      <c r="F4452" s="86" t="s">
        <v>443</v>
      </c>
      <c r="G4452" s="87" t="s">
        <v>444</v>
      </c>
      <c r="H4452" s="92">
        <v>3145</v>
      </c>
      <c r="I4452" s="92">
        <v>3061</v>
      </c>
      <c r="J4452" s="92">
        <v>4881</v>
      </c>
      <c r="K4452" s="92">
        <v>1929</v>
      </c>
      <c r="O4452" s="92">
        <v>3061</v>
      </c>
      <c r="P4452" s="92">
        <v>4881</v>
      </c>
      <c r="Q4452" s="92">
        <v>1929</v>
      </c>
      <c r="AS4452" s="92">
        <v>408</v>
      </c>
      <c r="AT4452" s="92">
        <v>267</v>
      </c>
      <c r="AU4452" s="92">
        <v>-330</v>
      </c>
      <c r="AV4452" s="92">
        <v>886</v>
      </c>
      <c r="AW4452" s="92">
        <v>-54</v>
      </c>
      <c r="AX4452" s="92">
        <v>409</v>
      </c>
      <c r="AZ4452" s="92">
        <v>-5</v>
      </c>
    </row>
    <row r="4453" spans="1:52">
      <c r="A4453" s="83" t="s">
        <v>72</v>
      </c>
      <c r="B4453" s="84">
        <v>42371.791666666664</v>
      </c>
      <c r="C4453" s="85">
        <v>42371</v>
      </c>
      <c r="D4453" s="83">
        <v>12</v>
      </c>
      <c r="E4453" s="84">
        <v>42371.5</v>
      </c>
      <c r="F4453" s="86" t="s">
        <v>443</v>
      </c>
      <c r="G4453" s="87" t="s">
        <v>444</v>
      </c>
      <c r="H4453" s="92">
        <v>3104</v>
      </c>
      <c r="I4453" s="92">
        <v>3012</v>
      </c>
      <c r="J4453" s="92">
        <v>4796</v>
      </c>
      <c r="K4453" s="92">
        <v>1883</v>
      </c>
      <c r="O4453" s="92">
        <v>3012</v>
      </c>
      <c r="P4453" s="92">
        <v>4796</v>
      </c>
      <c r="Q4453" s="92">
        <v>1883</v>
      </c>
      <c r="AS4453" s="92">
        <v>402</v>
      </c>
      <c r="AT4453" s="92">
        <v>269</v>
      </c>
      <c r="AU4453" s="92">
        <v>-373</v>
      </c>
      <c r="AV4453" s="92">
        <v>913</v>
      </c>
      <c r="AW4453" s="92">
        <v>-44</v>
      </c>
      <c r="AX4453" s="92">
        <v>392</v>
      </c>
      <c r="AZ4453" s="92">
        <v>-12</v>
      </c>
    </row>
    <row r="4454" spans="1:52">
      <c r="A4454" s="83" t="s">
        <v>72</v>
      </c>
      <c r="B4454" s="84">
        <v>42371.833333333336</v>
      </c>
      <c r="C4454" s="85">
        <v>42371</v>
      </c>
      <c r="D4454" s="83">
        <v>13</v>
      </c>
      <c r="E4454" s="84">
        <v>42371.541666666664</v>
      </c>
      <c r="F4454" s="86" t="s">
        <v>443</v>
      </c>
      <c r="G4454" s="87" t="s">
        <v>444</v>
      </c>
      <c r="H4454" s="92">
        <v>3056</v>
      </c>
      <c r="I4454" s="92">
        <v>2959</v>
      </c>
      <c r="J4454" s="92">
        <v>4811</v>
      </c>
      <c r="K4454" s="92">
        <v>1907</v>
      </c>
      <c r="O4454" s="92">
        <v>2959</v>
      </c>
      <c r="P4454" s="92">
        <v>4811</v>
      </c>
      <c r="Q4454" s="92">
        <v>1907</v>
      </c>
      <c r="AS4454" s="92">
        <v>399</v>
      </c>
      <c r="AT4454" s="92">
        <v>310</v>
      </c>
      <c r="AU4454" s="92">
        <v>-357</v>
      </c>
      <c r="AV4454" s="92">
        <v>887</v>
      </c>
      <c r="AW4454" s="92">
        <v>-1</v>
      </c>
      <c r="AX4454" s="92">
        <v>385</v>
      </c>
      <c r="AZ4454" s="92">
        <v>-7</v>
      </c>
    </row>
    <row r="4455" spans="1:52">
      <c r="A4455" s="83" t="s">
        <v>72</v>
      </c>
      <c r="B4455" s="84">
        <v>42371.875</v>
      </c>
      <c r="C4455" s="85">
        <v>42371</v>
      </c>
      <c r="D4455" s="83">
        <v>14</v>
      </c>
      <c r="E4455" s="84">
        <v>42371.583333333336</v>
      </c>
      <c r="F4455" s="86" t="s">
        <v>443</v>
      </c>
      <c r="G4455" s="87" t="s">
        <v>444</v>
      </c>
      <c r="H4455" s="92">
        <v>3017</v>
      </c>
      <c r="I4455" s="92">
        <v>2896</v>
      </c>
      <c r="J4455" s="92">
        <v>4664</v>
      </c>
      <c r="K4455" s="92">
        <v>1838</v>
      </c>
      <c r="O4455" s="92">
        <v>2896</v>
      </c>
      <c r="P4455" s="92">
        <v>4664</v>
      </c>
      <c r="Q4455" s="92">
        <v>1838</v>
      </c>
      <c r="AS4455" s="92">
        <v>361</v>
      </c>
      <c r="AT4455" s="92">
        <v>253</v>
      </c>
      <c r="AU4455" s="92">
        <v>-332</v>
      </c>
      <c r="AV4455" s="92">
        <v>902</v>
      </c>
      <c r="AW4455" s="92">
        <v>-15</v>
      </c>
      <c r="AX4455" s="92">
        <v>386</v>
      </c>
      <c r="AZ4455" s="92">
        <v>-20</v>
      </c>
    </row>
    <row r="4456" spans="1:52">
      <c r="A4456" s="83" t="s">
        <v>72</v>
      </c>
      <c r="B4456" s="84">
        <v>42371.916666666664</v>
      </c>
      <c r="C4456" s="85">
        <v>42371</v>
      </c>
      <c r="D4456" s="83">
        <v>15</v>
      </c>
      <c r="E4456" s="84">
        <v>42371.625</v>
      </c>
      <c r="F4456" s="86" t="s">
        <v>443</v>
      </c>
      <c r="G4456" s="87" t="s">
        <v>444</v>
      </c>
      <c r="H4456" s="92">
        <v>2979</v>
      </c>
      <c r="I4456" s="92">
        <v>2870</v>
      </c>
      <c r="J4456" s="92">
        <v>4591</v>
      </c>
      <c r="K4456" s="92">
        <v>1777</v>
      </c>
      <c r="O4456" s="92">
        <v>2870</v>
      </c>
      <c r="P4456" s="92">
        <v>4591</v>
      </c>
      <c r="Q4456" s="92">
        <v>1777</v>
      </c>
      <c r="AS4456" s="92">
        <v>350</v>
      </c>
      <c r="AT4456" s="92">
        <v>202</v>
      </c>
      <c r="AU4456" s="92">
        <v>-371</v>
      </c>
      <c r="AV4456" s="92">
        <v>944</v>
      </c>
      <c r="AW4456" s="92">
        <v>-2</v>
      </c>
      <c r="AX4456" s="92">
        <v>382</v>
      </c>
      <c r="AZ4456" s="92">
        <v>-20</v>
      </c>
    </row>
    <row r="4457" spans="1:52">
      <c r="A4457" s="83" t="s">
        <v>72</v>
      </c>
      <c r="B4457" s="84">
        <v>42371.958333333336</v>
      </c>
      <c r="C4457" s="85">
        <v>42371</v>
      </c>
      <c r="D4457" s="83">
        <v>16</v>
      </c>
      <c r="E4457" s="84">
        <v>42371.666666666664</v>
      </c>
      <c r="F4457" s="86" t="s">
        <v>443</v>
      </c>
      <c r="G4457" s="87" t="s">
        <v>444</v>
      </c>
      <c r="H4457" s="92">
        <v>3016</v>
      </c>
      <c r="I4457" s="92">
        <v>2890</v>
      </c>
      <c r="J4457" s="92">
        <v>4625</v>
      </c>
      <c r="K4457" s="92">
        <v>1803</v>
      </c>
      <c r="O4457" s="92">
        <v>2890</v>
      </c>
      <c r="P4457" s="92">
        <v>4625</v>
      </c>
      <c r="Q4457" s="92">
        <v>1803</v>
      </c>
      <c r="AS4457" s="92">
        <v>368</v>
      </c>
      <c r="AT4457" s="92">
        <v>219</v>
      </c>
      <c r="AU4457" s="92">
        <v>-368</v>
      </c>
      <c r="AV4457" s="92">
        <v>931</v>
      </c>
      <c r="AW4457" s="92">
        <v>-13</v>
      </c>
      <c r="AX4457" s="92">
        <v>393</v>
      </c>
      <c r="AZ4457" s="92">
        <v>-35</v>
      </c>
    </row>
    <row r="4458" spans="1:52">
      <c r="A4458" s="83" t="s">
        <v>72</v>
      </c>
      <c r="B4458" s="84">
        <v>42372</v>
      </c>
      <c r="C4458" s="85">
        <v>42371</v>
      </c>
      <c r="D4458" s="83">
        <v>17</v>
      </c>
      <c r="E4458" s="84">
        <v>42371.708333333336</v>
      </c>
      <c r="F4458" s="86" t="s">
        <v>443</v>
      </c>
      <c r="G4458" s="87" t="s">
        <v>444</v>
      </c>
      <c r="H4458" s="92">
        <v>3147</v>
      </c>
      <c r="I4458" s="92">
        <v>3036</v>
      </c>
      <c r="J4458" s="92">
        <v>4908</v>
      </c>
      <c r="K4458" s="92">
        <v>1969</v>
      </c>
      <c r="O4458" s="92">
        <v>3036</v>
      </c>
      <c r="P4458" s="92">
        <v>4908</v>
      </c>
      <c r="Q4458" s="92">
        <v>1969</v>
      </c>
      <c r="AS4458" s="92">
        <v>397</v>
      </c>
      <c r="AT4458" s="92">
        <v>239</v>
      </c>
      <c r="AU4458" s="92">
        <v>-379</v>
      </c>
      <c r="AV4458" s="92">
        <v>999</v>
      </c>
      <c r="AW4458" s="92">
        <v>-41</v>
      </c>
      <c r="AX4458" s="92">
        <v>467</v>
      </c>
      <c r="AZ4458" s="92">
        <v>-45</v>
      </c>
    </row>
    <row r="4459" spans="1:52">
      <c r="A4459" s="83" t="s">
        <v>72</v>
      </c>
      <c r="B4459" s="84">
        <v>42372.041666666664</v>
      </c>
      <c r="C4459" s="85">
        <v>42371</v>
      </c>
      <c r="D4459" s="83">
        <v>18</v>
      </c>
      <c r="E4459" s="84">
        <v>42371.75</v>
      </c>
      <c r="F4459" s="86" t="s">
        <v>443</v>
      </c>
      <c r="G4459" s="87" t="s">
        <v>444</v>
      </c>
      <c r="H4459" s="92">
        <v>3356</v>
      </c>
      <c r="I4459" s="92">
        <v>3283</v>
      </c>
      <c r="J4459" s="92">
        <v>5293</v>
      </c>
      <c r="K4459" s="92">
        <v>2170</v>
      </c>
      <c r="O4459" s="92">
        <v>3283</v>
      </c>
      <c r="P4459" s="92">
        <v>5293</v>
      </c>
      <c r="Q4459" s="92">
        <v>2170</v>
      </c>
      <c r="AS4459" s="92">
        <v>396</v>
      </c>
      <c r="AT4459" s="92">
        <v>305</v>
      </c>
      <c r="AU4459" s="92">
        <v>-372</v>
      </c>
      <c r="AV4459" s="92">
        <v>1092</v>
      </c>
      <c r="AW4459" s="92">
        <v>-103</v>
      </c>
      <c r="AX4459" s="92">
        <v>476</v>
      </c>
      <c r="AZ4459" s="92">
        <v>-21</v>
      </c>
    </row>
    <row r="4460" spans="1:52">
      <c r="A4460" s="83" t="s">
        <v>72</v>
      </c>
      <c r="B4460" s="84">
        <v>42372.083333333336</v>
      </c>
      <c r="C4460" s="85">
        <v>42371</v>
      </c>
      <c r="D4460" s="83">
        <v>19</v>
      </c>
      <c r="E4460" s="84">
        <v>42371.791666666664</v>
      </c>
      <c r="F4460" s="86" t="s">
        <v>443</v>
      </c>
      <c r="G4460" s="87" t="s">
        <v>444</v>
      </c>
      <c r="H4460" s="92">
        <v>3379</v>
      </c>
      <c r="I4460" s="92">
        <v>3297</v>
      </c>
      <c r="J4460" s="92">
        <v>5480</v>
      </c>
      <c r="K4460" s="92">
        <v>2323</v>
      </c>
      <c r="O4460" s="92">
        <v>3297</v>
      </c>
      <c r="P4460" s="92">
        <v>5480</v>
      </c>
      <c r="Q4460" s="92">
        <v>2323</v>
      </c>
      <c r="AS4460" s="92">
        <v>404</v>
      </c>
      <c r="AT4460" s="92">
        <v>340</v>
      </c>
      <c r="AU4460" s="92">
        <v>-360</v>
      </c>
      <c r="AV4460" s="92">
        <v>1188</v>
      </c>
      <c r="AW4460" s="92">
        <v>-85</v>
      </c>
      <c r="AX4460" s="92">
        <v>471</v>
      </c>
      <c r="AZ4460" s="92">
        <v>-14</v>
      </c>
    </row>
    <row r="4461" spans="1:52">
      <c r="A4461" s="83" t="s">
        <v>72</v>
      </c>
      <c r="B4461" s="84">
        <v>42372.125</v>
      </c>
      <c r="C4461" s="85">
        <v>42371</v>
      </c>
      <c r="D4461" s="83">
        <v>20</v>
      </c>
      <c r="E4461" s="84">
        <v>42371.833333333336</v>
      </c>
      <c r="F4461" s="86" t="s">
        <v>443</v>
      </c>
      <c r="G4461" s="87" t="s">
        <v>444</v>
      </c>
      <c r="H4461" s="92">
        <v>3366</v>
      </c>
      <c r="I4461" s="92">
        <v>3274</v>
      </c>
      <c r="J4461" s="92">
        <v>5434</v>
      </c>
      <c r="K4461" s="92">
        <v>2311</v>
      </c>
      <c r="O4461" s="92">
        <v>3274</v>
      </c>
      <c r="P4461" s="92">
        <v>5434</v>
      </c>
      <c r="Q4461" s="92">
        <v>2311</v>
      </c>
      <c r="AS4461" s="92">
        <v>401</v>
      </c>
      <c r="AT4461" s="92">
        <v>286</v>
      </c>
      <c r="AU4461" s="92">
        <v>-354</v>
      </c>
      <c r="AV4461" s="92">
        <v>1231</v>
      </c>
      <c r="AW4461" s="92">
        <v>-95</v>
      </c>
      <c r="AX4461" s="92">
        <v>455</v>
      </c>
      <c r="AZ4461" s="92">
        <v>-15</v>
      </c>
    </row>
    <row r="4462" spans="1:52">
      <c r="A4462" s="83" t="s">
        <v>72</v>
      </c>
      <c r="B4462" s="84">
        <v>42372.166666666664</v>
      </c>
      <c r="C4462" s="85">
        <v>42371</v>
      </c>
      <c r="D4462" s="83">
        <v>21</v>
      </c>
      <c r="E4462" s="84">
        <v>42371.875</v>
      </c>
      <c r="F4462" s="86" t="s">
        <v>443</v>
      </c>
      <c r="G4462" s="87" t="s">
        <v>444</v>
      </c>
      <c r="H4462" s="92">
        <v>3339</v>
      </c>
      <c r="I4462" s="92">
        <v>3249</v>
      </c>
      <c r="J4462" s="92">
        <v>5391</v>
      </c>
      <c r="K4462" s="92">
        <v>2301</v>
      </c>
      <c r="O4462" s="92">
        <v>3249</v>
      </c>
      <c r="P4462" s="92">
        <v>5391</v>
      </c>
      <c r="Q4462" s="92">
        <v>2301</v>
      </c>
      <c r="AS4462" s="92">
        <v>417</v>
      </c>
      <c r="AT4462" s="92">
        <v>252</v>
      </c>
      <c r="AU4462" s="92">
        <v>-328</v>
      </c>
      <c r="AV4462" s="92">
        <v>1235</v>
      </c>
      <c r="AW4462" s="92">
        <v>-104</v>
      </c>
      <c r="AX4462" s="92">
        <v>426</v>
      </c>
      <c r="AZ4462" s="92">
        <v>-5</v>
      </c>
    </row>
    <row r="4463" spans="1:52">
      <c r="A4463" s="83" t="s">
        <v>72</v>
      </c>
      <c r="B4463" s="84">
        <v>42372.208333333336</v>
      </c>
      <c r="C4463" s="85">
        <v>42371</v>
      </c>
      <c r="D4463" s="83">
        <v>22</v>
      </c>
      <c r="E4463" s="84">
        <v>42371.916666666664</v>
      </c>
      <c r="F4463" s="86" t="s">
        <v>443</v>
      </c>
      <c r="G4463" s="87" t="s">
        <v>444</v>
      </c>
      <c r="H4463" s="92">
        <v>3259</v>
      </c>
      <c r="I4463" s="92">
        <v>3171</v>
      </c>
      <c r="J4463" s="92">
        <v>5196</v>
      </c>
      <c r="K4463" s="92">
        <v>2145</v>
      </c>
      <c r="O4463" s="92">
        <v>3171</v>
      </c>
      <c r="P4463" s="92">
        <v>5196</v>
      </c>
      <c r="Q4463" s="92">
        <v>2145</v>
      </c>
      <c r="AS4463" s="92">
        <v>419</v>
      </c>
      <c r="AT4463" s="92">
        <v>150</v>
      </c>
      <c r="AU4463" s="92">
        <v>-302</v>
      </c>
      <c r="AV4463" s="92">
        <v>1160</v>
      </c>
      <c r="AW4463" s="92">
        <v>-66</v>
      </c>
      <c r="AX4463" s="92">
        <v>416</v>
      </c>
      <c r="AZ4463" s="92">
        <v>1</v>
      </c>
    </row>
    <row r="4464" spans="1:52">
      <c r="A4464" s="83" t="s">
        <v>72</v>
      </c>
      <c r="B4464" s="84">
        <v>42372.25</v>
      </c>
      <c r="C4464" s="85">
        <v>42371</v>
      </c>
      <c r="D4464" s="83">
        <v>23</v>
      </c>
      <c r="E4464" s="84">
        <v>42371.958333333336</v>
      </c>
      <c r="F4464" s="86" t="s">
        <v>443</v>
      </c>
      <c r="G4464" s="87" t="s">
        <v>444</v>
      </c>
      <c r="H4464" s="92">
        <v>3152</v>
      </c>
      <c r="I4464" s="92">
        <v>3058</v>
      </c>
      <c r="J4464" s="92">
        <v>4906</v>
      </c>
      <c r="K4464" s="92">
        <v>1980</v>
      </c>
      <c r="O4464" s="92">
        <v>3058</v>
      </c>
      <c r="P4464" s="92">
        <v>4906</v>
      </c>
      <c r="Q4464" s="92">
        <v>1980</v>
      </c>
      <c r="AS4464" s="92">
        <v>424</v>
      </c>
      <c r="AT4464" s="92">
        <v>160</v>
      </c>
      <c r="AU4464" s="92">
        <v>-285</v>
      </c>
      <c r="AV4464" s="92">
        <v>1001</v>
      </c>
      <c r="AW4464" s="92">
        <v>-77</v>
      </c>
      <c r="AX4464" s="92">
        <v>391</v>
      </c>
      <c r="AZ4464" s="92">
        <v>-13</v>
      </c>
    </row>
    <row r="4465" spans="1:52">
      <c r="A4465" s="83" t="s">
        <v>72</v>
      </c>
      <c r="B4465" s="84">
        <v>42372.291666666664</v>
      </c>
      <c r="C4465" s="85">
        <v>42371</v>
      </c>
      <c r="D4465" s="83">
        <v>24</v>
      </c>
      <c r="E4465" s="84">
        <v>42372</v>
      </c>
      <c r="F4465" s="86" t="s">
        <v>443</v>
      </c>
      <c r="G4465" s="87" t="s">
        <v>444</v>
      </c>
      <c r="H4465" s="92">
        <v>3184</v>
      </c>
      <c r="I4465" s="92">
        <v>3064</v>
      </c>
      <c r="J4465" s="92">
        <v>4702</v>
      </c>
      <c r="K4465" s="92">
        <v>1798</v>
      </c>
      <c r="O4465" s="92">
        <v>3064</v>
      </c>
      <c r="P4465" s="92">
        <v>4702</v>
      </c>
      <c r="Q4465" s="92">
        <v>1798</v>
      </c>
      <c r="AS4465" s="92">
        <v>383</v>
      </c>
      <c r="AT4465" s="92">
        <v>83</v>
      </c>
      <c r="AU4465" s="92">
        <v>-325</v>
      </c>
      <c r="AV4465" s="92">
        <v>981</v>
      </c>
      <c r="AW4465" s="92">
        <v>-4</v>
      </c>
      <c r="AX4465" s="92">
        <v>354</v>
      </c>
      <c r="AZ4465" s="92">
        <v>-20</v>
      </c>
    </row>
    <row r="4466" spans="1:52">
      <c r="A4466" s="83" t="s">
        <v>72</v>
      </c>
      <c r="B4466" s="84">
        <v>42372.333333333336</v>
      </c>
      <c r="C4466" s="85">
        <v>42372</v>
      </c>
      <c r="D4466" s="83">
        <v>1</v>
      </c>
      <c r="E4466" s="84">
        <v>42372.041666666664</v>
      </c>
      <c r="F4466" s="86" t="s">
        <v>443</v>
      </c>
      <c r="G4466" s="87" t="s">
        <v>444</v>
      </c>
      <c r="H4466" s="92">
        <v>3081</v>
      </c>
      <c r="I4466" s="92">
        <v>3000</v>
      </c>
      <c r="J4466" s="92">
        <v>4630</v>
      </c>
      <c r="K4466" s="92">
        <v>1805</v>
      </c>
      <c r="O4466" s="92">
        <v>3000</v>
      </c>
      <c r="P4466" s="92">
        <v>4630</v>
      </c>
      <c r="Q4466" s="92">
        <v>1805</v>
      </c>
      <c r="AS4466" s="92">
        <v>388</v>
      </c>
      <c r="AT4466" s="92">
        <v>147</v>
      </c>
      <c r="AU4466" s="92">
        <v>-273</v>
      </c>
      <c r="AV4466" s="92">
        <v>920</v>
      </c>
      <c r="AW4466" s="92">
        <v>0</v>
      </c>
      <c r="AX4466" s="92">
        <v>323</v>
      </c>
      <c r="AZ4466" s="92">
        <v>1</v>
      </c>
    </row>
    <row r="4467" spans="1:52">
      <c r="A4467" s="83" t="s">
        <v>72</v>
      </c>
      <c r="B4467" s="84">
        <v>42372.375</v>
      </c>
      <c r="C4467" s="85">
        <v>42372</v>
      </c>
      <c r="D4467" s="83">
        <v>2</v>
      </c>
      <c r="E4467" s="84">
        <v>42372.083333333336</v>
      </c>
      <c r="F4467" s="86" t="s">
        <v>443</v>
      </c>
      <c r="G4467" s="87" t="s">
        <v>444</v>
      </c>
      <c r="H4467" s="92">
        <v>3036</v>
      </c>
      <c r="I4467" s="92">
        <v>2964</v>
      </c>
      <c r="J4467" s="92">
        <v>4523</v>
      </c>
      <c r="K4467" s="92">
        <v>1736</v>
      </c>
      <c r="O4467" s="92">
        <v>2964</v>
      </c>
      <c r="P4467" s="92">
        <v>4523</v>
      </c>
      <c r="Q4467" s="92">
        <v>1736</v>
      </c>
      <c r="AS4467" s="92">
        <v>390</v>
      </c>
      <c r="AT4467" s="92">
        <v>115</v>
      </c>
      <c r="AU4467" s="92">
        <v>-273</v>
      </c>
      <c r="AV4467" s="92">
        <v>879</v>
      </c>
      <c r="AW4467" s="92">
        <v>0</v>
      </c>
      <c r="AX4467" s="92">
        <v>318</v>
      </c>
      <c r="AZ4467" s="92">
        <v>6</v>
      </c>
    </row>
    <row r="4468" spans="1:52">
      <c r="A4468" s="83" t="s">
        <v>72</v>
      </c>
      <c r="B4468" s="84">
        <v>42372.416666666664</v>
      </c>
      <c r="C4468" s="85">
        <v>42372</v>
      </c>
      <c r="D4468" s="83">
        <v>3</v>
      </c>
      <c r="E4468" s="84">
        <v>42372.125</v>
      </c>
      <c r="F4468" s="86" t="s">
        <v>443</v>
      </c>
      <c r="G4468" s="87" t="s">
        <v>444</v>
      </c>
      <c r="H4468" s="92">
        <v>3009</v>
      </c>
      <c r="I4468" s="92">
        <v>2944</v>
      </c>
      <c r="J4468" s="92">
        <v>4519</v>
      </c>
      <c r="K4468" s="92">
        <v>1752</v>
      </c>
      <c r="O4468" s="92">
        <v>2944</v>
      </c>
      <c r="P4468" s="92">
        <v>4519</v>
      </c>
      <c r="Q4468" s="92">
        <v>1752</v>
      </c>
      <c r="AS4468" s="92">
        <v>407</v>
      </c>
      <c r="AT4468" s="92">
        <v>142</v>
      </c>
      <c r="AU4468" s="92">
        <v>-257</v>
      </c>
      <c r="AV4468" s="92">
        <v>867</v>
      </c>
      <c r="AW4468" s="92">
        <v>0</v>
      </c>
      <c r="AX4468" s="92">
        <v>331</v>
      </c>
      <c r="AZ4468" s="92">
        <v>7</v>
      </c>
    </row>
    <row r="4469" spans="1:52">
      <c r="A4469" s="83" t="s">
        <v>72</v>
      </c>
      <c r="B4469" s="84">
        <v>42372.458333333336</v>
      </c>
      <c r="C4469" s="85">
        <v>42372</v>
      </c>
      <c r="D4469" s="83">
        <v>4</v>
      </c>
      <c r="E4469" s="84">
        <v>42372.166666666664</v>
      </c>
      <c r="F4469" s="86" t="s">
        <v>443</v>
      </c>
      <c r="G4469" s="87" t="s">
        <v>444</v>
      </c>
      <c r="H4469" s="92">
        <v>3012</v>
      </c>
      <c r="I4469" s="92">
        <v>2946</v>
      </c>
      <c r="J4469" s="92">
        <v>4547</v>
      </c>
      <c r="K4469" s="92">
        <v>1776</v>
      </c>
      <c r="O4469" s="92">
        <v>2946</v>
      </c>
      <c r="P4469" s="92">
        <v>4547</v>
      </c>
      <c r="Q4469" s="92">
        <v>1776</v>
      </c>
      <c r="AS4469" s="92">
        <v>420</v>
      </c>
      <c r="AT4469" s="92">
        <v>225</v>
      </c>
      <c r="AU4469" s="92">
        <v>-238</v>
      </c>
      <c r="AV4469" s="92">
        <v>826</v>
      </c>
      <c r="AW4469" s="92">
        <v>0</v>
      </c>
      <c r="AX4469" s="92">
        <v>333</v>
      </c>
      <c r="AZ4469" s="92">
        <v>-53</v>
      </c>
    </row>
    <row r="4470" spans="1:52">
      <c r="A4470" s="83" t="s">
        <v>72</v>
      </c>
      <c r="B4470" s="84">
        <v>42372.5</v>
      </c>
      <c r="C4470" s="85">
        <v>42372</v>
      </c>
      <c r="D4470" s="83">
        <v>5</v>
      </c>
      <c r="E4470" s="84">
        <v>42372.208333333336</v>
      </c>
      <c r="F4470" s="86" t="s">
        <v>443</v>
      </c>
      <c r="G4470" s="87" t="s">
        <v>444</v>
      </c>
      <c r="H4470" s="92">
        <v>3036</v>
      </c>
      <c r="I4470" s="92">
        <v>2960</v>
      </c>
      <c r="J4470" s="92">
        <v>4539</v>
      </c>
      <c r="K4470" s="92">
        <v>1755</v>
      </c>
      <c r="O4470" s="92">
        <v>2960</v>
      </c>
      <c r="P4470" s="92">
        <v>4539</v>
      </c>
      <c r="Q4470" s="92">
        <v>1755</v>
      </c>
      <c r="AS4470" s="92">
        <v>395</v>
      </c>
      <c r="AT4470" s="92">
        <v>174</v>
      </c>
      <c r="AU4470" s="92">
        <v>-297</v>
      </c>
      <c r="AV4470" s="92">
        <v>849</v>
      </c>
      <c r="AW4470" s="92">
        <v>0</v>
      </c>
      <c r="AX4470" s="92">
        <v>345</v>
      </c>
      <c r="AZ4470" s="92">
        <v>-41</v>
      </c>
    </row>
    <row r="4471" spans="1:52">
      <c r="A4471" s="83" t="s">
        <v>72</v>
      </c>
      <c r="B4471" s="84">
        <v>42372.541666666664</v>
      </c>
      <c r="C4471" s="85">
        <v>42372</v>
      </c>
      <c r="D4471" s="83">
        <v>6</v>
      </c>
      <c r="E4471" s="84">
        <v>42372.25</v>
      </c>
      <c r="F4471" s="86" t="s">
        <v>443</v>
      </c>
      <c r="G4471" s="87" t="s">
        <v>444</v>
      </c>
      <c r="H4471" s="92">
        <v>3076</v>
      </c>
      <c r="I4471" s="92">
        <v>2973</v>
      </c>
      <c r="J4471" s="92">
        <v>4672</v>
      </c>
      <c r="K4471" s="92">
        <v>1858</v>
      </c>
      <c r="O4471" s="92">
        <v>2973</v>
      </c>
      <c r="P4471" s="92">
        <v>4672</v>
      </c>
      <c r="Q4471" s="92">
        <v>1858</v>
      </c>
      <c r="AS4471" s="92">
        <v>396</v>
      </c>
      <c r="AT4471" s="92">
        <v>186</v>
      </c>
      <c r="AU4471" s="92">
        <v>-322</v>
      </c>
      <c r="AV4471" s="92">
        <v>913</v>
      </c>
      <c r="AW4471" s="92">
        <v>0</v>
      </c>
      <c r="AX4471" s="92">
        <v>355</v>
      </c>
      <c r="AZ4471" s="92">
        <v>-12</v>
      </c>
    </row>
    <row r="4472" spans="1:52">
      <c r="A4472" s="83" t="s">
        <v>72</v>
      </c>
      <c r="B4472" s="84">
        <v>42372.583333333336</v>
      </c>
      <c r="C4472" s="85">
        <v>42372</v>
      </c>
      <c r="D4472" s="83">
        <v>7</v>
      </c>
      <c r="E4472" s="84">
        <v>42372.291666666664</v>
      </c>
      <c r="F4472" s="86" t="s">
        <v>443</v>
      </c>
      <c r="G4472" s="87" t="s">
        <v>444</v>
      </c>
      <c r="H4472" s="92">
        <v>3004</v>
      </c>
      <c r="I4472" s="92">
        <v>2943</v>
      </c>
      <c r="J4472" s="92">
        <v>4807</v>
      </c>
      <c r="K4472" s="92">
        <v>1919</v>
      </c>
      <c r="O4472" s="92">
        <v>2943</v>
      </c>
      <c r="P4472" s="92">
        <v>4807</v>
      </c>
      <c r="Q4472" s="92">
        <v>1919</v>
      </c>
      <c r="AS4472" s="92">
        <v>405</v>
      </c>
      <c r="AT4472" s="92">
        <v>201</v>
      </c>
      <c r="AU4472" s="92">
        <v>-311</v>
      </c>
      <c r="AV4472" s="92">
        <v>941</v>
      </c>
      <c r="AW4472" s="92">
        <v>0</v>
      </c>
      <c r="AX4472" s="92">
        <v>352</v>
      </c>
      <c r="AZ4472" s="92">
        <v>-17</v>
      </c>
    </row>
    <row r="4473" spans="1:52">
      <c r="A4473" s="83" t="s">
        <v>72</v>
      </c>
      <c r="B4473" s="84">
        <v>42372.625</v>
      </c>
      <c r="C4473" s="85">
        <v>42372</v>
      </c>
      <c r="D4473" s="83">
        <v>8</v>
      </c>
      <c r="E4473" s="84">
        <v>42372.333333333336</v>
      </c>
      <c r="F4473" s="86" t="s">
        <v>443</v>
      </c>
      <c r="G4473" s="87" t="s">
        <v>444</v>
      </c>
      <c r="H4473" s="92">
        <v>3048</v>
      </c>
      <c r="I4473" s="92">
        <v>3013</v>
      </c>
      <c r="J4473" s="92">
        <v>4798</v>
      </c>
      <c r="K4473" s="92">
        <v>1840</v>
      </c>
      <c r="O4473" s="92">
        <v>3013</v>
      </c>
      <c r="P4473" s="92">
        <v>4798</v>
      </c>
      <c r="Q4473" s="92">
        <v>1840</v>
      </c>
      <c r="AS4473" s="92">
        <v>399</v>
      </c>
      <c r="AT4473" s="92">
        <v>173</v>
      </c>
      <c r="AU4473" s="92">
        <v>-324</v>
      </c>
      <c r="AV4473" s="92">
        <v>915</v>
      </c>
      <c r="AW4473" s="92">
        <v>0</v>
      </c>
      <c r="AX4473" s="92">
        <v>409</v>
      </c>
      <c r="AZ4473" s="92">
        <v>-35</v>
      </c>
    </row>
    <row r="4474" spans="1:52">
      <c r="A4474" s="83" t="s">
        <v>72</v>
      </c>
      <c r="B4474" s="84">
        <v>42372.666666666664</v>
      </c>
      <c r="C4474" s="85">
        <v>42372</v>
      </c>
      <c r="D4474" s="83">
        <v>9</v>
      </c>
      <c r="E4474" s="84">
        <v>42372.375</v>
      </c>
      <c r="F4474" s="86" t="s">
        <v>443</v>
      </c>
      <c r="G4474" s="87" t="s">
        <v>444</v>
      </c>
      <c r="H4474" s="92">
        <v>3111</v>
      </c>
      <c r="I4474" s="92">
        <v>3049</v>
      </c>
      <c r="J4474" s="92">
        <v>4786</v>
      </c>
      <c r="K4474" s="92">
        <v>1791</v>
      </c>
      <c r="O4474" s="92">
        <v>3049</v>
      </c>
      <c r="P4474" s="92">
        <v>4786</v>
      </c>
      <c r="Q4474" s="92">
        <v>1791</v>
      </c>
      <c r="AS4474" s="92">
        <v>384</v>
      </c>
      <c r="AT4474" s="92">
        <v>243</v>
      </c>
      <c r="AU4474" s="92">
        <v>-383</v>
      </c>
      <c r="AV4474" s="92">
        <v>866</v>
      </c>
      <c r="AW4474" s="92">
        <v>0</v>
      </c>
      <c r="AX4474" s="92">
        <v>406</v>
      </c>
      <c r="AZ4474" s="92">
        <v>-29</v>
      </c>
    </row>
    <row r="4475" spans="1:52">
      <c r="A4475" s="83" t="s">
        <v>72</v>
      </c>
      <c r="B4475" s="84">
        <v>42372.708333333336</v>
      </c>
      <c r="C4475" s="85">
        <v>42372</v>
      </c>
      <c r="D4475" s="83">
        <v>10</v>
      </c>
      <c r="E4475" s="84">
        <v>42372.416666666664</v>
      </c>
      <c r="F4475" s="86" t="s">
        <v>443</v>
      </c>
      <c r="G4475" s="87" t="s">
        <v>444</v>
      </c>
      <c r="H4475" s="92">
        <v>3120</v>
      </c>
      <c r="I4475" s="92">
        <v>3028</v>
      </c>
      <c r="J4475" s="92">
        <v>4993</v>
      </c>
      <c r="K4475" s="92">
        <v>2021</v>
      </c>
      <c r="O4475" s="92">
        <v>3028</v>
      </c>
      <c r="P4475" s="92">
        <v>4993</v>
      </c>
      <c r="Q4475" s="92">
        <v>2021</v>
      </c>
      <c r="AS4475" s="92">
        <v>395</v>
      </c>
      <c r="AT4475" s="92">
        <v>334</v>
      </c>
      <c r="AU4475" s="92">
        <v>-387</v>
      </c>
      <c r="AV4475" s="92">
        <v>930</v>
      </c>
      <c r="AW4475" s="92">
        <v>0</v>
      </c>
      <c r="AX4475" s="92">
        <v>425</v>
      </c>
      <c r="AZ4475" s="92">
        <v>-11</v>
      </c>
    </row>
    <row r="4476" spans="1:52">
      <c r="A4476" s="83" t="s">
        <v>72</v>
      </c>
      <c r="B4476" s="84">
        <v>42372.75</v>
      </c>
      <c r="C4476" s="85">
        <v>42372</v>
      </c>
      <c r="D4476" s="83">
        <v>11</v>
      </c>
      <c r="E4476" s="84">
        <v>42372.458333333336</v>
      </c>
      <c r="F4476" s="86" t="s">
        <v>443</v>
      </c>
      <c r="G4476" s="87" t="s">
        <v>444</v>
      </c>
      <c r="H4476" s="92">
        <v>3081</v>
      </c>
      <c r="I4476" s="92">
        <v>2975</v>
      </c>
      <c r="J4476" s="92">
        <v>4857</v>
      </c>
      <c r="K4476" s="92">
        <v>1937</v>
      </c>
      <c r="O4476" s="92">
        <v>2975</v>
      </c>
      <c r="P4476" s="92">
        <v>4857</v>
      </c>
      <c r="Q4476" s="92">
        <v>1937</v>
      </c>
      <c r="AS4476" s="92">
        <v>343</v>
      </c>
      <c r="AT4476" s="92">
        <v>307</v>
      </c>
      <c r="AU4476" s="92">
        <v>-395</v>
      </c>
      <c r="AV4476" s="92">
        <v>979</v>
      </c>
      <c r="AW4476" s="92">
        <v>0</v>
      </c>
      <c r="AX4476" s="92">
        <v>418</v>
      </c>
      <c r="AZ4476" s="92">
        <v>-14</v>
      </c>
    </row>
    <row r="4477" spans="1:52">
      <c r="A4477" s="83" t="s">
        <v>72</v>
      </c>
      <c r="B4477" s="84">
        <v>42372.791666666664</v>
      </c>
      <c r="C4477" s="85">
        <v>42372</v>
      </c>
      <c r="D4477" s="83">
        <v>12</v>
      </c>
      <c r="E4477" s="84">
        <v>42372.5</v>
      </c>
      <c r="F4477" s="86" t="s">
        <v>443</v>
      </c>
      <c r="G4477" s="87" t="s">
        <v>444</v>
      </c>
      <c r="H4477" s="92">
        <v>3043</v>
      </c>
      <c r="I4477" s="92">
        <v>2934</v>
      </c>
      <c r="J4477" s="92">
        <v>4672</v>
      </c>
      <c r="K4477" s="92">
        <v>1794</v>
      </c>
      <c r="O4477" s="92">
        <v>2934</v>
      </c>
      <c r="P4477" s="92">
        <v>4672</v>
      </c>
      <c r="Q4477" s="92">
        <v>1794</v>
      </c>
      <c r="AS4477" s="92">
        <v>323</v>
      </c>
      <c r="AT4477" s="92">
        <v>250</v>
      </c>
      <c r="AU4477" s="92">
        <v>-445</v>
      </c>
      <c r="AV4477" s="92">
        <v>966</v>
      </c>
      <c r="AW4477" s="92">
        <v>0</v>
      </c>
      <c r="AX4477" s="92">
        <v>409</v>
      </c>
      <c r="AZ4477" s="92">
        <v>-6</v>
      </c>
    </row>
    <row r="4478" spans="1:52">
      <c r="A4478" s="83" t="s">
        <v>72</v>
      </c>
      <c r="B4478" s="84">
        <v>42372.833333333336</v>
      </c>
      <c r="C4478" s="85">
        <v>42372</v>
      </c>
      <c r="D4478" s="83">
        <v>13</v>
      </c>
      <c r="E4478" s="84">
        <v>42372.541666666664</v>
      </c>
      <c r="F4478" s="86" t="s">
        <v>443</v>
      </c>
      <c r="G4478" s="87" t="s">
        <v>444</v>
      </c>
      <c r="H4478" s="92">
        <v>3021</v>
      </c>
      <c r="I4478" s="92">
        <v>2919</v>
      </c>
      <c r="J4478" s="92">
        <v>4689</v>
      </c>
      <c r="K4478" s="92">
        <v>1826</v>
      </c>
      <c r="O4478" s="92">
        <v>2919</v>
      </c>
      <c r="P4478" s="92">
        <v>4689</v>
      </c>
      <c r="Q4478" s="92">
        <v>1826</v>
      </c>
      <c r="AS4478" s="92">
        <v>321</v>
      </c>
      <c r="AT4478" s="92">
        <v>329</v>
      </c>
      <c r="AU4478" s="92">
        <v>-442</v>
      </c>
      <c r="AV4478" s="92">
        <v>922</v>
      </c>
      <c r="AW4478" s="92">
        <v>0</v>
      </c>
      <c r="AX4478" s="92">
        <v>400</v>
      </c>
      <c r="AZ4478" s="92">
        <v>2</v>
      </c>
    </row>
    <row r="4479" spans="1:52">
      <c r="A4479" s="83" t="s">
        <v>72</v>
      </c>
      <c r="B4479" s="84">
        <v>42372.875</v>
      </c>
      <c r="C4479" s="85">
        <v>42372</v>
      </c>
      <c r="D4479" s="83">
        <v>14</v>
      </c>
      <c r="E4479" s="84">
        <v>42372.583333333336</v>
      </c>
      <c r="F4479" s="86" t="s">
        <v>443</v>
      </c>
      <c r="G4479" s="87" t="s">
        <v>444</v>
      </c>
      <c r="H4479" s="92">
        <v>2984</v>
      </c>
      <c r="I4479" s="92">
        <v>2870</v>
      </c>
      <c r="J4479" s="92">
        <v>4665</v>
      </c>
      <c r="K4479" s="92">
        <v>1850</v>
      </c>
      <c r="O4479" s="92">
        <v>2870</v>
      </c>
      <c r="P4479" s="92">
        <v>4665</v>
      </c>
      <c r="Q4479" s="92">
        <v>1850</v>
      </c>
      <c r="AS4479" s="92">
        <v>307</v>
      </c>
      <c r="AT4479" s="92">
        <v>385</v>
      </c>
      <c r="AU4479" s="92">
        <v>-443</v>
      </c>
      <c r="AV4479" s="92">
        <v>897</v>
      </c>
      <c r="AW4479" s="92">
        <v>0</v>
      </c>
      <c r="AX4479" s="92">
        <v>407</v>
      </c>
      <c r="AZ4479" s="92">
        <v>4</v>
      </c>
    </row>
    <row r="4480" spans="1:52">
      <c r="A4480" s="83" t="s">
        <v>72</v>
      </c>
      <c r="B4480" s="84">
        <v>42372.916666666664</v>
      </c>
      <c r="C4480" s="85">
        <v>42372</v>
      </c>
      <c r="D4480" s="83">
        <v>15</v>
      </c>
      <c r="E4480" s="84">
        <v>42372.625</v>
      </c>
      <c r="F4480" s="86" t="s">
        <v>443</v>
      </c>
      <c r="G4480" s="87" t="s">
        <v>444</v>
      </c>
      <c r="H4480" s="92">
        <v>2955</v>
      </c>
      <c r="I4480" s="92">
        <v>2830</v>
      </c>
      <c r="J4480" s="92">
        <v>4638</v>
      </c>
      <c r="K4480" s="92">
        <v>1864</v>
      </c>
      <c r="O4480" s="92">
        <v>2830</v>
      </c>
      <c r="P4480" s="92">
        <v>4638</v>
      </c>
      <c r="Q4480" s="92">
        <v>1864</v>
      </c>
      <c r="AS4480" s="92">
        <v>296</v>
      </c>
      <c r="AT4480" s="92">
        <v>395</v>
      </c>
      <c r="AU4480" s="92">
        <v>-442</v>
      </c>
      <c r="AV4480" s="92">
        <v>915</v>
      </c>
      <c r="AW4480" s="92">
        <v>0</v>
      </c>
      <c r="AX4480" s="92">
        <v>401</v>
      </c>
      <c r="AZ4480" s="92">
        <v>8</v>
      </c>
    </row>
    <row r="4481" spans="1:52">
      <c r="A4481" s="83" t="s">
        <v>72</v>
      </c>
      <c r="B4481" s="84">
        <v>42372.958333333336</v>
      </c>
      <c r="C4481" s="85">
        <v>42372</v>
      </c>
      <c r="D4481" s="83">
        <v>16</v>
      </c>
      <c r="E4481" s="84">
        <v>42372.666666666664</v>
      </c>
      <c r="F4481" s="86" t="s">
        <v>443</v>
      </c>
      <c r="G4481" s="87" t="s">
        <v>444</v>
      </c>
      <c r="H4481" s="92">
        <v>2995</v>
      </c>
      <c r="I4481" s="92">
        <v>2847</v>
      </c>
      <c r="J4481" s="92">
        <v>4752</v>
      </c>
      <c r="K4481" s="92">
        <v>1959</v>
      </c>
      <c r="O4481" s="92">
        <v>2847</v>
      </c>
      <c r="P4481" s="92">
        <v>4752</v>
      </c>
      <c r="Q4481" s="92">
        <v>1959</v>
      </c>
      <c r="AS4481" s="92">
        <v>314</v>
      </c>
      <c r="AT4481" s="92">
        <v>431</v>
      </c>
      <c r="AU4481" s="92">
        <v>-440</v>
      </c>
      <c r="AV4481" s="92">
        <v>955</v>
      </c>
      <c r="AW4481" s="92">
        <v>0</v>
      </c>
      <c r="AX4481" s="92">
        <v>414</v>
      </c>
      <c r="AZ4481" s="92">
        <v>-9</v>
      </c>
    </row>
    <row r="4482" spans="1:52">
      <c r="A4482" s="83" t="s">
        <v>72</v>
      </c>
      <c r="B4482" s="84">
        <v>42373</v>
      </c>
      <c r="C4482" s="85">
        <v>42372</v>
      </c>
      <c r="D4482" s="83">
        <v>17</v>
      </c>
      <c r="E4482" s="84">
        <v>42372.708333333336</v>
      </c>
      <c r="F4482" s="86" t="s">
        <v>443</v>
      </c>
      <c r="G4482" s="87" t="s">
        <v>444</v>
      </c>
      <c r="H4482" s="92">
        <v>3131</v>
      </c>
      <c r="I4482" s="92">
        <v>3001</v>
      </c>
      <c r="J4482" s="92">
        <v>5046</v>
      </c>
      <c r="K4482" s="92">
        <v>2100</v>
      </c>
      <c r="O4482" s="92">
        <v>3001</v>
      </c>
      <c r="P4482" s="92">
        <v>5046</v>
      </c>
      <c r="Q4482" s="92">
        <v>2100</v>
      </c>
      <c r="AS4482" s="92">
        <v>335</v>
      </c>
      <c r="AT4482" s="92">
        <v>411</v>
      </c>
      <c r="AU4482" s="92">
        <v>-451</v>
      </c>
      <c r="AV4482" s="92">
        <v>1115</v>
      </c>
      <c r="AW4482" s="92">
        <v>0</v>
      </c>
      <c r="AX4482" s="92">
        <v>420</v>
      </c>
      <c r="AZ4482" s="92">
        <v>-27</v>
      </c>
    </row>
    <row r="4483" spans="1:52">
      <c r="A4483" s="83" t="s">
        <v>72</v>
      </c>
      <c r="B4483" s="84">
        <v>42373.041666666664</v>
      </c>
      <c r="C4483" s="85">
        <v>42372</v>
      </c>
      <c r="D4483" s="83">
        <v>18</v>
      </c>
      <c r="E4483" s="84">
        <v>42372.75</v>
      </c>
      <c r="F4483" s="86" t="s">
        <v>443</v>
      </c>
      <c r="G4483" s="87" t="s">
        <v>444</v>
      </c>
      <c r="H4483" s="92">
        <v>3371</v>
      </c>
      <c r="I4483" s="92">
        <v>3241</v>
      </c>
      <c r="J4483" s="92">
        <v>5393</v>
      </c>
      <c r="K4483" s="92">
        <v>2210</v>
      </c>
      <c r="O4483" s="92">
        <v>3241</v>
      </c>
      <c r="P4483" s="92">
        <v>5393</v>
      </c>
      <c r="Q4483" s="92">
        <v>2210</v>
      </c>
      <c r="AS4483" s="92">
        <v>342</v>
      </c>
      <c r="AT4483" s="92">
        <v>447</v>
      </c>
      <c r="AU4483" s="92">
        <v>-469</v>
      </c>
      <c r="AV4483" s="92">
        <v>1166</v>
      </c>
      <c r="AW4483" s="92">
        <v>-2</v>
      </c>
      <c r="AX4483" s="92">
        <v>440</v>
      </c>
      <c r="AZ4483" s="92">
        <v>-62</v>
      </c>
    </row>
    <row r="4484" spans="1:52">
      <c r="A4484" s="83" t="s">
        <v>72</v>
      </c>
      <c r="B4484" s="84">
        <v>42373.083333333336</v>
      </c>
      <c r="C4484" s="85">
        <v>42372</v>
      </c>
      <c r="D4484" s="83">
        <v>19</v>
      </c>
      <c r="E4484" s="84">
        <v>42372.791666666664</v>
      </c>
      <c r="F4484" s="86" t="s">
        <v>443</v>
      </c>
      <c r="G4484" s="87" t="s">
        <v>444</v>
      </c>
      <c r="H4484" s="92">
        <v>3394</v>
      </c>
      <c r="I4484" s="92">
        <v>3290</v>
      </c>
      <c r="J4484" s="92">
        <v>5613</v>
      </c>
      <c r="K4484" s="92">
        <v>2453</v>
      </c>
      <c r="O4484" s="92">
        <v>3290</v>
      </c>
      <c r="P4484" s="92">
        <v>5613</v>
      </c>
      <c r="Q4484" s="92">
        <v>2453</v>
      </c>
      <c r="AS4484" s="92">
        <v>389</v>
      </c>
      <c r="AT4484" s="92">
        <v>564</v>
      </c>
      <c r="AU4484" s="92">
        <v>-418</v>
      </c>
      <c r="AV4484" s="92">
        <v>1126</v>
      </c>
      <c r="AW4484" s="92">
        <v>-75</v>
      </c>
      <c r="AX4484" s="92">
        <v>500</v>
      </c>
      <c r="AZ4484" s="92">
        <v>-53</v>
      </c>
    </row>
    <row r="4485" spans="1:52">
      <c r="A4485" s="83" t="s">
        <v>72</v>
      </c>
      <c r="B4485" s="84">
        <v>42373.125</v>
      </c>
      <c r="C4485" s="85">
        <v>42372</v>
      </c>
      <c r="D4485" s="83">
        <v>20</v>
      </c>
      <c r="E4485" s="84">
        <v>42372.833333333336</v>
      </c>
      <c r="F4485" s="86" t="s">
        <v>443</v>
      </c>
      <c r="G4485" s="87" t="s">
        <v>444</v>
      </c>
      <c r="H4485" s="92">
        <v>3370</v>
      </c>
      <c r="I4485" s="92">
        <v>3267</v>
      </c>
      <c r="J4485" s="92">
        <v>5599</v>
      </c>
      <c r="K4485" s="92">
        <v>2533</v>
      </c>
      <c r="O4485" s="92">
        <v>3267</v>
      </c>
      <c r="P4485" s="92">
        <v>5599</v>
      </c>
      <c r="Q4485" s="92">
        <v>2533</v>
      </c>
      <c r="AS4485" s="92">
        <v>411</v>
      </c>
      <c r="AT4485" s="92">
        <v>622</v>
      </c>
      <c r="AU4485" s="92">
        <v>-380</v>
      </c>
      <c r="AV4485" s="92">
        <v>1122</v>
      </c>
      <c r="AW4485" s="92">
        <v>-147</v>
      </c>
      <c r="AX4485" s="92">
        <v>467</v>
      </c>
      <c r="AZ4485" s="92">
        <v>-38</v>
      </c>
    </row>
    <row r="4486" spans="1:52">
      <c r="A4486" s="83" t="s">
        <v>72</v>
      </c>
      <c r="B4486" s="84">
        <v>42373.166666666664</v>
      </c>
      <c r="C4486" s="85">
        <v>42372</v>
      </c>
      <c r="D4486" s="83">
        <v>21</v>
      </c>
      <c r="E4486" s="84">
        <v>42372.875</v>
      </c>
      <c r="F4486" s="86" t="s">
        <v>443</v>
      </c>
      <c r="G4486" s="87" t="s">
        <v>444</v>
      </c>
      <c r="H4486" s="92">
        <v>3345</v>
      </c>
      <c r="I4486" s="92">
        <v>3219</v>
      </c>
      <c r="J4486" s="92">
        <v>5499</v>
      </c>
      <c r="K4486" s="92">
        <v>2383</v>
      </c>
      <c r="O4486" s="92">
        <v>3219</v>
      </c>
      <c r="P4486" s="92">
        <v>5499</v>
      </c>
      <c r="Q4486" s="92">
        <v>2383</v>
      </c>
      <c r="AS4486" s="92">
        <v>404</v>
      </c>
      <c r="AT4486" s="92">
        <v>529</v>
      </c>
      <c r="AU4486" s="92">
        <v>-396</v>
      </c>
      <c r="AV4486" s="92">
        <v>1089</v>
      </c>
      <c r="AW4486" s="92">
        <v>-48</v>
      </c>
      <c r="AX4486" s="92">
        <v>448</v>
      </c>
      <c r="AZ4486" s="92">
        <v>-47</v>
      </c>
    </row>
    <row r="4487" spans="1:52">
      <c r="A4487" s="83" t="s">
        <v>72</v>
      </c>
      <c r="B4487" s="84">
        <v>42373.208333333336</v>
      </c>
      <c r="C4487" s="85">
        <v>42372</v>
      </c>
      <c r="D4487" s="83">
        <v>22</v>
      </c>
      <c r="E4487" s="84">
        <v>42372.916666666664</v>
      </c>
      <c r="F4487" s="86" t="s">
        <v>443</v>
      </c>
      <c r="G4487" s="87" t="s">
        <v>444</v>
      </c>
      <c r="H4487" s="92">
        <v>3243</v>
      </c>
      <c r="I4487" s="92">
        <v>3112</v>
      </c>
      <c r="J4487" s="92">
        <v>5287</v>
      </c>
      <c r="K4487" s="92">
        <v>2230</v>
      </c>
      <c r="O4487" s="92">
        <v>3112</v>
      </c>
      <c r="P4487" s="92">
        <v>5287</v>
      </c>
      <c r="Q4487" s="92">
        <v>2230</v>
      </c>
      <c r="AS4487" s="92">
        <v>415</v>
      </c>
      <c r="AT4487" s="92">
        <v>428</v>
      </c>
      <c r="AU4487" s="92">
        <v>-365</v>
      </c>
      <c r="AV4487" s="92">
        <v>1063</v>
      </c>
      <c r="AW4487" s="92">
        <v>0</v>
      </c>
      <c r="AX4487" s="92">
        <v>435</v>
      </c>
      <c r="AZ4487" s="92">
        <v>-51</v>
      </c>
    </row>
    <row r="4488" spans="1:52">
      <c r="A4488" s="83" t="s">
        <v>72</v>
      </c>
      <c r="B4488" s="84">
        <v>42373.25</v>
      </c>
      <c r="C4488" s="85">
        <v>42372</v>
      </c>
      <c r="D4488" s="83">
        <v>23</v>
      </c>
      <c r="E4488" s="84">
        <v>42372.958333333336</v>
      </c>
      <c r="F4488" s="86" t="s">
        <v>443</v>
      </c>
      <c r="G4488" s="87" t="s">
        <v>444</v>
      </c>
      <c r="H4488" s="92">
        <v>3114</v>
      </c>
      <c r="I4488" s="92">
        <v>2966</v>
      </c>
      <c r="J4488" s="92">
        <v>4925</v>
      </c>
      <c r="K4488" s="92">
        <v>2013</v>
      </c>
      <c r="O4488" s="92">
        <v>2966</v>
      </c>
      <c r="P4488" s="92">
        <v>4925</v>
      </c>
      <c r="Q4488" s="92">
        <v>2013</v>
      </c>
      <c r="AS4488" s="92">
        <v>412</v>
      </c>
      <c r="AT4488" s="92">
        <v>368</v>
      </c>
      <c r="AU4488" s="92">
        <v>-356</v>
      </c>
      <c r="AV4488" s="92">
        <v>921</v>
      </c>
      <c r="AW4488" s="92">
        <v>0</v>
      </c>
      <c r="AX4488" s="92">
        <v>418</v>
      </c>
      <c r="AZ4488" s="92">
        <v>-46</v>
      </c>
    </row>
    <row r="4489" spans="1:52">
      <c r="A4489" s="83" t="s">
        <v>72</v>
      </c>
      <c r="B4489" s="84">
        <v>42373.291666666664</v>
      </c>
      <c r="C4489" s="85">
        <v>42372</v>
      </c>
      <c r="D4489" s="83">
        <v>24</v>
      </c>
      <c r="E4489" s="84">
        <v>42373</v>
      </c>
      <c r="F4489" s="86" t="s">
        <v>443</v>
      </c>
      <c r="G4489" s="87" t="s">
        <v>444</v>
      </c>
      <c r="H4489" s="92">
        <v>3136</v>
      </c>
      <c r="I4489" s="92">
        <v>2984</v>
      </c>
      <c r="J4489" s="92">
        <v>4709</v>
      </c>
      <c r="K4489" s="92">
        <v>1902</v>
      </c>
      <c r="O4489" s="92">
        <v>2984</v>
      </c>
      <c r="P4489" s="92">
        <v>4709</v>
      </c>
      <c r="Q4489" s="92">
        <v>1902</v>
      </c>
      <c r="AS4489" s="92">
        <v>385</v>
      </c>
      <c r="AT4489" s="92">
        <v>365</v>
      </c>
      <c r="AU4489" s="92">
        <v>-355</v>
      </c>
      <c r="AV4489" s="92">
        <v>850</v>
      </c>
      <c r="AW4489" s="92">
        <v>0</v>
      </c>
      <c r="AX4489" s="92">
        <v>377</v>
      </c>
      <c r="AZ4489" s="92">
        <v>-20</v>
      </c>
    </row>
    <row r="4490" spans="1:52">
      <c r="A4490" s="83" t="s">
        <v>72</v>
      </c>
      <c r="B4490" s="84">
        <v>42373.333333333336</v>
      </c>
      <c r="C4490" s="85">
        <v>42373</v>
      </c>
      <c r="D4490" s="83">
        <v>1</v>
      </c>
      <c r="E4490" s="84">
        <v>42373.041666666664</v>
      </c>
      <c r="F4490" s="86" t="s">
        <v>443</v>
      </c>
      <c r="G4490" s="87" t="s">
        <v>444</v>
      </c>
      <c r="H4490" s="92">
        <v>3070</v>
      </c>
      <c r="I4490" s="92">
        <v>2936</v>
      </c>
      <c r="J4490" s="92">
        <v>4606</v>
      </c>
      <c r="K4490" s="92">
        <v>1845</v>
      </c>
      <c r="O4490" s="92">
        <v>2936</v>
      </c>
      <c r="P4490" s="92">
        <v>4606</v>
      </c>
      <c r="Q4490" s="92">
        <v>1845</v>
      </c>
      <c r="AS4490" s="92">
        <v>377</v>
      </c>
      <c r="AT4490" s="92">
        <v>330</v>
      </c>
      <c r="AU4490" s="92">
        <v>-302</v>
      </c>
      <c r="AV4490" s="92">
        <v>787</v>
      </c>
      <c r="AW4490" s="92">
        <v>0</v>
      </c>
      <c r="AX4490" s="92">
        <v>350</v>
      </c>
      <c r="AZ4490" s="92">
        <v>5</v>
      </c>
    </row>
    <row r="4491" spans="1:52">
      <c r="A4491" s="83" t="s">
        <v>72</v>
      </c>
      <c r="B4491" s="84">
        <v>42373.375</v>
      </c>
      <c r="C4491" s="85">
        <v>42373</v>
      </c>
      <c r="D4491" s="83">
        <v>2</v>
      </c>
      <c r="E4491" s="84">
        <v>42373.083333333336</v>
      </c>
      <c r="F4491" s="86" t="s">
        <v>443</v>
      </c>
      <c r="G4491" s="87" t="s">
        <v>444</v>
      </c>
      <c r="H4491" s="92">
        <v>3036</v>
      </c>
      <c r="I4491" s="92">
        <v>2895</v>
      </c>
      <c r="J4491" s="92">
        <v>4514</v>
      </c>
      <c r="K4491" s="92">
        <v>1797</v>
      </c>
      <c r="O4491" s="92">
        <v>2895</v>
      </c>
      <c r="P4491" s="92">
        <v>4514</v>
      </c>
      <c r="Q4491" s="92">
        <v>1797</v>
      </c>
      <c r="AS4491" s="92">
        <v>339</v>
      </c>
      <c r="AT4491" s="92">
        <v>267</v>
      </c>
      <c r="AU4491" s="92">
        <v>-311</v>
      </c>
      <c r="AV4491" s="92">
        <v>886</v>
      </c>
      <c r="AW4491" s="92">
        <v>0</v>
      </c>
      <c r="AX4491" s="92">
        <v>332</v>
      </c>
      <c r="AZ4491" s="92">
        <v>-13</v>
      </c>
    </row>
    <row r="4492" spans="1:52">
      <c r="A4492" s="83" t="s">
        <v>72</v>
      </c>
      <c r="B4492" s="84">
        <v>42373.416666666664</v>
      </c>
      <c r="C4492" s="85">
        <v>42373</v>
      </c>
      <c r="D4492" s="83">
        <v>3</v>
      </c>
      <c r="E4492" s="84">
        <v>42373.125</v>
      </c>
      <c r="F4492" s="86" t="s">
        <v>443</v>
      </c>
      <c r="G4492" s="87" t="s">
        <v>444</v>
      </c>
      <c r="H4492" s="92">
        <v>3017</v>
      </c>
      <c r="I4492" s="92">
        <v>2887</v>
      </c>
      <c r="J4492" s="92">
        <v>4477</v>
      </c>
      <c r="K4492" s="92">
        <v>1766</v>
      </c>
      <c r="O4492" s="92">
        <v>2887</v>
      </c>
      <c r="P4492" s="92">
        <v>4477</v>
      </c>
      <c r="Q4492" s="92">
        <v>1766</v>
      </c>
      <c r="AS4492" s="92">
        <v>334</v>
      </c>
      <c r="AT4492" s="92">
        <v>259</v>
      </c>
      <c r="AU4492" s="92">
        <v>-300</v>
      </c>
      <c r="AV4492" s="92">
        <v>860</v>
      </c>
      <c r="AW4492" s="92">
        <v>0</v>
      </c>
      <c r="AX4492" s="92">
        <v>327</v>
      </c>
      <c r="AZ4492" s="92">
        <v>-8</v>
      </c>
    </row>
    <row r="4493" spans="1:52">
      <c r="A4493" s="83" t="s">
        <v>72</v>
      </c>
      <c r="B4493" s="84">
        <v>42373.458333333336</v>
      </c>
      <c r="C4493" s="85">
        <v>42373</v>
      </c>
      <c r="D4493" s="83">
        <v>4</v>
      </c>
      <c r="E4493" s="84">
        <v>42373.166666666664</v>
      </c>
      <c r="F4493" s="86" t="s">
        <v>443</v>
      </c>
      <c r="G4493" s="87" t="s">
        <v>444</v>
      </c>
      <c r="H4493" s="92">
        <v>3035</v>
      </c>
      <c r="I4493" s="92">
        <v>2911</v>
      </c>
      <c r="J4493" s="92">
        <v>4511</v>
      </c>
      <c r="K4493" s="92">
        <v>1777</v>
      </c>
      <c r="O4493" s="92">
        <v>2911</v>
      </c>
      <c r="P4493" s="92">
        <v>4511</v>
      </c>
      <c r="Q4493" s="92">
        <v>1777</v>
      </c>
      <c r="AS4493" s="92">
        <v>339</v>
      </c>
      <c r="AT4493" s="92">
        <v>273</v>
      </c>
      <c r="AU4493" s="92">
        <v>-298</v>
      </c>
      <c r="AV4493" s="92">
        <v>850</v>
      </c>
      <c r="AW4493" s="92">
        <v>0</v>
      </c>
      <c r="AX4493" s="92">
        <v>329</v>
      </c>
      <c r="AZ4493" s="92">
        <v>-11</v>
      </c>
    </row>
    <row r="4494" spans="1:52">
      <c r="A4494" s="83" t="s">
        <v>72</v>
      </c>
      <c r="B4494" s="84">
        <v>42373.5</v>
      </c>
      <c r="C4494" s="85">
        <v>42373</v>
      </c>
      <c r="D4494" s="83">
        <v>5</v>
      </c>
      <c r="E4494" s="84">
        <v>42373.208333333336</v>
      </c>
      <c r="F4494" s="86" t="s">
        <v>443</v>
      </c>
      <c r="G4494" s="87" t="s">
        <v>444</v>
      </c>
      <c r="H4494" s="92">
        <v>3072</v>
      </c>
      <c r="I4494" s="92">
        <v>2955</v>
      </c>
      <c r="J4494" s="92">
        <v>4637</v>
      </c>
      <c r="K4494" s="92">
        <v>1855</v>
      </c>
      <c r="O4494" s="92">
        <v>2955</v>
      </c>
      <c r="P4494" s="92">
        <v>4637</v>
      </c>
      <c r="Q4494" s="92">
        <v>1855</v>
      </c>
      <c r="AS4494" s="92">
        <v>361</v>
      </c>
      <c r="AT4494" s="92">
        <v>353</v>
      </c>
      <c r="AU4494" s="92">
        <v>-316</v>
      </c>
      <c r="AV4494" s="92">
        <v>795</v>
      </c>
      <c r="AW4494" s="92">
        <v>3</v>
      </c>
      <c r="AX4494" s="92">
        <v>365</v>
      </c>
      <c r="AZ4494" s="92">
        <v>-7</v>
      </c>
    </row>
    <row r="4495" spans="1:52">
      <c r="A4495" s="83" t="s">
        <v>72</v>
      </c>
      <c r="B4495" s="84">
        <v>42373.541666666664</v>
      </c>
      <c r="C4495" s="85">
        <v>42373</v>
      </c>
      <c r="D4495" s="83">
        <v>6</v>
      </c>
      <c r="E4495" s="84">
        <v>42373.25</v>
      </c>
      <c r="F4495" s="86" t="s">
        <v>443</v>
      </c>
      <c r="G4495" s="87" t="s">
        <v>444</v>
      </c>
      <c r="H4495" s="92">
        <v>3174</v>
      </c>
      <c r="I4495" s="92">
        <v>3079</v>
      </c>
      <c r="J4495" s="92">
        <v>4934</v>
      </c>
      <c r="K4495" s="92">
        <v>1996</v>
      </c>
      <c r="O4495" s="92">
        <v>3079</v>
      </c>
      <c r="P4495" s="92">
        <v>4934</v>
      </c>
      <c r="Q4495" s="92">
        <v>1996</v>
      </c>
      <c r="AS4495" s="92">
        <v>373</v>
      </c>
      <c r="AT4495" s="92">
        <v>328</v>
      </c>
      <c r="AU4495" s="92">
        <v>-323</v>
      </c>
      <c r="AV4495" s="92">
        <v>899</v>
      </c>
      <c r="AW4495" s="92">
        <v>30</v>
      </c>
      <c r="AX4495" s="92">
        <v>430</v>
      </c>
      <c r="AZ4495" s="92">
        <v>-20</v>
      </c>
    </row>
    <row r="4496" spans="1:52">
      <c r="A4496" s="83" t="s">
        <v>72</v>
      </c>
      <c r="B4496" s="84">
        <v>42373.583333333336</v>
      </c>
      <c r="C4496" s="85">
        <v>42373</v>
      </c>
      <c r="D4496" s="83">
        <v>7</v>
      </c>
      <c r="E4496" s="84">
        <v>42373.291666666664</v>
      </c>
      <c r="F4496" s="86" t="s">
        <v>443</v>
      </c>
      <c r="G4496" s="87" t="s">
        <v>444</v>
      </c>
      <c r="H4496" s="92">
        <v>3186</v>
      </c>
      <c r="I4496" s="92">
        <v>3168</v>
      </c>
      <c r="J4496" s="92">
        <v>5363</v>
      </c>
      <c r="K4496" s="92">
        <v>2211</v>
      </c>
      <c r="O4496" s="92">
        <v>3168</v>
      </c>
      <c r="P4496" s="92">
        <v>5363</v>
      </c>
      <c r="Q4496" s="92">
        <v>2211</v>
      </c>
      <c r="AS4496" s="92">
        <v>425</v>
      </c>
      <c r="AT4496" s="92">
        <v>346</v>
      </c>
      <c r="AU4496" s="92">
        <v>-309</v>
      </c>
      <c r="AV4496" s="92">
        <v>996</v>
      </c>
      <c r="AW4496" s="92">
        <v>39</v>
      </c>
      <c r="AX4496" s="92">
        <v>485</v>
      </c>
      <c r="AZ4496" s="92">
        <v>-38</v>
      </c>
    </row>
    <row r="4497" spans="1:52">
      <c r="A4497" s="83" t="s">
        <v>72</v>
      </c>
      <c r="B4497" s="84">
        <v>42373.625</v>
      </c>
      <c r="C4497" s="85">
        <v>42373</v>
      </c>
      <c r="D4497" s="83">
        <v>8</v>
      </c>
      <c r="E4497" s="84">
        <v>42373.333333333336</v>
      </c>
      <c r="F4497" s="86" t="s">
        <v>443</v>
      </c>
      <c r="G4497" s="87" t="s">
        <v>444</v>
      </c>
      <c r="H4497" s="92">
        <v>3235</v>
      </c>
      <c r="I4497" s="92">
        <v>3242</v>
      </c>
      <c r="J4497" s="92">
        <v>5312</v>
      </c>
      <c r="K4497" s="92">
        <v>2125</v>
      </c>
      <c r="O4497" s="92">
        <v>3242</v>
      </c>
      <c r="P4497" s="92">
        <v>5312</v>
      </c>
      <c r="Q4497" s="92">
        <v>2125</v>
      </c>
      <c r="AS4497" s="92">
        <v>389</v>
      </c>
      <c r="AT4497" s="92">
        <v>344</v>
      </c>
      <c r="AU4497" s="92">
        <v>-384</v>
      </c>
      <c r="AV4497" s="92">
        <v>1030</v>
      </c>
      <c r="AW4497" s="92">
        <v>0</v>
      </c>
      <c r="AX4497" s="92">
        <v>473</v>
      </c>
      <c r="AZ4497" s="92">
        <v>-48</v>
      </c>
    </row>
    <row r="4498" spans="1:52">
      <c r="A4498" s="83" t="s">
        <v>72</v>
      </c>
      <c r="B4498" s="84">
        <v>42373.666666666664</v>
      </c>
      <c r="C4498" s="85">
        <v>42373</v>
      </c>
      <c r="D4498" s="83">
        <v>9</v>
      </c>
      <c r="E4498" s="84">
        <v>42373.375</v>
      </c>
      <c r="F4498" s="86" t="s">
        <v>443</v>
      </c>
      <c r="G4498" s="87" t="s">
        <v>444</v>
      </c>
      <c r="H4498" s="92">
        <v>3275</v>
      </c>
      <c r="I4498" s="92">
        <v>3228</v>
      </c>
      <c r="J4498" s="92">
        <v>5427</v>
      </c>
      <c r="K4498" s="92">
        <v>2253</v>
      </c>
      <c r="O4498" s="92">
        <v>3228</v>
      </c>
      <c r="P4498" s="92">
        <v>5427</v>
      </c>
      <c r="Q4498" s="92">
        <v>2253</v>
      </c>
      <c r="AS4498" s="92">
        <v>424</v>
      </c>
      <c r="AT4498" s="92">
        <v>388</v>
      </c>
      <c r="AU4498" s="92">
        <v>-332</v>
      </c>
      <c r="AV4498" s="92">
        <v>995</v>
      </c>
      <c r="AW4498" s="92">
        <v>0</v>
      </c>
      <c r="AX4498" s="92">
        <v>509</v>
      </c>
      <c r="AZ4498" s="92">
        <v>-38</v>
      </c>
    </row>
    <row r="4499" spans="1:52">
      <c r="A4499" s="83" t="s">
        <v>72</v>
      </c>
      <c r="B4499" s="84">
        <v>42373.708333333336</v>
      </c>
      <c r="C4499" s="85">
        <v>42373</v>
      </c>
      <c r="D4499" s="83">
        <v>10</v>
      </c>
      <c r="E4499" s="84">
        <v>42373.416666666664</v>
      </c>
      <c r="F4499" s="86" t="s">
        <v>443</v>
      </c>
      <c r="G4499" s="87" t="s">
        <v>444</v>
      </c>
      <c r="H4499" s="92">
        <v>3265</v>
      </c>
      <c r="I4499" s="92">
        <v>3216</v>
      </c>
      <c r="J4499" s="92">
        <v>5383</v>
      </c>
      <c r="K4499" s="92">
        <v>2222</v>
      </c>
      <c r="O4499" s="92">
        <v>3216</v>
      </c>
      <c r="P4499" s="92">
        <v>5383</v>
      </c>
      <c r="Q4499" s="92">
        <v>2222</v>
      </c>
      <c r="AS4499" s="92">
        <v>428</v>
      </c>
      <c r="AT4499" s="92">
        <v>300</v>
      </c>
      <c r="AU4499" s="92">
        <v>-305</v>
      </c>
      <c r="AV4499" s="92">
        <v>996</v>
      </c>
      <c r="AW4499" s="92">
        <v>0</v>
      </c>
      <c r="AX4499" s="92">
        <v>524</v>
      </c>
      <c r="AZ4499" s="92">
        <v>-23</v>
      </c>
    </row>
    <row r="4500" spans="1:52">
      <c r="A4500" s="83" t="s">
        <v>72</v>
      </c>
      <c r="B4500" s="84">
        <v>42373.75</v>
      </c>
      <c r="C4500" s="85">
        <v>42373</v>
      </c>
      <c r="D4500" s="83">
        <v>11</v>
      </c>
      <c r="E4500" s="84">
        <v>42373.458333333336</v>
      </c>
      <c r="F4500" s="86" t="s">
        <v>443</v>
      </c>
      <c r="G4500" s="87" t="s">
        <v>444</v>
      </c>
      <c r="H4500" s="92">
        <v>3222</v>
      </c>
      <c r="I4500" s="92">
        <v>3166</v>
      </c>
      <c r="J4500" s="92">
        <v>5304</v>
      </c>
      <c r="K4500" s="92">
        <v>2192</v>
      </c>
      <c r="O4500" s="92">
        <v>3166</v>
      </c>
      <c r="P4500" s="92">
        <v>5304</v>
      </c>
      <c r="Q4500" s="92">
        <v>2192</v>
      </c>
      <c r="AS4500" s="92">
        <v>417</v>
      </c>
      <c r="AT4500" s="92">
        <v>234</v>
      </c>
      <c r="AU4500" s="92">
        <v>-309</v>
      </c>
      <c r="AV4500" s="92">
        <v>1073</v>
      </c>
      <c r="AW4500" s="92">
        <v>0</v>
      </c>
      <c r="AX4500" s="92">
        <v>519</v>
      </c>
      <c r="AZ4500" s="92">
        <v>-40</v>
      </c>
    </row>
    <row r="4501" spans="1:52">
      <c r="A4501" s="83" t="s">
        <v>72</v>
      </c>
      <c r="B4501" s="84">
        <v>42373.791666666664</v>
      </c>
      <c r="C4501" s="85">
        <v>42373</v>
      </c>
      <c r="D4501" s="83">
        <v>12</v>
      </c>
      <c r="E4501" s="84">
        <v>42373.5</v>
      </c>
      <c r="F4501" s="86" t="s">
        <v>443</v>
      </c>
      <c r="G4501" s="87" t="s">
        <v>444</v>
      </c>
      <c r="H4501" s="92">
        <v>3178</v>
      </c>
      <c r="I4501" s="92">
        <v>3109</v>
      </c>
      <c r="J4501" s="92">
        <v>5126</v>
      </c>
      <c r="K4501" s="92">
        <v>2072</v>
      </c>
      <c r="O4501" s="92">
        <v>3109</v>
      </c>
      <c r="P4501" s="92">
        <v>5126</v>
      </c>
      <c r="Q4501" s="92">
        <v>2072</v>
      </c>
      <c r="AS4501" s="92">
        <v>420</v>
      </c>
      <c r="AT4501" s="92">
        <v>206</v>
      </c>
      <c r="AU4501" s="92">
        <v>-360</v>
      </c>
      <c r="AV4501" s="92">
        <v>1030</v>
      </c>
      <c r="AW4501" s="92">
        <v>0</v>
      </c>
      <c r="AX4501" s="92">
        <v>508</v>
      </c>
      <c r="AZ4501" s="92">
        <v>-29</v>
      </c>
    </row>
    <row r="4502" spans="1:52">
      <c r="A4502" s="83" t="s">
        <v>72</v>
      </c>
      <c r="B4502" s="84">
        <v>42373.833333333336</v>
      </c>
      <c r="C4502" s="85">
        <v>42373</v>
      </c>
      <c r="D4502" s="83">
        <v>13</v>
      </c>
      <c r="E4502" s="84">
        <v>42373.541666666664</v>
      </c>
      <c r="F4502" s="86" t="s">
        <v>443</v>
      </c>
      <c r="G4502" s="87" t="s">
        <v>444</v>
      </c>
      <c r="H4502" s="92">
        <v>3139</v>
      </c>
      <c r="I4502" s="92">
        <v>3071</v>
      </c>
      <c r="J4502" s="92">
        <v>5044</v>
      </c>
      <c r="K4502" s="92">
        <v>2028</v>
      </c>
      <c r="O4502" s="92">
        <v>3071</v>
      </c>
      <c r="P4502" s="92">
        <v>5044</v>
      </c>
      <c r="Q4502" s="92">
        <v>2028</v>
      </c>
      <c r="AS4502" s="92">
        <v>428</v>
      </c>
      <c r="AT4502" s="92">
        <v>249</v>
      </c>
      <c r="AU4502" s="92">
        <v>-356</v>
      </c>
      <c r="AV4502" s="92">
        <v>913</v>
      </c>
      <c r="AW4502" s="92">
        <v>0</v>
      </c>
      <c r="AX4502" s="92">
        <v>513</v>
      </c>
      <c r="AZ4502" s="92">
        <v>-17</v>
      </c>
    </row>
    <row r="4503" spans="1:52">
      <c r="A4503" s="83" t="s">
        <v>72</v>
      </c>
      <c r="B4503" s="84">
        <v>42373.875</v>
      </c>
      <c r="C4503" s="85">
        <v>42373</v>
      </c>
      <c r="D4503" s="83">
        <v>14</v>
      </c>
      <c r="E4503" s="84">
        <v>42373.583333333336</v>
      </c>
      <c r="F4503" s="86" t="s">
        <v>443</v>
      </c>
      <c r="G4503" s="87" t="s">
        <v>444</v>
      </c>
      <c r="H4503" s="92">
        <v>3107</v>
      </c>
      <c r="I4503" s="92">
        <v>3030</v>
      </c>
      <c r="J4503" s="92">
        <v>4975</v>
      </c>
      <c r="K4503" s="92">
        <v>1999</v>
      </c>
      <c r="O4503" s="92">
        <v>3030</v>
      </c>
      <c r="P4503" s="92">
        <v>4975</v>
      </c>
      <c r="Q4503" s="92">
        <v>1999</v>
      </c>
      <c r="AS4503" s="92">
        <v>434</v>
      </c>
      <c r="AT4503" s="92">
        <v>260</v>
      </c>
      <c r="AU4503" s="92">
        <v>-355</v>
      </c>
      <c r="AV4503" s="92">
        <v>863</v>
      </c>
      <c r="AW4503" s="92">
        <v>0</v>
      </c>
      <c r="AX4503" s="92">
        <v>516</v>
      </c>
      <c r="AZ4503" s="92">
        <v>-11</v>
      </c>
    </row>
    <row r="4504" spans="1:52">
      <c r="A4504" s="83" t="s">
        <v>72</v>
      </c>
      <c r="B4504" s="84">
        <v>42373.916666666664</v>
      </c>
      <c r="C4504" s="85">
        <v>42373</v>
      </c>
      <c r="D4504" s="83">
        <v>15</v>
      </c>
      <c r="E4504" s="84">
        <v>42373.625</v>
      </c>
      <c r="F4504" s="86" t="s">
        <v>443</v>
      </c>
      <c r="G4504" s="87" t="s">
        <v>444</v>
      </c>
      <c r="H4504" s="92">
        <v>3071</v>
      </c>
      <c r="I4504" s="92">
        <v>3012</v>
      </c>
      <c r="J4504" s="92">
        <v>4941</v>
      </c>
      <c r="K4504" s="92">
        <v>1984</v>
      </c>
      <c r="O4504" s="92">
        <v>3012</v>
      </c>
      <c r="P4504" s="92">
        <v>4941</v>
      </c>
      <c r="Q4504" s="92">
        <v>1984</v>
      </c>
      <c r="AS4504" s="92">
        <v>425</v>
      </c>
      <c r="AT4504" s="92">
        <v>285</v>
      </c>
      <c r="AU4504" s="92">
        <v>-351</v>
      </c>
      <c r="AV4504" s="92">
        <v>824</v>
      </c>
      <c r="AW4504" s="92">
        <v>0</v>
      </c>
      <c r="AX4504" s="92">
        <v>514</v>
      </c>
      <c r="AZ4504" s="92">
        <v>-9</v>
      </c>
    </row>
    <row r="4505" spans="1:52">
      <c r="A4505" s="83" t="s">
        <v>72</v>
      </c>
      <c r="B4505" s="84">
        <v>42373.958333333336</v>
      </c>
      <c r="C4505" s="85">
        <v>42373</v>
      </c>
      <c r="D4505" s="83">
        <v>16</v>
      </c>
      <c r="E4505" s="84">
        <v>42373.666666666664</v>
      </c>
      <c r="F4505" s="86" t="s">
        <v>443</v>
      </c>
      <c r="G4505" s="87" t="s">
        <v>444</v>
      </c>
      <c r="H4505" s="92">
        <v>3105</v>
      </c>
      <c r="I4505" s="92">
        <v>3053</v>
      </c>
      <c r="J4505" s="92">
        <v>5001</v>
      </c>
      <c r="K4505" s="92">
        <v>2003</v>
      </c>
      <c r="O4505" s="92">
        <v>3053</v>
      </c>
      <c r="P4505" s="92">
        <v>5001</v>
      </c>
      <c r="Q4505" s="92">
        <v>2003</v>
      </c>
      <c r="AS4505" s="92">
        <v>409</v>
      </c>
      <c r="AT4505" s="92">
        <v>316</v>
      </c>
      <c r="AU4505" s="92">
        <v>-357</v>
      </c>
      <c r="AV4505" s="92">
        <v>849</v>
      </c>
      <c r="AW4505" s="92">
        <v>0</v>
      </c>
      <c r="AX4505" s="92">
        <v>502</v>
      </c>
      <c r="AZ4505" s="92">
        <v>-14</v>
      </c>
    </row>
    <row r="4506" spans="1:52">
      <c r="A4506" s="83" t="s">
        <v>72</v>
      </c>
      <c r="B4506" s="84">
        <v>42374</v>
      </c>
      <c r="C4506" s="85">
        <v>42373</v>
      </c>
      <c r="D4506" s="83">
        <v>17</v>
      </c>
      <c r="E4506" s="84">
        <v>42373.708333333336</v>
      </c>
      <c r="F4506" s="86" t="s">
        <v>443</v>
      </c>
      <c r="G4506" s="87" t="s">
        <v>444</v>
      </c>
      <c r="H4506" s="92">
        <v>3226</v>
      </c>
      <c r="I4506" s="92">
        <v>3171</v>
      </c>
      <c r="J4506" s="92">
        <v>5122</v>
      </c>
      <c r="K4506" s="92">
        <v>2006</v>
      </c>
      <c r="O4506" s="92">
        <v>3171</v>
      </c>
      <c r="P4506" s="92">
        <v>5122</v>
      </c>
      <c r="Q4506" s="92">
        <v>2006</v>
      </c>
      <c r="AS4506" s="92">
        <v>398</v>
      </c>
      <c r="AT4506" s="92">
        <v>275</v>
      </c>
      <c r="AU4506" s="92">
        <v>-340</v>
      </c>
      <c r="AV4506" s="92">
        <v>890</v>
      </c>
      <c r="AW4506" s="92">
        <v>0</v>
      </c>
      <c r="AX4506" s="92">
        <v>517</v>
      </c>
      <c r="AZ4506" s="92">
        <v>-28</v>
      </c>
    </row>
    <row r="4507" spans="1:52">
      <c r="A4507" s="83" t="s">
        <v>72</v>
      </c>
      <c r="B4507" s="84">
        <v>42374.041666666664</v>
      </c>
      <c r="C4507" s="85">
        <v>42373</v>
      </c>
      <c r="D4507" s="83">
        <v>18</v>
      </c>
      <c r="E4507" s="84">
        <v>42373.75</v>
      </c>
      <c r="F4507" s="86" t="s">
        <v>443</v>
      </c>
      <c r="G4507" s="87" t="s">
        <v>444</v>
      </c>
      <c r="H4507" s="92">
        <v>3445</v>
      </c>
      <c r="I4507" s="92">
        <v>3358</v>
      </c>
      <c r="J4507" s="92">
        <v>5397</v>
      </c>
      <c r="K4507" s="92">
        <v>2094</v>
      </c>
      <c r="O4507" s="92">
        <v>3358</v>
      </c>
      <c r="P4507" s="92">
        <v>5397</v>
      </c>
      <c r="Q4507" s="92">
        <v>2094</v>
      </c>
      <c r="AS4507" s="92">
        <v>396</v>
      </c>
      <c r="AT4507" s="92">
        <v>373</v>
      </c>
      <c r="AU4507" s="92">
        <v>-369</v>
      </c>
      <c r="AV4507" s="92">
        <v>942</v>
      </c>
      <c r="AW4507" s="92">
        <v>0</v>
      </c>
      <c r="AX4507" s="92">
        <v>497</v>
      </c>
      <c r="AZ4507" s="92">
        <v>-53</v>
      </c>
    </row>
    <row r="4508" spans="1:52">
      <c r="A4508" s="83" t="s">
        <v>72</v>
      </c>
      <c r="B4508" s="84">
        <v>42374.083333333336</v>
      </c>
      <c r="C4508" s="85">
        <v>42373</v>
      </c>
      <c r="D4508" s="83">
        <v>19</v>
      </c>
      <c r="E4508" s="84">
        <v>42373.791666666664</v>
      </c>
      <c r="F4508" s="86" t="s">
        <v>443</v>
      </c>
      <c r="G4508" s="87" t="s">
        <v>444</v>
      </c>
      <c r="H4508" s="92">
        <v>3451</v>
      </c>
      <c r="I4508" s="92">
        <v>3362</v>
      </c>
      <c r="J4508" s="92">
        <v>5542</v>
      </c>
      <c r="K4508" s="92">
        <v>2235</v>
      </c>
      <c r="O4508" s="92">
        <v>3362</v>
      </c>
      <c r="P4508" s="92">
        <v>5542</v>
      </c>
      <c r="Q4508" s="92">
        <v>2235</v>
      </c>
      <c r="AS4508" s="92">
        <v>403</v>
      </c>
      <c r="AT4508" s="92">
        <v>396</v>
      </c>
      <c r="AU4508" s="92">
        <v>-367</v>
      </c>
      <c r="AV4508" s="92">
        <v>1052</v>
      </c>
      <c r="AW4508" s="92">
        <v>0</v>
      </c>
      <c r="AX4508" s="92">
        <v>492</v>
      </c>
      <c r="AZ4508" s="92">
        <v>-52</v>
      </c>
    </row>
    <row r="4509" spans="1:52">
      <c r="A4509" s="83" t="s">
        <v>72</v>
      </c>
      <c r="B4509" s="84">
        <v>42374.125</v>
      </c>
      <c r="C4509" s="85">
        <v>42373</v>
      </c>
      <c r="D4509" s="83">
        <v>20</v>
      </c>
      <c r="E4509" s="84">
        <v>42373.833333333336</v>
      </c>
      <c r="F4509" s="86" t="s">
        <v>443</v>
      </c>
      <c r="G4509" s="87" t="s">
        <v>444</v>
      </c>
      <c r="H4509" s="92">
        <v>3414</v>
      </c>
      <c r="I4509" s="92">
        <v>3311</v>
      </c>
      <c r="J4509" s="92">
        <v>5509</v>
      </c>
      <c r="K4509" s="92">
        <v>2253</v>
      </c>
      <c r="O4509" s="92">
        <v>3311</v>
      </c>
      <c r="P4509" s="92">
        <v>5509</v>
      </c>
      <c r="Q4509" s="92">
        <v>2253</v>
      </c>
      <c r="AS4509" s="92">
        <v>414</v>
      </c>
      <c r="AT4509" s="92">
        <v>373</v>
      </c>
      <c r="AU4509" s="92">
        <v>-352</v>
      </c>
      <c r="AV4509" s="92">
        <v>1066</v>
      </c>
      <c r="AW4509" s="92">
        <v>0</v>
      </c>
      <c r="AX4509" s="92">
        <v>491</v>
      </c>
      <c r="AZ4509" s="92">
        <v>-48</v>
      </c>
    </row>
    <row r="4510" spans="1:52">
      <c r="A4510" s="83" t="s">
        <v>72</v>
      </c>
      <c r="B4510" s="84">
        <v>42374.166666666664</v>
      </c>
      <c r="C4510" s="85">
        <v>42373</v>
      </c>
      <c r="D4510" s="83">
        <v>21</v>
      </c>
      <c r="E4510" s="84">
        <v>42373.875</v>
      </c>
      <c r="F4510" s="86" t="s">
        <v>443</v>
      </c>
      <c r="G4510" s="87" t="s">
        <v>444</v>
      </c>
      <c r="H4510" s="92">
        <v>3383</v>
      </c>
      <c r="I4510" s="92">
        <v>3272</v>
      </c>
      <c r="J4510" s="92">
        <v>5286</v>
      </c>
      <c r="K4510" s="92">
        <v>2069</v>
      </c>
      <c r="O4510" s="92">
        <v>3272</v>
      </c>
      <c r="P4510" s="92">
        <v>5286</v>
      </c>
      <c r="Q4510" s="92">
        <v>2069</v>
      </c>
      <c r="AS4510" s="92">
        <v>418</v>
      </c>
      <c r="AT4510" s="92">
        <v>286</v>
      </c>
      <c r="AU4510" s="92">
        <v>-359</v>
      </c>
      <c r="AV4510" s="92">
        <v>1005</v>
      </c>
      <c r="AW4510" s="92">
        <v>0</v>
      </c>
      <c r="AX4510" s="92">
        <v>453</v>
      </c>
      <c r="AZ4510" s="92">
        <v>-39</v>
      </c>
    </row>
    <row r="4511" spans="1:52">
      <c r="A4511" s="83" t="s">
        <v>72</v>
      </c>
      <c r="B4511" s="84">
        <v>42374.208333333336</v>
      </c>
      <c r="C4511" s="85">
        <v>42373</v>
      </c>
      <c r="D4511" s="83">
        <v>22</v>
      </c>
      <c r="E4511" s="84">
        <v>42373.916666666664</v>
      </c>
      <c r="F4511" s="86" t="s">
        <v>443</v>
      </c>
      <c r="G4511" s="87" t="s">
        <v>444</v>
      </c>
      <c r="H4511" s="92">
        <v>3272</v>
      </c>
      <c r="I4511" s="92">
        <v>3162</v>
      </c>
      <c r="J4511" s="92">
        <v>5058</v>
      </c>
      <c r="K4511" s="92">
        <v>1950</v>
      </c>
      <c r="O4511" s="92">
        <v>3162</v>
      </c>
      <c r="P4511" s="92">
        <v>5058</v>
      </c>
      <c r="Q4511" s="92">
        <v>1950</v>
      </c>
      <c r="AS4511" s="92">
        <v>402</v>
      </c>
      <c r="AT4511" s="92">
        <v>213</v>
      </c>
      <c r="AU4511" s="92">
        <v>-348</v>
      </c>
      <c r="AV4511" s="92">
        <v>1007</v>
      </c>
      <c r="AW4511" s="92">
        <v>0</v>
      </c>
      <c r="AX4511" s="92">
        <v>410</v>
      </c>
      <c r="AZ4511" s="92">
        <v>-36</v>
      </c>
    </row>
    <row r="4512" spans="1:52">
      <c r="A4512" s="83" t="s">
        <v>72</v>
      </c>
      <c r="B4512" s="84">
        <v>42374.25</v>
      </c>
      <c r="C4512" s="85">
        <v>42373</v>
      </c>
      <c r="D4512" s="83">
        <v>23</v>
      </c>
      <c r="E4512" s="84">
        <v>42373.958333333336</v>
      </c>
      <c r="F4512" s="86" t="s">
        <v>443</v>
      </c>
      <c r="G4512" s="87" t="s">
        <v>444</v>
      </c>
      <c r="H4512" s="92">
        <v>3125</v>
      </c>
      <c r="I4512" s="92">
        <v>2964</v>
      </c>
      <c r="J4512" s="92">
        <v>4686</v>
      </c>
      <c r="K4512" s="92">
        <v>1777</v>
      </c>
      <c r="O4512" s="92">
        <v>2964</v>
      </c>
      <c r="P4512" s="92">
        <v>4686</v>
      </c>
      <c r="Q4512" s="92">
        <v>1777</v>
      </c>
      <c r="AS4512" s="92">
        <v>410</v>
      </c>
      <c r="AT4512" s="92">
        <v>220</v>
      </c>
      <c r="AU4512" s="92">
        <v>-340</v>
      </c>
      <c r="AV4512" s="92">
        <v>847</v>
      </c>
      <c r="AW4512" s="92">
        <v>0</v>
      </c>
      <c r="AX4512" s="92">
        <v>362</v>
      </c>
      <c r="AZ4512" s="92">
        <v>-28</v>
      </c>
    </row>
    <row r="4513" spans="1:52">
      <c r="A4513" s="83" t="s">
        <v>72</v>
      </c>
      <c r="B4513" s="84">
        <v>42374.291666666664</v>
      </c>
      <c r="C4513" s="85">
        <v>42373</v>
      </c>
      <c r="D4513" s="83">
        <v>24</v>
      </c>
      <c r="E4513" s="84">
        <v>42374</v>
      </c>
      <c r="F4513" s="86" t="s">
        <v>443</v>
      </c>
      <c r="G4513" s="87" t="s">
        <v>444</v>
      </c>
      <c r="H4513" s="92">
        <v>3148</v>
      </c>
      <c r="I4513" s="92">
        <v>2973</v>
      </c>
      <c r="J4513" s="92">
        <v>4417</v>
      </c>
      <c r="K4513" s="92">
        <v>1621</v>
      </c>
      <c r="O4513" s="92">
        <v>2973</v>
      </c>
      <c r="P4513" s="92">
        <v>4417</v>
      </c>
      <c r="Q4513" s="92">
        <v>1621</v>
      </c>
      <c r="AS4513" s="92">
        <v>393</v>
      </c>
      <c r="AT4513" s="92">
        <v>110</v>
      </c>
      <c r="AU4513" s="92">
        <v>-345</v>
      </c>
      <c r="AV4513" s="92">
        <v>824</v>
      </c>
      <c r="AW4513" s="92">
        <v>0</v>
      </c>
      <c r="AX4513" s="92">
        <v>357</v>
      </c>
      <c r="AZ4513" s="92">
        <v>-16</v>
      </c>
    </row>
    <row r="4514" spans="1:52">
      <c r="A4514" s="83" t="s">
        <v>72</v>
      </c>
      <c r="B4514" s="84">
        <v>42374.333333333336</v>
      </c>
      <c r="C4514" s="85">
        <v>42374</v>
      </c>
      <c r="D4514" s="83">
        <v>1</v>
      </c>
      <c r="E4514" s="84">
        <v>42374.041666666664</v>
      </c>
      <c r="F4514" s="86" t="s">
        <v>443</v>
      </c>
      <c r="G4514" s="87" t="s">
        <v>444</v>
      </c>
      <c r="H4514" s="92">
        <v>3013</v>
      </c>
      <c r="I4514" s="92">
        <v>2908</v>
      </c>
      <c r="J4514" s="92">
        <v>4210</v>
      </c>
      <c r="K4514" s="92">
        <v>1478</v>
      </c>
      <c r="O4514" s="92">
        <v>2908</v>
      </c>
      <c r="P4514" s="92">
        <v>4210</v>
      </c>
      <c r="Q4514" s="92">
        <v>1478</v>
      </c>
      <c r="AS4514" s="92">
        <v>390</v>
      </c>
      <c r="AT4514" s="92">
        <v>14</v>
      </c>
      <c r="AU4514" s="92">
        <v>-331</v>
      </c>
      <c r="AV4514" s="92">
        <v>764</v>
      </c>
      <c r="AW4514" s="92">
        <v>0</v>
      </c>
      <c r="AX4514" s="92">
        <v>363</v>
      </c>
      <c r="AZ4514" s="92">
        <v>-19</v>
      </c>
    </row>
    <row r="4515" spans="1:52">
      <c r="A4515" s="83" t="s">
        <v>72</v>
      </c>
      <c r="B4515" s="84">
        <v>42374.375</v>
      </c>
      <c r="C4515" s="85">
        <v>42374</v>
      </c>
      <c r="D4515" s="83">
        <v>2</v>
      </c>
      <c r="E4515" s="84">
        <v>42374.083333333336</v>
      </c>
      <c r="F4515" s="86" t="s">
        <v>443</v>
      </c>
      <c r="G4515" s="87" t="s">
        <v>444</v>
      </c>
      <c r="H4515" s="92">
        <v>2974</v>
      </c>
      <c r="I4515" s="92">
        <v>2877</v>
      </c>
      <c r="J4515" s="92">
        <v>4167</v>
      </c>
      <c r="K4515" s="92">
        <v>1468</v>
      </c>
      <c r="O4515" s="92">
        <v>2877</v>
      </c>
      <c r="P4515" s="92">
        <v>4167</v>
      </c>
      <c r="Q4515" s="92">
        <v>1468</v>
      </c>
      <c r="AS4515" s="92">
        <v>377</v>
      </c>
      <c r="AT4515" s="92">
        <v>49</v>
      </c>
      <c r="AU4515" s="92">
        <v>-303</v>
      </c>
      <c r="AV4515" s="92">
        <v>734</v>
      </c>
      <c r="AW4515" s="92">
        <v>0</v>
      </c>
      <c r="AX4515" s="92">
        <v>354</v>
      </c>
      <c r="AZ4515" s="92">
        <v>-36</v>
      </c>
    </row>
    <row r="4516" spans="1:52">
      <c r="A4516" s="83" t="s">
        <v>72</v>
      </c>
      <c r="B4516" s="84">
        <v>42374.416666666664</v>
      </c>
      <c r="C4516" s="85">
        <v>42374</v>
      </c>
      <c r="D4516" s="83">
        <v>3</v>
      </c>
      <c r="E4516" s="84">
        <v>42374.125</v>
      </c>
      <c r="F4516" s="86" t="s">
        <v>443</v>
      </c>
      <c r="G4516" s="87" t="s">
        <v>444</v>
      </c>
      <c r="H4516" s="92">
        <v>2942</v>
      </c>
      <c r="I4516" s="92">
        <v>2854</v>
      </c>
      <c r="J4516" s="92">
        <v>4151</v>
      </c>
      <c r="K4516" s="92">
        <v>1475</v>
      </c>
      <c r="O4516" s="92">
        <v>2854</v>
      </c>
      <c r="P4516" s="92">
        <v>4151</v>
      </c>
      <c r="Q4516" s="92">
        <v>1475</v>
      </c>
      <c r="AS4516" s="92">
        <v>377</v>
      </c>
      <c r="AT4516" s="92">
        <v>49</v>
      </c>
      <c r="AU4516" s="92">
        <v>-309</v>
      </c>
      <c r="AV4516" s="92">
        <v>739</v>
      </c>
      <c r="AW4516" s="92">
        <v>0</v>
      </c>
      <c r="AX4516" s="92">
        <v>340</v>
      </c>
      <c r="AZ4516" s="92">
        <v>-23</v>
      </c>
    </row>
    <row r="4517" spans="1:52">
      <c r="A4517" s="83" t="s">
        <v>72</v>
      </c>
      <c r="B4517" s="84">
        <v>42374.458333333336</v>
      </c>
      <c r="C4517" s="85">
        <v>42374</v>
      </c>
      <c r="D4517" s="83">
        <v>4</v>
      </c>
      <c r="E4517" s="84">
        <v>42374.166666666664</v>
      </c>
      <c r="F4517" s="86" t="s">
        <v>443</v>
      </c>
      <c r="G4517" s="87" t="s">
        <v>444</v>
      </c>
      <c r="H4517" s="92">
        <v>2951</v>
      </c>
      <c r="I4517" s="92">
        <v>2876</v>
      </c>
      <c r="J4517" s="92">
        <v>4201</v>
      </c>
      <c r="K4517" s="92">
        <v>1503</v>
      </c>
      <c r="O4517" s="92">
        <v>2876</v>
      </c>
      <c r="P4517" s="92">
        <v>4201</v>
      </c>
      <c r="Q4517" s="92">
        <v>1503</v>
      </c>
      <c r="AS4517" s="92">
        <v>374</v>
      </c>
      <c r="AT4517" s="92">
        <v>121</v>
      </c>
      <c r="AU4517" s="92">
        <v>-296</v>
      </c>
      <c r="AV4517" s="92">
        <v>677</v>
      </c>
      <c r="AW4517" s="92">
        <v>0</v>
      </c>
      <c r="AX4517" s="92">
        <v>338</v>
      </c>
      <c r="AZ4517" s="92">
        <v>-10</v>
      </c>
    </row>
    <row r="4518" spans="1:52">
      <c r="A4518" s="83" t="s">
        <v>72</v>
      </c>
      <c r="B4518" s="84">
        <v>42374.5</v>
      </c>
      <c r="C4518" s="85">
        <v>42374</v>
      </c>
      <c r="D4518" s="83">
        <v>5</v>
      </c>
      <c r="E4518" s="84">
        <v>42374.208333333336</v>
      </c>
      <c r="F4518" s="86" t="s">
        <v>443</v>
      </c>
      <c r="G4518" s="87" t="s">
        <v>444</v>
      </c>
      <c r="H4518" s="92">
        <v>3002</v>
      </c>
      <c r="I4518" s="92">
        <v>2900</v>
      </c>
      <c r="J4518" s="92">
        <v>4275</v>
      </c>
      <c r="K4518" s="92">
        <v>1555</v>
      </c>
      <c r="O4518" s="92">
        <v>2900</v>
      </c>
      <c r="P4518" s="92">
        <v>4275</v>
      </c>
      <c r="Q4518" s="92">
        <v>1555</v>
      </c>
      <c r="AS4518" s="92">
        <v>373</v>
      </c>
      <c r="AT4518" s="92">
        <v>98</v>
      </c>
      <c r="AU4518" s="92">
        <v>-292</v>
      </c>
      <c r="AV4518" s="92">
        <v>739</v>
      </c>
      <c r="AW4518" s="92">
        <v>0</v>
      </c>
      <c r="AX4518" s="92">
        <v>346</v>
      </c>
      <c r="AZ4518" s="92">
        <v>-7</v>
      </c>
    </row>
    <row r="4519" spans="1:52">
      <c r="A4519" s="83" t="s">
        <v>72</v>
      </c>
      <c r="B4519" s="84">
        <v>42374.541666666664</v>
      </c>
      <c r="C4519" s="85">
        <v>42374</v>
      </c>
      <c r="D4519" s="83">
        <v>6</v>
      </c>
      <c r="E4519" s="84">
        <v>42374.25</v>
      </c>
      <c r="F4519" s="86" t="s">
        <v>443</v>
      </c>
      <c r="G4519" s="87" t="s">
        <v>444</v>
      </c>
      <c r="H4519" s="92">
        <v>3145</v>
      </c>
      <c r="I4519" s="92">
        <v>3070</v>
      </c>
      <c r="J4519" s="92">
        <v>4536</v>
      </c>
      <c r="K4519" s="92">
        <v>1640</v>
      </c>
      <c r="O4519" s="92">
        <v>3070</v>
      </c>
      <c r="P4519" s="92">
        <v>4536</v>
      </c>
      <c r="Q4519" s="92">
        <v>1640</v>
      </c>
      <c r="AS4519" s="92">
        <v>372</v>
      </c>
      <c r="AT4519" s="92">
        <v>80</v>
      </c>
      <c r="AU4519" s="92">
        <v>-353</v>
      </c>
      <c r="AV4519" s="92">
        <v>839</v>
      </c>
      <c r="AW4519" s="92">
        <v>0</v>
      </c>
      <c r="AX4519" s="92">
        <v>405</v>
      </c>
      <c r="AZ4519" s="92">
        <v>-31</v>
      </c>
    </row>
    <row r="4520" spans="1:52">
      <c r="A4520" s="83" t="s">
        <v>72</v>
      </c>
      <c r="B4520" s="84">
        <v>42374.583333333336</v>
      </c>
      <c r="C4520" s="85">
        <v>42374</v>
      </c>
      <c r="D4520" s="83">
        <v>7</v>
      </c>
      <c r="E4520" s="84">
        <v>42374.291666666664</v>
      </c>
      <c r="F4520" s="86" t="s">
        <v>443</v>
      </c>
      <c r="G4520" s="87" t="s">
        <v>444</v>
      </c>
      <c r="H4520" s="92">
        <v>3193</v>
      </c>
      <c r="I4520" s="92">
        <v>3123</v>
      </c>
      <c r="J4520" s="92">
        <v>4918</v>
      </c>
      <c r="K4520" s="92">
        <v>1850</v>
      </c>
      <c r="O4520" s="92">
        <v>3123</v>
      </c>
      <c r="P4520" s="92">
        <v>4918</v>
      </c>
      <c r="Q4520" s="92">
        <v>1850</v>
      </c>
      <c r="AS4520" s="92">
        <v>381</v>
      </c>
      <c r="AT4520" s="92">
        <v>90</v>
      </c>
      <c r="AU4520" s="92">
        <v>-365</v>
      </c>
      <c r="AV4520" s="92">
        <v>982</v>
      </c>
      <c r="AW4520" s="92">
        <v>0</v>
      </c>
      <c r="AX4520" s="92">
        <v>476</v>
      </c>
      <c r="AZ4520" s="92">
        <v>-51</v>
      </c>
    </row>
    <row r="4521" spans="1:52">
      <c r="A4521" s="83" t="s">
        <v>72</v>
      </c>
      <c r="B4521" s="84">
        <v>42374.625</v>
      </c>
      <c r="C4521" s="85">
        <v>42374</v>
      </c>
      <c r="D4521" s="83">
        <v>8</v>
      </c>
      <c r="E4521" s="84">
        <v>42374.333333333336</v>
      </c>
      <c r="F4521" s="86" t="s">
        <v>443</v>
      </c>
      <c r="G4521" s="87" t="s">
        <v>444</v>
      </c>
      <c r="H4521" s="92">
        <v>3221</v>
      </c>
      <c r="I4521" s="92">
        <v>3211</v>
      </c>
      <c r="J4521" s="92">
        <v>5092</v>
      </c>
      <c r="K4521" s="92">
        <v>1936</v>
      </c>
      <c r="O4521" s="92">
        <v>3211</v>
      </c>
      <c r="P4521" s="92">
        <v>5092</v>
      </c>
      <c r="Q4521" s="92">
        <v>1936</v>
      </c>
      <c r="AS4521" s="92">
        <v>387</v>
      </c>
      <c r="AT4521" s="92">
        <v>157</v>
      </c>
      <c r="AU4521" s="92">
        <v>-370</v>
      </c>
      <c r="AV4521" s="92">
        <v>1006</v>
      </c>
      <c r="AW4521" s="92">
        <v>0</v>
      </c>
      <c r="AX4521" s="92">
        <v>479</v>
      </c>
      <c r="AZ4521" s="92">
        <v>-29</v>
      </c>
    </row>
    <row r="4522" spans="1:52">
      <c r="A4522" s="83" t="s">
        <v>72</v>
      </c>
      <c r="B4522" s="84">
        <v>42374.666666666664</v>
      </c>
      <c r="C4522" s="85">
        <v>42374</v>
      </c>
      <c r="D4522" s="83">
        <v>9</v>
      </c>
      <c r="E4522" s="84">
        <v>42374.375</v>
      </c>
      <c r="F4522" s="86" t="s">
        <v>443</v>
      </c>
      <c r="G4522" s="87" t="s">
        <v>444</v>
      </c>
      <c r="H4522" s="92">
        <v>3234</v>
      </c>
      <c r="I4522" s="92">
        <v>3183</v>
      </c>
      <c r="J4522" s="92">
        <v>5101</v>
      </c>
      <c r="K4522" s="92">
        <v>1973</v>
      </c>
      <c r="O4522" s="92">
        <v>3183</v>
      </c>
      <c r="P4522" s="92">
        <v>5101</v>
      </c>
      <c r="Q4522" s="92">
        <v>1973</v>
      </c>
      <c r="AS4522" s="92">
        <v>385</v>
      </c>
      <c r="AT4522" s="92">
        <v>183</v>
      </c>
      <c r="AU4522" s="92">
        <v>-358</v>
      </c>
      <c r="AV4522" s="92">
        <v>996</v>
      </c>
      <c r="AW4522" s="92">
        <v>0</v>
      </c>
      <c r="AX4522" s="92">
        <v>484</v>
      </c>
      <c r="AZ4522" s="92">
        <v>-26</v>
      </c>
    </row>
    <row r="4523" spans="1:52">
      <c r="A4523" s="83" t="s">
        <v>72</v>
      </c>
      <c r="B4523" s="84">
        <v>42374.708333333336</v>
      </c>
      <c r="C4523" s="85">
        <v>42374</v>
      </c>
      <c r="D4523" s="83">
        <v>10</v>
      </c>
      <c r="E4523" s="84">
        <v>42374.416666666664</v>
      </c>
      <c r="F4523" s="86" t="s">
        <v>443</v>
      </c>
      <c r="G4523" s="87" t="s">
        <v>444</v>
      </c>
      <c r="H4523" s="92">
        <v>3202</v>
      </c>
      <c r="I4523" s="92">
        <v>3138</v>
      </c>
      <c r="J4523" s="92">
        <v>5087</v>
      </c>
      <c r="K4523" s="92">
        <v>2004</v>
      </c>
      <c r="O4523" s="92">
        <v>3138</v>
      </c>
      <c r="P4523" s="92">
        <v>5087</v>
      </c>
      <c r="Q4523" s="92">
        <v>2004</v>
      </c>
      <c r="AS4523" s="92">
        <v>387</v>
      </c>
      <c r="AT4523" s="92">
        <v>154</v>
      </c>
      <c r="AU4523" s="92">
        <v>-351</v>
      </c>
      <c r="AV4523" s="92">
        <v>1022</v>
      </c>
      <c r="AW4523" s="92">
        <v>0</v>
      </c>
      <c r="AX4523" s="92">
        <v>510</v>
      </c>
      <c r="AZ4523" s="92">
        <v>-18</v>
      </c>
    </row>
    <row r="4524" spans="1:52">
      <c r="A4524" s="83" t="s">
        <v>72</v>
      </c>
      <c r="B4524" s="84">
        <v>42374.75</v>
      </c>
      <c r="C4524" s="85">
        <v>42374</v>
      </c>
      <c r="D4524" s="83">
        <v>11</v>
      </c>
      <c r="E4524" s="84">
        <v>42374.458333333336</v>
      </c>
      <c r="F4524" s="86" t="s">
        <v>443</v>
      </c>
      <c r="G4524" s="87" t="s">
        <v>444</v>
      </c>
      <c r="H4524" s="92">
        <v>3158</v>
      </c>
      <c r="I4524" s="92">
        <v>3094</v>
      </c>
      <c r="J4524" s="92">
        <v>5023</v>
      </c>
      <c r="K4524" s="92">
        <v>1984</v>
      </c>
      <c r="O4524" s="92">
        <v>3094</v>
      </c>
      <c r="P4524" s="92">
        <v>5023</v>
      </c>
      <c r="Q4524" s="92">
        <v>1984</v>
      </c>
      <c r="AS4524" s="92">
        <v>391</v>
      </c>
      <c r="AT4524" s="92">
        <v>73</v>
      </c>
      <c r="AU4524" s="92">
        <v>-319</v>
      </c>
      <c r="AV4524" s="92">
        <v>1003</v>
      </c>
      <c r="AW4524" s="92">
        <v>0</v>
      </c>
      <c r="AX4524" s="92">
        <v>542</v>
      </c>
      <c r="AZ4524" s="92">
        <v>-15</v>
      </c>
    </row>
    <row r="4525" spans="1:52">
      <c r="A4525" s="83" t="s">
        <v>72</v>
      </c>
      <c r="B4525" s="84">
        <v>42374.791666666664</v>
      </c>
      <c r="C4525" s="85">
        <v>42374</v>
      </c>
      <c r="D4525" s="83">
        <v>12</v>
      </c>
      <c r="E4525" s="84">
        <v>42374.5</v>
      </c>
      <c r="F4525" s="86" t="s">
        <v>443</v>
      </c>
      <c r="G4525" s="87" t="s">
        <v>444</v>
      </c>
      <c r="H4525" s="92">
        <v>3105</v>
      </c>
      <c r="I4525" s="92">
        <v>3040</v>
      </c>
      <c r="J4525" s="92">
        <v>4915</v>
      </c>
      <c r="K4525" s="92">
        <v>1930</v>
      </c>
      <c r="O4525" s="92">
        <v>3040</v>
      </c>
      <c r="P4525" s="92">
        <v>4915</v>
      </c>
      <c r="Q4525" s="92">
        <v>1930</v>
      </c>
      <c r="AS4525" s="92">
        <v>380</v>
      </c>
      <c r="AT4525" s="92">
        <v>69</v>
      </c>
      <c r="AU4525" s="92">
        <v>-316</v>
      </c>
      <c r="AV4525" s="92">
        <v>963</v>
      </c>
      <c r="AW4525" s="92">
        <v>0</v>
      </c>
      <c r="AX4525" s="92">
        <v>533</v>
      </c>
      <c r="AZ4525" s="92">
        <v>0</v>
      </c>
    </row>
    <row r="4526" spans="1:52">
      <c r="A4526" s="83" t="s">
        <v>72</v>
      </c>
      <c r="B4526" s="84">
        <v>42374.833333333336</v>
      </c>
      <c r="C4526" s="85">
        <v>42374</v>
      </c>
      <c r="D4526" s="83">
        <v>13</v>
      </c>
      <c r="E4526" s="84">
        <v>42374.541666666664</v>
      </c>
      <c r="F4526" s="86" t="s">
        <v>443</v>
      </c>
      <c r="G4526" s="87" t="s">
        <v>444</v>
      </c>
      <c r="H4526" s="92">
        <v>3073</v>
      </c>
      <c r="I4526" s="92">
        <v>2998</v>
      </c>
      <c r="J4526" s="92">
        <v>4817</v>
      </c>
      <c r="K4526" s="92">
        <v>1873</v>
      </c>
      <c r="O4526" s="92">
        <v>2998</v>
      </c>
      <c r="P4526" s="92">
        <v>4817</v>
      </c>
      <c r="Q4526" s="92">
        <v>1873</v>
      </c>
      <c r="AS4526" s="92">
        <v>378</v>
      </c>
      <c r="AT4526" s="92">
        <v>39</v>
      </c>
      <c r="AU4526" s="92">
        <v>-318</v>
      </c>
      <c r="AV4526" s="92">
        <v>928</v>
      </c>
      <c r="AW4526" s="92">
        <v>0</v>
      </c>
      <c r="AX4526" s="92">
        <v>539</v>
      </c>
      <c r="AZ4526" s="92">
        <v>10</v>
      </c>
    </row>
    <row r="4527" spans="1:52">
      <c r="A4527" s="83" t="s">
        <v>72</v>
      </c>
      <c r="B4527" s="84">
        <v>42374.875</v>
      </c>
      <c r="C4527" s="85">
        <v>42374</v>
      </c>
      <c r="D4527" s="83">
        <v>14</v>
      </c>
      <c r="E4527" s="84">
        <v>42374.583333333336</v>
      </c>
      <c r="F4527" s="86" t="s">
        <v>443</v>
      </c>
      <c r="G4527" s="87" t="s">
        <v>444</v>
      </c>
      <c r="H4527" s="92">
        <v>3047</v>
      </c>
      <c r="I4527" s="92">
        <v>2964</v>
      </c>
      <c r="J4527" s="92">
        <v>4844</v>
      </c>
      <c r="K4527" s="92">
        <v>1937</v>
      </c>
      <c r="O4527" s="92">
        <v>2964</v>
      </c>
      <c r="P4527" s="92">
        <v>4844</v>
      </c>
      <c r="Q4527" s="92">
        <v>1937</v>
      </c>
      <c r="AS4527" s="92">
        <v>393</v>
      </c>
      <c r="AT4527" s="92">
        <v>60</v>
      </c>
      <c r="AU4527" s="92">
        <v>-311</v>
      </c>
      <c r="AV4527" s="92">
        <v>923</v>
      </c>
      <c r="AW4527" s="92">
        <v>0</v>
      </c>
      <c r="AX4527" s="92">
        <v>554</v>
      </c>
      <c r="AZ4527" s="92">
        <v>23</v>
      </c>
    </row>
    <row r="4528" spans="1:52">
      <c r="A4528" s="83" t="s">
        <v>72</v>
      </c>
      <c r="B4528" s="84">
        <v>42374.916666666664</v>
      </c>
      <c r="C4528" s="85">
        <v>42374</v>
      </c>
      <c r="D4528" s="83">
        <v>15</v>
      </c>
      <c r="E4528" s="84">
        <v>42374.625</v>
      </c>
      <c r="F4528" s="86" t="s">
        <v>443</v>
      </c>
      <c r="G4528" s="87" t="s">
        <v>444</v>
      </c>
      <c r="H4528" s="92">
        <v>3028</v>
      </c>
      <c r="I4528" s="92">
        <v>2945</v>
      </c>
      <c r="J4528" s="92">
        <v>4834</v>
      </c>
      <c r="K4528" s="92">
        <v>1948</v>
      </c>
      <c r="O4528" s="92">
        <v>2945</v>
      </c>
      <c r="P4528" s="92">
        <v>4834</v>
      </c>
      <c r="Q4528" s="92">
        <v>1948</v>
      </c>
      <c r="AS4528" s="92">
        <v>381</v>
      </c>
      <c r="AT4528" s="92">
        <v>78</v>
      </c>
      <c r="AU4528" s="92">
        <v>-314</v>
      </c>
      <c r="AV4528" s="92">
        <v>915</v>
      </c>
      <c r="AW4528" s="92">
        <v>0</v>
      </c>
      <c r="AX4528" s="92">
        <v>560</v>
      </c>
      <c r="AZ4528" s="92">
        <v>34</v>
      </c>
    </row>
    <row r="4529" spans="1:52">
      <c r="A4529" s="83" t="s">
        <v>72</v>
      </c>
      <c r="B4529" s="84">
        <v>42374.958333333336</v>
      </c>
      <c r="C4529" s="85">
        <v>42374</v>
      </c>
      <c r="D4529" s="83">
        <v>16</v>
      </c>
      <c r="E4529" s="84">
        <v>42374.666666666664</v>
      </c>
      <c r="F4529" s="86" t="s">
        <v>443</v>
      </c>
      <c r="G4529" s="87" t="s">
        <v>444</v>
      </c>
      <c r="H4529" s="92">
        <v>3052</v>
      </c>
      <c r="I4529" s="92">
        <v>2933</v>
      </c>
      <c r="J4529" s="92">
        <v>4974</v>
      </c>
      <c r="K4529" s="92">
        <v>2097</v>
      </c>
      <c r="O4529" s="92">
        <v>2933</v>
      </c>
      <c r="P4529" s="92">
        <v>4974</v>
      </c>
      <c r="Q4529" s="92">
        <v>2097</v>
      </c>
      <c r="AS4529" s="92">
        <v>365</v>
      </c>
      <c r="AT4529" s="92">
        <v>132</v>
      </c>
      <c r="AU4529" s="92">
        <v>-283</v>
      </c>
      <c r="AV4529" s="92">
        <v>975</v>
      </c>
      <c r="AW4529" s="92">
        <v>-1</v>
      </c>
      <c r="AX4529" s="92">
        <v>577</v>
      </c>
      <c r="AZ4529" s="92">
        <v>32</v>
      </c>
    </row>
    <row r="4530" spans="1:52">
      <c r="A4530" s="83" t="s">
        <v>72</v>
      </c>
      <c r="B4530" s="84">
        <v>42375</v>
      </c>
      <c r="C4530" s="85">
        <v>42374</v>
      </c>
      <c r="D4530" s="83">
        <v>17</v>
      </c>
      <c r="E4530" s="84">
        <v>42374.708333333336</v>
      </c>
      <c r="F4530" s="86" t="s">
        <v>443</v>
      </c>
      <c r="G4530" s="87" t="s">
        <v>444</v>
      </c>
      <c r="H4530" s="92">
        <v>3181</v>
      </c>
      <c r="I4530" s="92">
        <v>3083</v>
      </c>
      <c r="J4530" s="92">
        <v>5183</v>
      </c>
      <c r="K4530" s="92">
        <v>2176</v>
      </c>
      <c r="O4530" s="92">
        <v>3083</v>
      </c>
      <c r="P4530" s="92">
        <v>5183</v>
      </c>
      <c r="Q4530" s="92">
        <v>2176</v>
      </c>
      <c r="AS4530" s="92">
        <v>329</v>
      </c>
      <c r="AT4530" s="92">
        <v>91</v>
      </c>
      <c r="AU4530" s="92">
        <v>-276</v>
      </c>
      <c r="AV4530" s="92">
        <v>1095</v>
      </c>
      <c r="AW4530" s="92">
        <v>-19</v>
      </c>
      <c r="AX4530" s="92">
        <v>564</v>
      </c>
      <c r="AZ4530" s="92">
        <v>27</v>
      </c>
    </row>
    <row r="4531" spans="1:52">
      <c r="A4531" s="83" t="s">
        <v>72</v>
      </c>
      <c r="B4531" s="84">
        <v>42375.041666666664</v>
      </c>
      <c r="C4531" s="85">
        <v>42374</v>
      </c>
      <c r="D4531" s="83">
        <v>18</v>
      </c>
      <c r="E4531" s="84">
        <v>42374.75</v>
      </c>
      <c r="F4531" s="86" t="s">
        <v>443</v>
      </c>
      <c r="G4531" s="87" t="s">
        <v>444</v>
      </c>
      <c r="H4531" s="92">
        <v>3356</v>
      </c>
      <c r="I4531" s="92">
        <v>3292</v>
      </c>
      <c r="J4531" s="92">
        <v>5542</v>
      </c>
      <c r="K4531" s="92">
        <v>2307</v>
      </c>
      <c r="O4531" s="92">
        <v>3292</v>
      </c>
      <c r="P4531" s="92">
        <v>5542</v>
      </c>
      <c r="Q4531" s="92">
        <v>2307</v>
      </c>
      <c r="AS4531" s="92">
        <v>341</v>
      </c>
      <c r="AT4531" s="92">
        <v>146</v>
      </c>
      <c r="AU4531" s="92">
        <v>-321</v>
      </c>
      <c r="AV4531" s="92">
        <v>1205</v>
      </c>
      <c r="AW4531" s="92">
        <v>-1</v>
      </c>
      <c r="AX4531" s="92">
        <v>548</v>
      </c>
      <c r="AZ4531" s="92">
        <v>26</v>
      </c>
    </row>
    <row r="4532" spans="1:52">
      <c r="A4532" s="83" t="s">
        <v>72</v>
      </c>
      <c r="B4532" s="84">
        <v>42375.083333333336</v>
      </c>
      <c r="C4532" s="85">
        <v>42374</v>
      </c>
      <c r="D4532" s="83">
        <v>19</v>
      </c>
      <c r="E4532" s="84">
        <v>42374.791666666664</v>
      </c>
      <c r="F4532" s="86" t="s">
        <v>443</v>
      </c>
      <c r="G4532" s="87" t="s">
        <v>444</v>
      </c>
      <c r="H4532" s="92">
        <v>3386</v>
      </c>
      <c r="I4532" s="92">
        <v>3289</v>
      </c>
      <c r="J4532" s="92">
        <v>5527</v>
      </c>
      <c r="K4532" s="92">
        <v>2293</v>
      </c>
      <c r="O4532" s="92">
        <v>3289</v>
      </c>
      <c r="P4532" s="92">
        <v>5527</v>
      </c>
      <c r="Q4532" s="92">
        <v>2293</v>
      </c>
      <c r="AS4532" s="92">
        <v>352</v>
      </c>
      <c r="AT4532" s="92">
        <v>188</v>
      </c>
      <c r="AU4532" s="92">
        <v>-338</v>
      </c>
      <c r="AV4532" s="92">
        <v>1144</v>
      </c>
      <c r="AW4532" s="92">
        <v>0</v>
      </c>
      <c r="AX4532" s="92">
        <v>549</v>
      </c>
      <c r="AZ4532" s="92">
        <v>21</v>
      </c>
    </row>
    <row r="4533" spans="1:52">
      <c r="A4533" s="83" t="s">
        <v>72</v>
      </c>
      <c r="B4533" s="84">
        <v>42375.125</v>
      </c>
      <c r="C4533" s="85">
        <v>42374</v>
      </c>
      <c r="D4533" s="83">
        <v>20</v>
      </c>
      <c r="E4533" s="84">
        <v>42374.833333333336</v>
      </c>
      <c r="F4533" s="86" t="s">
        <v>443</v>
      </c>
      <c r="G4533" s="87" t="s">
        <v>444</v>
      </c>
      <c r="H4533" s="92">
        <v>3357</v>
      </c>
      <c r="I4533" s="92">
        <v>3293</v>
      </c>
      <c r="J4533" s="92">
        <v>5528</v>
      </c>
      <c r="K4533" s="92">
        <v>2290</v>
      </c>
      <c r="O4533" s="92">
        <v>3293</v>
      </c>
      <c r="P4533" s="92">
        <v>5528</v>
      </c>
      <c r="Q4533" s="92">
        <v>2290</v>
      </c>
      <c r="AS4533" s="92">
        <v>378</v>
      </c>
      <c r="AT4533" s="92">
        <v>173</v>
      </c>
      <c r="AU4533" s="92">
        <v>-324</v>
      </c>
      <c r="AV4533" s="92">
        <v>1126</v>
      </c>
      <c r="AW4533" s="92">
        <v>0</v>
      </c>
      <c r="AX4533" s="92">
        <v>547</v>
      </c>
      <c r="AZ4533" s="92">
        <v>24</v>
      </c>
    </row>
    <row r="4534" spans="1:52">
      <c r="A4534" s="83" t="s">
        <v>72</v>
      </c>
      <c r="B4534" s="84">
        <v>42375.166666666664</v>
      </c>
      <c r="C4534" s="85">
        <v>42374</v>
      </c>
      <c r="D4534" s="83">
        <v>21</v>
      </c>
      <c r="E4534" s="84">
        <v>42374.875</v>
      </c>
      <c r="F4534" s="86" t="s">
        <v>443</v>
      </c>
      <c r="G4534" s="87" t="s">
        <v>444</v>
      </c>
      <c r="H4534" s="92">
        <v>3328</v>
      </c>
      <c r="I4534" s="92">
        <v>3263</v>
      </c>
      <c r="J4534" s="92">
        <v>5314</v>
      </c>
      <c r="K4534" s="92">
        <v>2106</v>
      </c>
      <c r="O4534" s="92">
        <v>3263</v>
      </c>
      <c r="P4534" s="92">
        <v>5314</v>
      </c>
      <c r="Q4534" s="92">
        <v>2106</v>
      </c>
      <c r="AS4534" s="92">
        <v>370</v>
      </c>
      <c r="AT4534" s="92">
        <v>191</v>
      </c>
      <c r="AU4534" s="92">
        <v>-311</v>
      </c>
      <c r="AV4534" s="92">
        <v>993</v>
      </c>
      <c r="AW4534" s="92">
        <v>0</v>
      </c>
      <c r="AX4534" s="92">
        <v>519</v>
      </c>
      <c r="AZ4534" s="92">
        <v>32</v>
      </c>
    </row>
    <row r="4535" spans="1:52">
      <c r="A4535" s="83" t="s">
        <v>72</v>
      </c>
      <c r="B4535" s="84">
        <v>42375.208333333336</v>
      </c>
      <c r="C4535" s="85">
        <v>42374</v>
      </c>
      <c r="D4535" s="83">
        <v>22</v>
      </c>
      <c r="E4535" s="84">
        <v>42374.916666666664</v>
      </c>
      <c r="F4535" s="86" t="s">
        <v>443</v>
      </c>
      <c r="G4535" s="87" t="s">
        <v>444</v>
      </c>
      <c r="H4535" s="92">
        <v>3196</v>
      </c>
      <c r="I4535" s="92">
        <v>3108</v>
      </c>
      <c r="J4535" s="92">
        <v>5005</v>
      </c>
      <c r="K4535" s="92">
        <v>1951</v>
      </c>
      <c r="O4535" s="92">
        <v>3108</v>
      </c>
      <c r="P4535" s="92">
        <v>5005</v>
      </c>
      <c r="Q4535" s="92">
        <v>1951</v>
      </c>
      <c r="AS4535" s="92">
        <v>352</v>
      </c>
      <c r="AT4535" s="92">
        <v>155</v>
      </c>
      <c r="AU4535" s="92">
        <v>-291</v>
      </c>
      <c r="AV4535" s="92">
        <v>910</v>
      </c>
      <c r="AW4535" s="92">
        <v>0</v>
      </c>
      <c r="AX4535" s="92">
        <v>482</v>
      </c>
      <c r="AZ4535" s="92">
        <v>38</v>
      </c>
    </row>
    <row r="4536" spans="1:52">
      <c r="A4536" s="83" t="s">
        <v>72</v>
      </c>
      <c r="B4536" s="84">
        <v>42375.25</v>
      </c>
      <c r="C4536" s="85">
        <v>42374</v>
      </c>
      <c r="D4536" s="83">
        <v>23</v>
      </c>
      <c r="E4536" s="84">
        <v>42374.958333333336</v>
      </c>
      <c r="F4536" s="86" t="s">
        <v>443</v>
      </c>
      <c r="G4536" s="87" t="s">
        <v>444</v>
      </c>
      <c r="H4536" s="92">
        <v>3048</v>
      </c>
      <c r="I4536" s="92">
        <v>2955</v>
      </c>
      <c r="J4536" s="92">
        <v>4650</v>
      </c>
      <c r="K4536" s="92">
        <v>1750</v>
      </c>
      <c r="O4536" s="92">
        <v>2955</v>
      </c>
      <c r="P4536" s="92">
        <v>4650</v>
      </c>
      <c r="Q4536" s="92">
        <v>1750</v>
      </c>
      <c r="AS4536" s="92">
        <v>334</v>
      </c>
      <c r="AT4536" s="92">
        <v>77</v>
      </c>
      <c r="AU4536" s="92">
        <v>-301</v>
      </c>
      <c r="AV4536" s="92">
        <v>863</v>
      </c>
      <c r="AW4536" s="92">
        <v>0</v>
      </c>
      <c r="AX4536" s="92">
        <v>450</v>
      </c>
      <c r="AZ4536" s="92">
        <v>26</v>
      </c>
    </row>
    <row r="4537" spans="1:52">
      <c r="A4537" s="83" t="s">
        <v>72</v>
      </c>
      <c r="B4537" s="84">
        <v>42375.291666666664</v>
      </c>
      <c r="C4537" s="85">
        <v>42374</v>
      </c>
      <c r="D4537" s="83">
        <v>24</v>
      </c>
      <c r="E4537" s="84">
        <v>42375</v>
      </c>
      <c r="F4537" s="86" t="s">
        <v>443</v>
      </c>
      <c r="G4537" s="87" t="s">
        <v>444</v>
      </c>
      <c r="H4537" s="92">
        <v>3086</v>
      </c>
      <c r="I4537" s="92">
        <v>2928</v>
      </c>
      <c r="J4537" s="92">
        <v>4321</v>
      </c>
      <c r="K4537" s="92">
        <v>1556</v>
      </c>
      <c r="O4537" s="92">
        <v>2928</v>
      </c>
      <c r="P4537" s="92">
        <v>4321</v>
      </c>
      <c r="Q4537" s="92">
        <v>1556</v>
      </c>
      <c r="AS4537" s="92">
        <v>309</v>
      </c>
      <c r="AT4537" s="92">
        <v>-87</v>
      </c>
      <c r="AU4537" s="92">
        <v>-266</v>
      </c>
      <c r="AV4537" s="92">
        <v>833</v>
      </c>
      <c r="AW4537" s="92">
        <v>0</v>
      </c>
      <c r="AX4537" s="92">
        <v>429</v>
      </c>
      <c r="AZ4537" s="92">
        <v>5</v>
      </c>
    </row>
    <row r="4538" spans="1:52">
      <c r="A4538" s="83" t="s">
        <v>72</v>
      </c>
      <c r="B4538" s="84">
        <v>42375.333333333336</v>
      </c>
      <c r="C4538" s="85">
        <v>42375</v>
      </c>
      <c r="D4538" s="83">
        <v>1</v>
      </c>
      <c r="E4538" s="84">
        <v>42375.041666666664</v>
      </c>
      <c r="F4538" s="86" t="s">
        <v>443</v>
      </c>
      <c r="G4538" s="87" t="s">
        <v>444</v>
      </c>
      <c r="H4538" s="92">
        <v>2994</v>
      </c>
      <c r="I4538" s="92">
        <v>2887</v>
      </c>
      <c r="J4538" s="92">
        <v>4232</v>
      </c>
      <c r="K4538" s="92">
        <v>1523</v>
      </c>
      <c r="O4538" s="92">
        <v>2887</v>
      </c>
      <c r="P4538" s="92">
        <v>4232</v>
      </c>
      <c r="Q4538" s="92">
        <v>1523</v>
      </c>
      <c r="AS4538" s="92">
        <v>304</v>
      </c>
      <c r="AT4538" s="92">
        <v>-9</v>
      </c>
      <c r="AU4538" s="92">
        <v>-253</v>
      </c>
      <c r="AV4538" s="92">
        <v>766</v>
      </c>
      <c r="AW4538" s="92">
        <v>0</v>
      </c>
      <c r="AX4538" s="92">
        <v>402</v>
      </c>
      <c r="AZ4538" s="92">
        <v>13</v>
      </c>
    </row>
    <row r="4539" spans="1:52">
      <c r="A4539" s="83" t="s">
        <v>72</v>
      </c>
      <c r="B4539" s="84">
        <v>42375.375</v>
      </c>
      <c r="C4539" s="85">
        <v>42375</v>
      </c>
      <c r="D4539" s="83">
        <v>2</v>
      </c>
      <c r="E4539" s="84">
        <v>42375.083333333336</v>
      </c>
      <c r="F4539" s="86" t="s">
        <v>443</v>
      </c>
      <c r="G4539" s="87" t="s">
        <v>444</v>
      </c>
      <c r="H4539" s="92">
        <v>2955</v>
      </c>
      <c r="I4539" s="92">
        <v>2851</v>
      </c>
      <c r="J4539" s="92">
        <v>4089</v>
      </c>
      <c r="K4539" s="92">
        <v>1415</v>
      </c>
      <c r="O4539" s="92">
        <v>2851</v>
      </c>
      <c r="P4539" s="92">
        <v>4089</v>
      </c>
      <c r="Q4539" s="92">
        <v>1415</v>
      </c>
      <c r="AS4539" s="92">
        <v>282</v>
      </c>
      <c r="AT4539" s="92">
        <v>-34</v>
      </c>
      <c r="AU4539" s="92">
        <v>-228</v>
      </c>
      <c r="AV4539" s="92">
        <v>728</v>
      </c>
      <c r="AW4539" s="92">
        <v>0</v>
      </c>
      <c r="AX4539" s="92">
        <v>358</v>
      </c>
      <c r="AZ4539" s="92">
        <v>15</v>
      </c>
    </row>
    <row r="4540" spans="1:52">
      <c r="A4540" s="83" t="s">
        <v>72</v>
      </c>
      <c r="B4540" s="84">
        <v>42375.416666666664</v>
      </c>
      <c r="C4540" s="85">
        <v>42375</v>
      </c>
      <c r="D4540" s="83">
        <v>3</v>
      </c>
      <c r="E4540" s="84">
        <v>42375.125</v>
      </c>
      <c r="F4540" s="86" t="s">
        <v>443</v>
      </c>
      <c r="G4540" s="87" t="s">
        <v>444</v>
      </c>
      <c r="H4540" s="92">
        <v>2931</v>
      </c>
      <c r="I4540" s="92">
        <v>2830</v>
      </c>
      <c r="J4540" s="92">
        <v>4032</v>
      </c>
      <c r="K4540" s="92">
        <v>1379</v>
      </c>
      <c r="O4540" s="92">
        <v>2830</v>
      </c>
      <c r="P4540" s="92">
        <v>4032</v>
      </c>
      <c r="Q4540" s="92">
        <v>1379</v>
      </c>
      <c r="AS4540" s="92">
        <v>285</v>
      </c>
      <c r="AT4540" s="92">
        <v>5</v>
      </c>
      <c r="AU4540" s="92">
        <v>-234</v>
      </c>
      <c r="AV4540" s="92">
        <v>658</v>
      </c>
      <c r="AW4540" s="92">
        <v>0</v>
      </c>
      <c r="AX4540" s="92">
        <v>348</v>
      </c>
      <c r="AZ4540" s="92">
        <v>18</v>
      </c>
    </row>
    <row r="4541" spans="1:52">
      <c r="A4541" s="83" t="s">
        <v>72</v>
      </c>
      <c r="B4541" s="84">
        <v>42375.458333333336</v>
      </c>
      <c r="C4541" s="85">
        <v>42375</v>
      </c>
      <c r="D4541" s="83">
        <v>4</v>
      </c>
      <c r="E4541" s="84">
        <v>42375.166666666664</v>
      </c>
      <c r="F4541" s="86" t="s">
        <v>443</v>
      </c>
      <c r="G4541" s="87" t="s">
        <v>444</v>
      </c>
      <c r="H4541" s="92">
        <v>2950</v>
      </c>
      <c r="I4541" s="92">
        <v>2857</v>
      </c>
      <c r="J4541" s="92">
        <v>4034</v>
      </c>
      <c r="K4541" s="92">
        <v>1354</v>
      </c>
      <c r="O4541" s="92">
        <v>2857</v>
      </c>
      <c r="P4541" s="92">
        <v>4034</v>
      </c>
      <c r="Q4541" s="92">
        <v>1354</v>
      </c>
      <c r="AS4541" s="92">
        <v>287</v>
      </c>
      <c r="AT4541" s="92">
        <v>-20</v>
      </c>
      <c r="AU4541" s="92">
        <v>-236</v>
      </c>
      <c r="AV4541" s="92">
        <v>651</v>
      </c>
      <c r="AW4541" s="92">
        <v>0</v>
      </c>
      <c r="AX4541" s="92">
        <v>361</v>
      </c>
      <c r="AZ4541" s="92">
        <v>11</v>
      </c>
    </row>
    <row r="4542" spans="1:52">
      <c r="A4542" s="83" t="s">
        <v>72</v>
      </c>
      <c r="B4542" s="84">
        <v>42375.5</v>
      </c>
      <c r="C4542" s="85">
        <v>42375</v>
      </c>
      <c r="D4542" s="83">
        <v>5</v>
      </c>
      <c r="E4542" s="84">
        <v>42375.208333333336</v>
      </c>
      <c r="F4542" s="86" t="s">
        <v>443</v>
      </c>
      <c r="G4542" s="87" t="s">
        <v>444</v>
      </c>
      <c r="H4542" s="92">
        <v>2996</v>
      </c>
      <c r="I4542" s="92">
        <v>2925</v>
      </c>
      <c r="J4542" s="92">
        <v>4190</v>
      </c>
      <c r="K4542" s="92">
        <v>1442</v>
      </c>
      <c r="O4542" s="92">
        <v>2925</v>
      </c>
      <c r="P4542" s="92">
        <v>4190</v>
      </c>
      <c r="Q4542" s="92">
        <v>1442</v>
      </c>
      <c r="AS4542" s="92">
        <v>315</v>
      </c>
      <c r="AT4542" s="92">
        <v>19</v>
      </c>
      <c r="AU4542" s="92">
        <v>-272</v>
      </c>
      <c r="AV4542" s="92">
        <v>688</v>
      </c>
      <c r="AW4542" s="92">
        <v>0</v>
      </c>
      <c r="AX4542" s="92">
        <v>372</v>
      </c>
      <c r="AZ4542" s="92">
        <v>16</v>
      </c>
    </row>
    <row r="4543" spans="1:52">
      <c r="A4543" s="83" t="s">
        <v>72</v>
      </c>
      <c r="B4543" s="84">
        <v>42375.541666666664</v>
      </c>
      <c r="C4543" s="85">
        <v>42375</v>
      </c>
      <c r="D4543" s="83">
        <v>6</v>
      </c>
      <c r="E4543" s="84">
        <v>42375.25</v>
      </c>
      <c r="F4543" s="86" t="s">
        <v>443</v>
      </c>
      <c r="G4543" s="87" t="s">
        <v>444</v>
      </c>
      <c r="H4543" s="92">
        <v>3132</v>
      </c>
      <c r="I4543" s="92">
        <v>3051</v>
      </c>
      <c r="J4543" s="92">
        <v>4512</v>
      </c>
      <c r="K4543" s="92">
        <v>1639</v>
      </c>
      <c r="O4543" s="92">
        <v>3051</v>
      </c>
      <c r="P4543" s="92">
        <v>4512</v>
      </c>
      <c r="Q4543" s="92">
        <v>1639</v>
      </c>
      <c r="AS4543" s="92">
        <v>333</v>
      </c>
      <c r="AT4543" s="92">
        <v>82</v>
      </c>
      <c r="AU4543" s="92">
        <v>-279</v>
      </c>
      <c r="AV4543" s="92">
        <v>764</v>
      </c>
      <c r="AW4543" s="92">
        <v>0</v>
      </c>
      <c r="AX4543" s="92">
        <v>433</v>
      </c>
      <c r="AZ4543" s="92">
        <v>7</v>
      </c>
    </row>
    <row r="4544" spans="1:52">
      <c r="A4544" s="83" t="s">
        <v>72</v>
      </c>
      <c r="B4544" s="84">
        <v>42375.583333333336</v>
      </c>
      <c r="C4544" s="85">
        <v>42375</v>
      </c>
      <c r="D4544" s="83">
        <v>7</v>
      </c>
      <c r="E4544" s="84">
        <v>42375.291666666664</v>
      </c>
      <c r="F4544" s="86" t="s">
        <v>443</v>
      </c>
      <c r="G4544" s="87" t="s">
        <v>444</v>
      </c>
      <c r="H4544" s="92">
        <v>3191</v>
      </c>
      <c r="I4544" s="92">
        <v>3132</v>
      </c>
      <c r="J4544" s="92">
        <v>4836</v>
      </c>
      <c r="K4544" s="92">
        <v>1759</v>
      </c>
      <c r="O4544" s="92">
        <v>3132</v>
      </c>
      <c r="P4544" s="92">
        <v>4836</v>
      </c>
      <c r="Q4544" s="92">
        <v>1759</v>
      </c>
      <c r="AS4544" s="92">
        <v>355</v>
      </c>
      <c r="AT4544" s="92">
        <v>5</v>
      </c>
      <c r="AU4544" s="92">
        <v>-310</v>
      </c>
      <c r="AV4544" s="92">
        <v>893</v>
      </c>
      <c r="AW4544" s="92">
        <v>0</v>
      </c>
      <c r="AX4544" s="92">
        <v>541</v>
      </c>
      <c r="AZ4544" s="92">
        <v>-30</v>
      </c>
    </row>
    <row r="4545" spans="1:52">
      <c r="A4545" s="83" t="s">
        <v>72</v>
      </c>
      <c r="B4545" s="84">
        <v>42375.625</v>
      </c>
      <c r="C4545" s="85">
        <v>42375</v>
      </c>
      <c r="D4545" s="83">
        <v>8</v>
      </c>
      <c r="E4545" s="84">
        <v>42375.333333333336</v>
      </c>
      <c r="F4545" s="86" t="s">
        <v>443</v>
      </c>
      <c r="G4545" s="87" t="s">
        <v>444</v>
      </c>
      <c r="H4545" s="92">
        <v>3240</v>
      </c>
      <c r="I4545" s="92">
        <v>3225</v>
      </c>
      <c r="J4545" s="92">
        <v>5036</v>
      </c>
      <c r="K4545" s="92">
        <v>1865</v>
      </c>
      <c r="O4545" s="92">
        <v>3225</v>
      </c>
      <c r="P4545" s="92">
        <v>5036</v>
      </c>
      <c r="Q4545" s="92">
        <v>1865</v>
      </c>
      <c r="AS4545" s="92">
        <v>367</v>
      </c>
      <c r="AT4545" s="92">
        <v>79</v>
      </c>
      <c r="AU4545" s="92">
        <v>-314</v>
      </c>
      <c r="AV4545" s="92">
        <v>900</v>
      </c>
      <c r="AW4545" s="92">
        <v>0</v>
      </c>
      <c r="AX4545" s="92">
        <v>553</v>
      </c>
      <c r="AZ4545" s="92">
        <v>-26</v>
      </c>
    </row>
    <row r="4546" spans="1:52">
      <c r="A4546" s="83" t="s">
        <v>72</v>
      </c>
      <c r="B4546" s="84">
        <v>42375.666666666664</v>
      </c>
      <c r="C4546" s="85">
        <v>42375</v>
      </c>
      <c r="D4546" s="83">
        <v>9</v>
      </c>
      <c r="E4546" s="84">
        <v>42375.375</v>
      </c>
      <c r="F4546" s="86" t="s">
        <v>443</v>
      </c>
      <c r="G4546" s="87" t="s">
        <v>444</v>
      </c>
      <c r="H4546" s="92">
        <v>3257</v>
      </c>
      <c r="I4546" s="92">
        <v>3197</v>
      </c>
      <c r="J4546" s="92">
        <v>5102</v>
      </c>
      <c r="K4546" s="92">
        <v>1960</v>
      </c>
      <c r="O4546" s="92">
        <v>3197</v>
      </c>
      <c r="P4546" s="92">
        <v>5102</v>
      </c>
      <c r="Q4546" s="92">
        <v>1960</v>
      </c>
      <c r="AS4546" s="92">
        <v>344</v>
      </c>
      <c r="AT4546" s="92">
        <v>77</v>
      </c>
      <c r="AU4546" s="92">
        <v>-292</v>
      </c>
      <c r="AV4546" s="92">
        <v>1001</v>
      </c>
      <c r="AW4546" s="92">
        <v>0</v>
      </c>
      <c r="AX4546" s="92">
        <v>536</v>
      </c>
      <c r="AZ4546" s="92">
        <v>-14</v>
      </c>
    </row>
    <row r="4547" spans="1:52">
      <c r="A4547" s="83" t="s">
        <v>72</v>
      </c>
      <c r="B4547" s="84">
        <v>42375.708333333336</v>
      </c>
      <c r="C4547" s="85">
        <v>42375</v>
      </c>
      <c r="D4547" s="83">
        <v>10</v>
      </c>
      <c r="E4547" s="84">
        <v>42375.416666666664</v>
      </c>
      <c r="F4547" s="86" t="s">
        <v>443</v>
      </c>
      <c r="G4547" s="87" t="s">
        <v>444</v>
      </c>
      <c r="H4547" s="92">
        <v>3233</v>
      </c>
      <c r="I4547" s="92">
        <v>3146</v>
      </c>
      <c r="J4547" s="92">
        <v>5131</v>
      </c>
      <c r="K4547" s="92">
        <v>2039</v>
      </c>
      <c r="O4547" s="92">
        <v>3146</v>
      </c>
      <c r="P4547" s="92">
        <v>5131</v>
      </c>
      <c r="Q4547" s="92">
        <v>2039</v>
      </c>
      <c r="AS4547" s="92">
        <v>337</v>
      </c>
      <c r="AT4547" s="92">
        <v>101</v>
      </c>
      <c r="AU4547" s="92">
        <v>-293</v>
      </c>
      <c r="AV4547" s="92">
        <v>1069</v>
      </c>
      <c r="AW4547" s="92">
        <v>0</v>
      </c>
      <c r="AX4547" s="92">
        <v>527</v>
      </c>
      <c r="AZ4547" s="92">
        <v>-4</v>
      </c>
    </row>
    <row r="4548" spans="1:52">
      <c r="A4548" s="83" t="s">
        <v>72</v>
      </c>
      <c r="B4548" s="84">
        <v>42375.75</v>
      </c>
      <c r="C4548" s="85">
        <v>42375</v>
      </c>
      <c r="D4548" s="83">
        <v>11</v>
      </c>
      <c r="E4548" s="84">
        <v>42375.458333333336</v>
      </c>
      <c r="F4548" s="86" t="s">
        <v>443</v>
      </c>
      <c r="G4548" s="87" t="s">
        <v>444</v>
      </c>
      <c r="H4548" s="92">
        <v>3188</v>
      </c>
      <c r="I4548" s="92">
        <v>3090</v>
      </c>
      <c r="J4548" s="92">
        <v>5050</v>
      </c>
      <c r="K4548" s="92">
        <v>2017</v>
      </c>
      <c r="O4548" s="92">
        <v>3090</v>
      </c>
      <c r="P4548" s="92">
        <v>5050</v>
      </c>
      <c r="Q4548" s="92">
        <v>2017</v>
      </c>
      <c r="AS4548" s="92">
        <v>332</v>
      </c>
      <c r="AT4548" s="92">
        <v>153</v>
      </c>
      <c r="AU4548" s="92">
        <v>-274</v>
      </c>
      <c r="AV4548" s="92">
        <v>1009</v>
      </c>
      <c r="AW4548" s="92">
        <v>0</v>
      </c>
      <c r="AX4548" s="92">
        <v>510</v>
      </c>
      <c r="AZ4548" s="92">
        <v>-15</v>
      </c>
    </row>
    <row r="4549" spans="1:52">
      <c r="A4549" s="83" t="s">
        <v>72</v>
      </c>
      <c r="B4549" s="84">
        <v>42375.791666666664</v>
      </c>
      <c r="C4549" s="85">
        <v>42375</v>
      </c>
      <c r="D4549" s="83">
        <v>12</v>
      </c>
      <c r="E4549" s="84">
        <v>42375.5</v>
      </c>
      <c r="F4549" s="86" t="s">
        <v>443</v>
      </c>
      <c r="G4549" s="87" t="s">
        <v>444</v>
      </c>
      <c r="H4549" s="92">
        <v>3139</v>
      </c>
      <c r="I4549" s="92">
        <v>3055</v>
      </c>
      <c r="J4549" s="92">
        <v>4967</v>
      </c>
      <c r="K4549" s="92">
        <v>1966</v>
      </c>
      <c r="O4549" s="92">
        <v>3055</v>
      </c>
      <c r="P4549" s="92">
        <v>4967</v>
      </c>
      <c r="Q4549" s="92">
        <v>1966</v>
      </c>
      <c r="AS4549" s="92">
        <v>333</v>
      </c>
      <c r="AT4549" s="92">
        <v>136</v>
      </c>
      <c r="AU4549" s="92">
        <v>-281</v>
      </c>
      <c r="AV4549" s="92">
        <v>965</v>
      </c>
      <c r="AW4549" s="92">
        <v>0</v>
      </c>
      <c r="AX4549" s="92">
        <v>518</v>
      </c>
      <c r="AZ4549" s="92">
        <v>-6</v>
      </c>
    </row>
    <row r="4550" spans="1:52">
      <c r="A4550" s="83" t="s">
        <v>72</v>
      </c>
      <c r="B4550" s="84">
        <v>42375.833333333336</v>
      </c>
      <c r="C4550" s="85">
        <v>42375</v>
      </c>
      <c r="D4550" s="83">
        <v>13</v>
      </c>
      <c r="E4550" s="84">
        <v>42375.541666666664</v>
      </c>
      <c r="F4550" s="86" t="s">
        <v>443</v>
      </c>
      <c r="G4550" s="87" t="s">
        <v>444</v>
      </c>
      <c r="H4550" s="92">
        <v>3103</v>
      </c>
      <c r="I4550" s="92">
        <v>3004</v>
      </c>
      <c r="J4550" s="92">
        <v>4876</v>
      </c>
      <c r="K4550" s="92">
        <v>1927</v>
      </c>
      <c r="O4550" s="92">
        <v>3004</v>
      </c>
      <c r="P4550" s="92">
        <v>4876</v>
      </c>
      <c r="Q4550" s="92">
        <v>1927</v>
      </c>
      <c r="AS4550" s="92">
        <v>350</v>
      </c>
      <c r="AT4550" s="92">
        <v>148</v>
      </c>
      <c r="AU4550" s="92">
        <v>-285</v>
      </c>
      <c r="AV4550" s="92">
        <v>881</v>
      </c>
      <c r="AW4550" s="92">
        <v>0</v>
      </c>
      <c r="AX4550" s="92">
        <v>532</v>
      </c>
      <c r="AZ4550" s="92">
        <v>5</v>
      </c>
    </row>
    <row r="4551" spans="1:52">
      <c r="A4551" s="83" t="s">
        <v>72</v>
      </c>
      <c r="B4551" s="84">
        <v>42375.875</v>
      </c>
      <c r="C4551" s="85">
        <v>42375</v>
      </c>
      <c r="D4551" s="83">
        <v>14</v>
      </c>
      <c r="E4551" s="84">
        <v>42375.583333333336</v>
      </c>
      <c r="F4551" s="86" t="s">
        <v>443</v>
      </c>
      <c r="G4551" s="87" t="s">
        <v>444</v>
      </c>
      <c r="H4551" s="92">
        <v>3079</v>
      </c>
      <c r="I4551" s="92">
        <v>2978</v>
      </c>
      <c r="J4551" s="92">
        <v>4839</v>
      </c>
      <c r="K4551" s="92">
        <v>1915</v>
      </c>
      <c r="O4551" s="92">
        <v>2978</v>
      </c>
      <c r="P4551" s="92">
        <v>4839</v>
      </c>
      <c r="Q4551" s="92">
        <v>1915</v>
      </c>
      <c r="AS4551" s="92">
        <v>369</v>
      </c>
      <c r="AT4551" s="92">
        <v>163</v>
      </c>
      <c r="AU4551" s="92">
        <v>-304</v>
      </c>
      <c r="AV4551" s="92">
        <v>860</v>
      </c>
      <c r="AW4551" s="92">
        <v>0</v>
      </c>
      <c r="AX4551" s="92">
        <v>565</v>
      </c>
      <c r="AZ4551" s="92">
        <v>-38</v>
      </c>
    </row>
    <row r="4552" spans="1:52">
      <c r="A4552" s="83" t="s">
        <v>72</v>
      </c>
      <c r="B4552" s="84">
        <v>42375.916666666664</v>
      </c>
      <c r="C4552" s="85">
        <v>42375</v>
      </c>
      <c r="D4552" s="83">
        <v>15</v>
      </c>
      <c r="E4552" s="84">
        <v>42375.625</v>
      </c>
      <c r="F4552" s="86" t="s">
        <v>443</v>
      </c>
      <c r="G4552" s="87" t="s">
        <v>444</v>
      </c>
      <c r="H4552" s="92">
        <v>3063</v>
      </c>
      <c r="I4552" s="92">
        <v>2982</v>
      </c>
      <c r="J4552" s="92">
        <v>4796</v>
      </c>
      <c r="K4552" s="92">
        <v>1871</v>
      </c>
      <c r="O4552" s="92">
        <v>2982</v>
      </c>
      <c r="P4552" s="92">
        <v>4796</v>
      </c>
      <c r="Q4552" s="92">
        <v>1871</v>
      </c>
      <c r="AS4552" s="92">
        <v>357</v>
      </c>
      <c r="AT4552" s="92">
        <v>161</v>
      </c>
      <c r="AU4552" s="92">
        <v>-304</v>
      </c>
      <c r="AV4552" s="92">
        <v>848</v>
      </c>
      <c r="AW4552" s="92">
        <v>0</v>
      </c>
      <c r="AX4552" s="92">
        <v>556</v>
      </c>
      <c r="AZ4552" s="92">
        <v>-44</v>
      </c>
    </row>
    <row r="4553" spans="1:52">
      <c r="A4553" s="83" t="s">
        <v>72</v>
      </c>
      <c r="B4553" s="84">
        <v>42375.958333333336</v>
      </c>
      <c r="C4553" s="85">
        <v>42375</v>
      </c>
      <c r="D4553" s="83">
        <v>16</v>
      </c>
      <c r="E4553" s="84">
        <v>42375.666666666664</v>
      </c>
      <c r="F4553" s="86" t="s">
        <v>443</v>
      </c>
      <c r="G4553" s="87" t="s">
        <v>444</v>
      </c>
      <c r="H4553" s="92">
        <v>3090</v>
      </c>
      <c r="I4553" s="92">
        <v>2996</v>
      </c>
      <c r="J4553" s="92">
        <v>4914</v>
      </c>
      <c r="K4553" s="92">
        <v>1974</v>
      </c>
      <c r="O4553" s="92">
        <v>2996</v>
      </c>
      <c r="P4553" s="92">
        <v>4914</v>
      </c>
      <c r="Q4553" s="92">
        <v>1974</v>
      </c>
      <c r="AS4553" s="92">
        <v>371</v>
      </c>
      <c r="AT4553" s="92">
        <v>181</v>
      </c>
      <c r="AU4553" s="92">
        <v>-307</v>
      </c>
      <c r="AV4553" s="92">
        <v>907</v>
      </c>
      <c r="AW4553" s="92">
        <v>0</v>
      </c>
      <c r="AX4553" s="92">
        <v>587</v>
      </c>
      <c r="AZ4553" s="92">
        <v>-63</v>
      </c>
    </row>
    <row r="4554" spans="1:52">
      <c r="A4554" s="83" t="s">
        <v>72</v>
      </c>
      <c r="B4554" s="84">
        <v>42376</v>
      </c>
      <c r="C4554" s="85">
        <v>42375</v>
      </c>
      <c r="D4554" s="83">
        <v>17</v>
      </c>
      <c r="E4554" s="84">
        <v>42375.708333333336</v>
      </c>
      <c r="F4554" s="86" t="s">
        <v>443</v>
      </c>
      <c r="G4554" s="87" t="s">
        <v>444</v>
      </c>
      <c r="H4554" s="92">
        <v>3212</v>
      </c>
      <c r="I4554" s="92">
        <v>3135</v>
      </c>
      <c r="J4554" s="92">
        <v>5163</v>
      </c>
      <c r="K4554" s="92">
        <v>2083</v>
      </c>
      <c r="O4554" s="92">
        <v>3135</v>
      </c>
      <c r="P4554" s="92">
        <v>5163</v>
      </c>
      <c r="Q4554" s="92">
        <v>2083</v>
      </c>
      <c r="AS4554" s="92">
        <v>349</v>
      </c>
      <c r="AT4554" s="92">
        <v>137</v>
      </c>
      <c r="AU4554" s="92">
        <v>-315</v>
      </c>
      <c r="AV4554" s="92">
        <v>1060</v>
      </c>
      <c r="AW4554" s="92">
        <v>0</v>
      </c>
      <c r="AX4554" s="92">
        <v>574</v>
      </c>
      <c r="AZ4554" s="92">
        <v>-70</v>
      </c>
    </row>
    <row r="4555" spans="1:52">
      <c r="A4555" s="83" t="s">
        <v>72</v>
      </c>
      <c r="B4555" s="84">
        <v>42376.041666666664</v>
      </c>
      <c r="C4555" s="85">
        <v>42375</v>
      </c>
      <c r="D4555" s="83">
        <v>18</v>
      </c>
      <c r="E4555" s="84">
        <v>42375.75</v>
      </c>
      <c r="F4555" s="86" t="s">
        <v>443</v>
      </c>
      <c r="G4555" s="87" t="s">
        <v>444</v>
      </c>
      <c r="H4555" s="92">
        <v>3421</v>
      </c>
      <c r="I4555" s="92">
        <v>3326</v>
      </c>
      <c r="J4555" s="92">
        <v>5557</v>
      </c>
      <c r="K4555" s="92">
        <v>2285</v>
      </c>
      <c r="O4555" s="92">
        <v>3326</v>
      </c>
      <c r="P4555" s="92">
        <v>5557</v>
      </c>
      <c r="Q4555" s="92">
        <v>2285</v>
      </c>
      <c r="AS4555" s="92">
        <v>328</v>
      </c>
      <c r="AT4555" s="92">
        <v>294</v>
      </c>
      <c r="AU4555" s="92">
        <v>-318</v>
      </c>
      <c r="AV4555" s="92">
        <v>1136</v>
      </c>
      <c r="AW4555" s="92">
        <v>0</v>
      </c>
      <c r="AX4555" s="92">
        <v>557</v>
      </c>
      <c r="AZ4555" s="92">
        <v>-73</v>
      </c>
    </row>
    <row r="4556" spans="1:52">
      <c r="A4556" s="83" t="s">
        <v>72</v>
      </c>
      <c r="B4556" s="84">
        <v>42376.083333333336</v>
      </c>
      <c r="C4556" s="85">
        <v>42375</v>
      </c>
      <c r="D4556" s="83">
        <v>19</v>
      </c>
      <c r="E4556" s="84">
        <v>42375.791666666664</v>
      </c>
      <c r="F4556" s="86" t="s">
        <v>443</v>
      </c>
      <c r="G4556" s="87" t="s">
        <v>444</v>
      </c>
      <c r="H4556" s="92">
        <v>3421</v>
      </c>
      <c r="I4556" s="92">
        <v>3322</v>
      </c>
      <c r="J4556" s="92">
        <v>5588</v>
      </c>
      <c r="K4556" s="92">
        <v>2321</v>
      </c>
      <c r="O4556" s="92">
        <v>3322</v>
      </c>
      <c r="P4556" s="92">
        <v>5588</v>
      </c>
      <c r="Q4556" s="92">
        <v>2321</v>
      </c>
      <c r="AS4556" s="92">
        <v>330</v>
      </c>
      <c r="AT4556" s="92">
        <v>372</v>
      </c>
      <c r="AU4556" s="92">
        <v>-335</v>
      </c>
      <c r="AV4556" s="92">
        <v>1104</v>
      </c>
      <c r="AW4556" s="92">
        <v>0</v>
      </c>
      <c r="AX4556" s="92">
        <v>552</v>
      </c>
      <c r="AZ4556" s="92">
        <v>-81</v>
      </c>
    </row>
    <row r="4557" spans="1:52">
      <c r="A4557" s="83" t="s">
        <v>72</v>
      </c>
      <c r="B4557" s="84">
        <v>42376.125</v>
      </c>
      <c r="C4557" s="85">
        <v>42375</v>
      </c>
      <c r="D4557" s="83">
        <v>20</v>
      </c>
      <c r="E4557" s="84">
        <v>42375.833333333336</v>
      </c>
      <c r="F4557" s="86" t="s">
        <v>443</v>
      </c>
      <c r="G4557" s="87" t="s">
        <v>444</v>
      </c>
      <c r="H4557" s="92">
        <v>3404</v>
      </c>
      <c r="I4557" s="92">
        <v>3295</v>
      </c>
      <c r="J4557" s="92">
        <v>5435</v>
      </c>
      <c r="K4557" s="92">
        <v>2195</v>
      </c>
      <c r="O4557" s="92">
        <v>3295</v>
      </c>
      <c r="P4557" s="92">
        <v>5435</v>
      </c>
      <c r="Q4557" s="92">
        <v>2195</v>
      </c>
      <c r="AS4557" s="92">
        <v>318</v>
      </c>
      <c r="AT4557" s="92">
        <v>265</v>
      </c>
      <c r="AU4557" s="92">
        <v>-324</v>
      </c>
      <c r="AV4557" s="92">
        <v>1096</v>
      </c>
      <c r="AW4557" s="92">
        <v>-1</v>
      </c>
      <c r="AX4557" s="92">
        <v>553</v>
      </c>
      <c r="AZ4557" s="92">
        <v>-88</v>
      </c>
    </row>
    <row r="4558" spans="1:52">
      <c r="A4558" s="83" t="s">
        <v>72</v>
      </c>
      <c r="B4558" s="84">
        <v>42376.166666666664</v>
      </c>
      <c r="C4558" s="85">
        <v>42375</v>
      </c>
      <c r="D4558" s="83">
        <v>21</v>
      </c>
      <c r="E4558" s="84">
        <v>42375.875</v>
      </c>
      <c r="F4558" s="86" t="s">
        <v>443</v>
      </c>
      <c r="G4558" s="87" t="s">
        <v>444</v>
      </c>
      <c r="H4558" s="92">
        <v>3363</v>
      </c>
      <c r="I4558" s="92">
        <v>3248</v>
      </c>
      <c r="J4558" s="92">
        <v>5314</v>
      </c>
      <c r="K4558" s="92">
        <v>2154</v>
      </c>
      <c r="O4558" s="92">
        <v>3248</v>
      </c>
      <c r="P4558" s="92">
        <v>5314</v>
      </c>
      <c r="Q4558" s="92">
        <v>2154</v>
      </c>
      <c r="AS4558" s="92">
        <v>334</v>
      </c>
      <c r="AT4558" s="92">
        <v>227</v>
      </c>
      <c r="AU4558" s="92">
        <v>-320</v>
      </c>
      <c r="AV4558" s="92">
        <v>1119</v>
      </c>
      <c r="AW4558" s="92">
        <v>-33</v>
      </c>
      <c r="AX4558" s="92">
        <v>541</v>
      </c>
      <c r="AZ4558" s="92">
        <v>-85</v>
      </c>
    </row>
    <row r="4559" spans="1:52">
      <c r="A4559" s="83" t="s">
        <v>72</v>
      </c>
      <c r="B4559" s="84">
        <v>42376.208333333336</v>
      </c>
      <c r="C4559" s="85">
        <v>42375</v>
      </c>
      <c r="D4559" s="83">
        <v>22</v>
      </c>
      <c r="E4559" s="84">
        <v>42375.916666666664</v>
      </c>
      <c r="F4559" s="86" t="s">
        <v>443</v>
      </c>
      <c r="G4559" s="87" t="s">
        <v>444</v>
      </c>
      <c r="H4559" s="92">
        <v>3250</v>
      </c>
      <c r="I4559" s="92">
        <v>3114</v>
      </c>
      <c r="J4559" s="92">
        <v>4953</v>
      </c>
      <c r="K4559" s="92">
        <v>1922</v>
      </c>
      <c r="O4559" s="92">
        <v>3114</v>
      </c>
      <c r="P4559" s="92">
        <v>4953</v>
      </c>
      <c r="Q4559" s="92">
        <v>1922</v>
      </c>
      <c r="AS4559" s="92">
        <v>347</v>
      </c>
      <c r="AT4559" s="92">
        <v>119</v>
      </c>
      <c r="AU4559" s="92">
        <v>-316</v>
      </c>
      <c r="AV4559" s="92">
        <v>1018</v>
      </c>
      <c r="AW4559" s="92">
        <v>-29</v>
      </c>
      <c r="AX4559" s="92">
        <v>519</v>
      </c>
      <c r="AZ4559" s="92">
        <v>-73</v>
      </c>
    </row>
    <row r="4560" spans="1:52">
      <c r="A4560" s="83" t="s">
        <v>72</v>
      </c>
      <c r="B4560" s="84">
        <v>42376.25</v>
      </c>
      <c r="C4560" s="85">
        <v>42375</v>
      </c>
      <c r="D4560" s="83">
        <v>23</v>
      </c>
      <c r="E4560" s="84">
        <v>42375.958333333336</v>
      </c>
      <c r="F4560" s="86" t="s">
        <v>443</v>
      </c>
      <c r="G4560" s="87" t="s">
        <v>444</v>
      </c>
      <c r="H4560" s="92">
        <v>3078</v>
      </c>
      <c r="I4560" s="92">
        <v>2960</v>
      </c>
      <c r="J4560" s="92">
        <v>4719</v>
      </c>
      <c r="K4560" s="92">
        <v>1815</v>
      </c>
      <c r="O4560" s="92">
        <v>2960</v>
      </c>
      <c r="P4560" s="92">
        <v>4719</v>
      </c>
      <c r="Q4560" s="92">
        <v>1815</v>
      </c>
      <c r="AS4560" s="92">
        <v>369</v>
      </c>
      <c r="AT4560" s="92">
        <v>139</v>
      </c>
      <c r="AU4560" s="92">
        <v>-330</v>
      </c>
      <c r="AV4560" s="92">
        <v>895</v>
      </c>
      <c r="AW4560" s="92">
        <v>-1</v>
      </c>
      <c r="AX4560" s="92">
        <v>479</v>
      </c>
      <c r="AZ4560" s="92">
        <v>-39</v>
      </c>
    </row>
    <row r="4561" spans="1:52">
      <c r="A4561" s="83" t="s">
        <v>72</v>
      </c>
      <c r="B4561" s="84">
        <v>42376.291666666664</v>
      </c>
      <c r="C4561" s="85">
        <v>42375</v>
      </c>
      <c r="D4561" s="83">
        <v>24</v>
      </c>
      <c r="E4561" s="84">
        <v>42376</v>
      </c>
      <c r="F4561" s="86" t="s">
        <v>443</v>
      </c>
      <c r="G4561" s="87" t="s">
        <v>444</v>
      </c>
      <c r="H4561" s="92">
        <v>3100</v>
      </c>
      <c r="I4561" s="92">
        <v>2932</v>
      </c>
      <c r="J4561" s="92">
        <v>4412</v>
      </c>
      <c r="K4561" s="92">
        <v>1629</v>
      </c>
      <c r="O4561" s="92">
        <v>2932</v>
      </c>
      <c r="P4561" s="92">
        <v>4412</v>
      </c>
      <c r="Q4561" s="92">
        <v>1629</v>
      </c>
      <c r="AS4561" s="92">
        <v>367</v>
      </c>
      <c r="AT4561" s="92">
        <v>148</v>
      </c>
      <c r="AU4561" s="92">
        <v>-315</v>
      </c>
      <c r="AV4561" s="92">
        <v>707</v>
      </c>
      <c r="AW4561" s="92">
        <v>0</v>
      </c>
      <c r="AX4561" s="92">
        <v>448</v>
      </c>
      <c r="AZ4561" s="92">
        <v>-34</v>
      </c>
    </row>
    <row r="4562" spans="1:52">
      <c r="A4562" s="83" t="s">
        <v>72</v>
      </c>
      <c r="B4562" s="84">
        <v>42376.333333333336</v>
      </c>
      <c r="C4562" s="85">
        <v>42376</v>
      </c>
      <c r="D4562" s="83">
        <v>1</v>
      </c>
      <c r="E4562" s="84">
        <v>42376.041666666664</v>
      </c>
      <c r="F4562" s="86" t="s">
        <v>443</v>
      </c>
      <c r="G4562" s="87" t="s">
        <v>444</v>
      </c>
      <c r="H4562" s="92">
        <v>2996</v>
      </c>
      <c r="I4562" s="92">
        <v>2900</v>
      </c>
      <c r="J4562" s="92">
        <v>4357</v>
      </c>
      <c r="K4562" s="92">
        <v>1634</v>
      </c>
      <c r="O4562" s="92">
        <v>2900</v>
      </c>
      <c r="P4562" s="92">
        <v>4357</v>
      </c>
      <c r="Q4562" s="92">
        <v>1634</v>
      </c>
      <c r="AS4562" s="92">
        <v>322</v>
      </c>
      <c r="AT4562" s="92">
        <v>-5</v>
      </c>
      <c r="AU4562" s="92">
        <v>-300</v>
      </c>
      <c r="AV4562" s="92">
        <v>942</v>
      </c>
      <c r="AW4562" s="92">
        <v>0</v>
      </c>
      <c r="AX4562" s="92">
        <v>420</v>
      </c>
      <c r="AZ4562" s="92">
        <v>-43</v>
      </c>
    </row>
    <row r="4563" spans="1:52">
      <c r="A4563" s="83" t="s">
        <v>72</v>
      </c>
      <c r="B4563" s="84">
        <v>42376.375</v>
      </c>
      <c r="C4563" s="85">
        <v>42376</v>
      </c>
      <c r="D4563" s="83">
        <v>2</v>
      </c>
      <c r="E4563" s="84">
        <v>42376.083333333336</v>
      </c>
      <c r="F4563" s="86" t="s">
        <v>443</v>
      </c>
      <c r="G4563" s="87" t="s">
        <v>444</v>
      </c>
      <c r="H4563" s="92">
        <v>2954</v>
      </c>
      <c r="I4563" s="92">
        <v>2863</v>
      </c>
      <c r="J4563" s="92">
        <v>4274</v>
      </c>
      <c r="K4563" s="92">
        <v>1593</v>
      </c>
      <c r="O4563" s="92">
        <v>2863</v>
      </c>
      <c r="P4563" s="92">
        <v>4274</v>
      </c>
      <c r="Q4563" s="92">
        <v>1593</v>
      </c>
      <c r="AS4563" s="92">
        <v>305</v>
      </c>
      <c r="AT4563" s="92">
        <v>-96</v>
      </c>
      <c r="AU4563" s="92">
        <v>-319</v>
      </c>
      <c r="AV4563" s="92">
        <v>1048</v>
      </c>
      <c r="AW4563" s="92">
        <v>0</v>
      </c>
      <c r="AX4563" s="92">
        <v>395</v>
      </c>
      <c r="AZ4563" s="92">
        <v>-39</v>
      </c>
    </row>
    <row r="4564" spans="1:52">
      <c r="A4564" s="83" t="s">
        <v>72</v>
      </c>
      <c r="B4564" s="84">
        <v>42376.416666666664</v>
      </c>
      <c r="C4564" s="85">
        <v>42376</v>
      </c>
      <c r="D4564" s="83">
        <v>3</v>
      </c>
      <c r="E4564" s="84">
        <v>42376.125</v>
      </c>
      <c r="F4564" s="86" t="s">
        <v>443</v>
      </c>
      <c r="G4564" s="87" t="s">
        <v>444</v>
      </c>
      <c r="H4564" s="92">
        <v>2937</v>
      </c>
      <c r="I4564" s="92">
        <v>2855</v>
      </c>
      <c r="J4564" s="92">
        <v>4248</v>
      </c>
      <c r="K4564" s="92">
        <v>1572</v>
      </c>
      <c r="O4564" s="92">
        <v>2855</v>
      </c>
      <c r="P4564" s="92">
        <v>4248</v>
      </c>
      <c r="Q4564" s="92">
        <v>1572</v>
      </c>
      <c r="AS4564" s="92">
        <v>313</v>
      </c>
      <c r="AT4564" s="92">
        <v>-37</v>
      </c>
      <c r="AU4564" s="92">
        <v>-324</v>
      </c>
      <c r="AV4564" s="92">
        <v>957</v>
      </c>
      <c r="AW4564" s="92">
        <v>0</v>
      </c>
      <c r="AX4564" s="92">
        <v>384</v>
      </c>
      <c r="AZ4564" s="92">
        <v>-26</v>
      </c>
    </row>
    <row r="4565" spans="1:52">
      <c r="A4565" s="83" t="s">
        <v>72</v>
      </c>
      <c r="B4565" s="84">
        <v>42376.458333333336</v>
      </c>
      <c r="C4565" s="85">
        <v>42376</v>
      </c>
      <c r="D4565" s="83">
        <v>4</v>
      </c>
      <c r="E4565" s="84">
        <v>42376.166666666664</v>
      </c>
      <c r="F4565" s="86" t="s">
        <v>443</v>
      </c>
      <c r="G4565" s="87" t="s">
        <v>444</v>
      </c>
      <c r="H4565" s="92">
        <v>2960</v>
      </c>
      <c r="I4565" s="92">
        <v>2857</v>
      </c>
      <c r="J4565" s="92">
        <v>4255</v>
      </c>
      <c r="K4565" s="92">
        <v>1579</v>
      </c>
      <c r="O4565" s="92">
        <v>2857</v>
      </c>
      <c r="P4565" s="92">
        <v>4255</v>
      </c>
      <c r="Q4565" s="92">
        <v>1579</v>
      </c>
      <c r="AS4565" s="92">
        <v>314</v>
      </c>
      <c r="AT4565" s="92">
        <v>-54</v>
      </c>
      <c r="AU4565" s="92">
        <v>-348</v>
      </c>
      <c r="AV4565" s="92">
        <v>1011</v>
      </c>
      <c r="AW4565" s="92">
        <v>0</v>
      </c>
      <c r="AX4565" s="92">
        <v>373</v>
      </c>
      <c r="AZ4565" s="92">
        <v>-24</v>
      </c>
    </row>
    <row r="4566" spans="1:52">
      <c r="A4566" s="83" t="s">
        <v>72</v>
      </c>
      <c r="B4566" s="84">
        <v>42376.5</v>
      </c>
      <c r="C4566" s="85">
        <v>42376</v>
      </c>
      <c r="D4566" s="83">
        <v>5</v>
      </c>
      <c r="E4566" s="84">
        <v>42376.208333333336</v>
      </c>
      <c r="F4566" s="86" t="s">
        <v>443</v>
      </c>
      <c r="G4566" s="87" t="s">
        <v>444</v>
      </c>
      <c r="H4566" s="92">
        <v>3012</v>
      </c>
      <c r="I4566" s="92">
        <v>2915</v>
      </c>
      <c r="J4566" s="92">
        <v>4316</v>
      </c>
      <c r="K4566" s="92">
        <v>1581</v>
      </c>
      <c r="O4566" s="92">
        <v>2915</v>
      </c>
      <c r="P4566" s="92">
        <v>4316</v>
      </c>
      <c r="Q4566" s="92">
        <v>1581</v>
      </c>
      <c r="AS4566" s="92">
        <v>314</v>
      </c>
      <c r="AT4566" s="92">
        <v>-78</v>
      </c>
      <c r="AU4566" s="92">
        <v>-364</v>
      </c>
      <c r="AV4566" s="92">
        <v>1057</v>
      </c>
      <c r="AW4566" s="92">
        <v>0</v>
      </c>
      <c r="AX4566" s="92">
        <v>380</v>
      </c>
      <c r="AZ4566" s="92">
        <v>-32</v>
      </c>
    </row>
    <row r="4567" spans="1:52">
      <c r="A4567" s="83" t="s">
        <v>72</v>
      </c>
      <c r="B4567" s="84">
        <v>42376.541666666664</v>
      </c>
      <c r="C4567" s="85">
        <v>42376</v>
      </c>
      <c r="D4567" s="83">
        <v>6</v>
      </c>
      <c r="E4567" s="84">
        <v>42376.25</v>
      </c>
      <c r="F4567" s="86" t="s">
        <v>443</v>
      </c>
      <c r="G4567" s="87" t="s">
        <v>444</v>
      </c>
      <c r="H4567" s="92">
        <v>3149</v>
      </c>
      <c r="I4567" s="92">
        <v>3049</v>
      </c>
      <c r="J4567" s="92">
        <v>4572</v>
      </c>
      <c r="K4567" s="92">
        <v>1698</v>
      </c>
      <c r="O4567" s="92">
        <v>3049</v>
      </c>
      <c r="P4567" s="92">
        <v>4572</v>
      </c>
      <c r="Q4567" s="92">
        <v>1698</v>
      </c>
      <c r="AS4567" s="92">
        <v>318</v>
      </c>
      <c r="AT4567" s="92">
        <v>13</v>
      </c>
      <c r="AU4567" s="92">
        <v>-406</v>
      </c>
      <c r="AV4567" s="92">
        <v>1033</v>
      </c>
      <c r="AW4567" s="92">
        <v>0</v>
      </c>
      <c r="AX4567" s="92">
        <v>451</v>
      </c>
      <c r="AZ4567" s="92">
        <v>-33</v>
      </c>
    </row>
    <row r="4568" spans="1:52">
      <c r="A4568" s="83" t="s">
        <v>72</v>
      </c>
      <c r="B4568" s="84">
        <v>42376.583333333336</v>
      </c>
      <c r="C4568" s="85">
        <v>42376</v>
      </c>
      <c r="D4568" s="83">
        <v>7</v>
      </c>
      <c r="E4568" s="84">
        <v>42376.291666666664</v>
      </c>
      <c r="F4568" s="86" t="s">
        <v>443</v>
      </c>
      <c r="G4568" s="87" t="s">
        <v>444</v>
      </c>
      <c r="H4568" s="92">
        <v>3205</v>
      </c>
      <c r="I4568" s="92">
        <v>3163</v>
      </c>
      <c r="J4568" s="92">
        <v>4954</v>
      </c>
      <c r="K4568" s="92">
        <v>1876</v>
      </c>
      <c r="O4568" s="92">
        <v>3163</v>
      </c>
      <c r="P4568" s="92">
        <v>4954</v>
      </c>
      <c r="Q4568" s="92">
        <v>1876</v>
      </c>
      <c r="AS4568" s="92">
        <v>313</v>
      </c>
      <c r="AT4568" s="92">
        <v>20</v>
      </c>
      <c r="AU4568" s="92">
        <v>-391</v>
      </c>
      <c r="AV4568" s="92">
        <v>1144</v>
      </c>
      <c r="AW4568" s="92">
        <v>0</v>
      </c>
      <c r="AX4568" s="92">
        <v>536</v>
      </c>
      <c r="AZ4568" s="92">
        <v>-76</v>
      </c>
    </row>
    <row r="4569" spans="1:52">
      <c r="A4569" s="83" t="s">
        <v>72</v>
      </c>
      <c r="B4569" s="84">
        <v>42376.625</v>
      </c>
      <c r="C4569" s="85">
        <v>42376</v>
      </c>
      <c r="D4569" s="83">
        <v>8</v>
      </c>
      <c r="E4569" s="84">
        <v>42376.333333333336</v>
      </c>
      <c r="F4569" s="86" t="s">
        <v>443</v>
      </c>
      <c r="G4569" s="87" t="s">
        <v>444</v>
      </c>
      <c r="H4569" s="92">
        <v>3272</v>
      </c>
      <c r="I4569" s="92">
        <v>3229</v>
      </c>
      <c r="J4569" s="92">
        <v>5162</v>
      </c>
      <c r="K4569" s="92">
        <v>1994</v>
      </c>
      <c r="O4569" s="92">
        <v>3229</v>
      </c>
      <c r="P4569" s="92">
        <v>5162</v>
      </c>
      <c r="Q4569" s="92">
        <v>1994</v>
      </c>
      <c r="AS4569" s="92">
        <v>320</v>
      </c>
      <c r="AT4569" s="92">
        <v>189</v>
      </c>
      <c r="AU4569" s="92">
        <v>-443</v>
      </c>
      <c r="AV4569" s="92">
        <v>1120</v>
      </c>
      <c r="AW4569" s="92">
        <v>-5</v>
      </c>
      <c r="AX4569" s="92">
        <v>524</v>
      </c>
      <c r="AZ4569" s="92">
        <v>-67</v>
      </c>
    </row>
    <row r="4570" spans="1:52">
      <c r="A4570" s="83" t="s">
        <v>72</v>
      </c>
      <c r="B4570" s="84">
        <v>42376.666666666664</v>
      </c>
      <c r="C4570" s="85">
        <v>42376</v>
      </c>
      <c r="D4570" s="83">
        <v>9</v>
      </c>
      <c r="E4570" s="84">
        <v>42376.375</v>
      </c>
      <c r="F4570" s="86" t="s">
        <v>443</v>
      </c>
      <c r="G4570" s="87" t="s">
        <v>444</v>
      </c>
      <c r="H4570" s="92">
        <v>3270</v>
      </c>
      <c r="I4570" s="92">
        <v>3235</v>
      </c>
      <c r="J4570" s="92">
        <v>5097</v>
      </c>
      <c r="K4570" s="92">
        <v>1986</v>
      </c>
      <c r="O4570" s="92">
        <v>3235</v>
      </c>
      <c r="P4570" s="92">
        <v>5097</v>
      </c>
      <c r="Q4570" s="92">
        <v>1986</v>
      </c>
      <c r="AS4570" s="92">
        <v>303</v>
      </c>
      <c r="AT4570" s="92">
        <v>205</v>
      </c>
      <c r="AU4570" s="92">
        <v>-413</v>
      </c>
      <c r="AV4570" s="92">
        <v>1105</v>
      </c>
      <c r="AW4570" s="92">
        <v>-67</v>
      </c>
      <c r="AX4570" s="92">
        <v>523</v>
      </c>
      <c r="AZ4570" s="92">
        <v>-64</v>
      </c>
    </row>
    <row r="4571" spans="1:52">
      <c r="A4571" s="83" t="s">
        <v>72</v>
      </c>
      <c r="B4571" s="84">
        <v>42376.708333333336</v>
      </c>
      <c r="C4571" s="85">
        <v>42376</v>
      </c>
      <c r="D4571" s="83">
        <v>10</v>
      </c>
      <c r="E4571" s="84">
        <v>42376.416666666664</v>
      </c>
      <c r="F4571" s="86" t="s">
        <v>443</v>
      </c>
      <c r="G4571" s="87" t="s">
        <v>444</v>
      </c>
      <c r="H4571" s="92">
        <v>3264</v>
      </c>
      <c r="I4571" s="92">
        <v>813</v>
      </c>
      <c r="J4571" s="92">
        <v>2535</v>
      </c>
      <c r="K4571" s="92">
        <v>1781</v>
      </c>
      <c r="O4571" s="92">
        <v>813</v>
      </c>
      <c r="P4571" s="92">
        <v>2535</v>
      </c>
      <c r="Q4571" s="92">
        <v>1781</v>
      </c>
      <c r="AS4571" s="92">
        <v>301</v>
      </c>
      <c r="AT4571" s="92">
        <v>101</v>
      </c>
      <c r="AU4571" s="92">
        <v>-454</v>
      </c>
      <c r="AV4571" s="92">
        <v>1040</v>
      </c>
      <c r="AW4571" s="92">
        <v>-5</v>
      </c>
      <c r="AX4571" s="92">
        <v>516</v>
      </c>
      <c r="AZ4571" s="92">
        <v>-75</v>
      </c>
    </row>
    <row r="4572" spans="1:52">
      <c r="A4572" s="83" t="s">
        <v>72</v>
      </c>
      <c r="B4572" s="84">
        <v>42376.75</v>
      </c>
      <c r="C4572" s="85">
        <v>42376</v>
      </c>
      <c r="D4572" s="83">
        <v>11</v>
      </c>
      <c r="E4572" s="84">
        <v>42376.458333333336</v>
      </c>
      <c r="F4572" s="86" t="s">
        <v>443</v>
      </c>
      <c r="G4572" s="87" t="s">
        <v>444</v>
      </c>
      <c r="H4572" s="92">
        <v>3219</v>
      </c>
      <c r="I4572" s="92">
        <v>3184</v>
      </c>
      <c r="J4572" s="92">
        <v>4863</v>
      </c>
      <c r="K4572" s="92">
        <v>1737</v>
      </c>
      <c r="O4572" s="92">
        <v>3184</v>
      </c>
      <c r="P4572" s="92">
        <v>4863</v>
      </c>
      <c r="Q4572" s="92">
        <v>1737</v>
      </c>
      <c r="AS4572" s="92">
        <v>306</v>
      </c>
      <c r="AT4572" s="92">
        <v>63</v>
      </c>
      <c r="AU4572" s="92">
        <v>-445</v>
      </c>
      <c r="AV4572" s="92">
        <v>1015</v>
      </c>
      <c r="AW4572" s="92">
        <v>0</v>
      </c>
      <c r="AX4572" s="92">
        <v>525</v>
      </c>
      <c r="AZ4572" s="92">
        <v>-80</v>
      </c>
    </row>
    <row r="4573" spans="1:52">
      <c r="A4573" s="83" t="s">
        <v>72</v>
      </c>
      <c r="B4573" s="84">
        <v>42376.791666666664</v>
      </c>
      <c r="C4573" s="85">
        <v>42376</v>
      </c>
      <c r="D4573" s="83">
        <v>12</v>
      </c>
      <c r="E4573" s="84">
        <v>42376.5</v>
      </c>
      <c r="F4573" s="86" t="s">
        <v>443</v>
      </c>
      <c r="G4573" s="87" t="s">
        <v>444</v>
      </c>
      <c r="H4573" s="92">
        <v>3188</v>
      </c>
      <c r="I4573" s="92">
        <v>3154</v>
      </c>
      <c r="J4573" s="92">
        <v>4764</v>
      </c>
      <c r="K4573" s="92">
        <v>1665</v>
      </c>
      <c r="O4573" s="92">
        <v>3154</v>
      </c>
      <c r="P4573" s="92">
        <v>4764</v>
      </c>
      <c r="Q4573" s="92">
        <v>1665</v>
      </c>
      <c r="AS4573" s="92">
        <v>311</v>
      </c>
      <c r="AT4573" s="92">
        <v>82</v>
      </c>
      <c r="AU4573" s="92">
        <v>-443</v>
      </c>
      <c r="AV4573" s="92">
        <v>973</v>
      </c>
      <c r="AW4573" s="92">
        <v>0</v>
      </c>
      <c r="AX4573" s="92">
        <v>514</v>
      </c>
      <c r="AZ4573" s="92">
        <v>-80</v>
      </c>
    </row>
    <row r="4574" spans="1:52">
      <c r="A4574" s="83" t="s">
        <v>72</v>
      </c>
      <c r="B4574" s="84">
        <v>42376.833333333336</v>
      </c>
      <c r="C4574" s="85">
        <v>42376</v>
      </c>
      <c r="D4574" s="83">
        <v>13</v>
      </c>
      <c r="E4574" s="84">
        <v>42376.541666666664</v>
      </c>
      <c r="F4574" s="86" t="s">
        <v>443</v>
      </c>
      <c r="G4574" s="87" t="s">
        <v>444</v>
      </c>
      <c r="H4574" s="92">
        <v>3154</v>
      </c>
      <c r="I4574" s="92">
        <v>3121</v>
      </c>
      <c r="J4574" s="92">
        <v>4680</v>
      </c>
      <c r="K4574" s="92">
        <v>1616</v>
      </c>
      <c r="O4574" s="92">
        <v>3121</v>
      </c>
      <c r="P4574" s="92">
        <v>4680</v>
      </c>
      <c r="Q4574" s="92">
        <v>1616</v>
      </c>
      <c r="AS4574" s="92">
        <v>316</v>
      </c>
      <c r="AT4574" s="92">
        <v>85</v>
      </c>
      <c r="AU4574" s="92">
        <v>-456</v>
      </c>
      <c r="AV4574" s="92">
        <v>937</v>
      </c>
      <c r="AW4574" s="92">
        <v>0</v>
      </c>
      <c r="AX4574" s="92">
        <v>495</v>
      </c>
      <c r="AZ4574" s="92">
        <v>-62</v>
      </c>
    </row>
    <row r="4575" spans="1:52">
      <c r="A4575" s="83" t="s">
        <v>72</v>
      </c>
      <c r="B4575" s="84">
        <v>42376.875</v>
      </c>
      <c r="C4575" s="85">
        <v>42376</v>
      </c>
      <c r="D4575" s="83">
        <v>14</v>
      </c>
      <c r="E4575" s="84">
        <v>42376.583333333336</v>
      </c>
      <c r="F4575" s="86" t="s">
        <v>443</v>
      </c>
      <c r="G4575" s="87" t="s">
        <v>444</v>
      </c>
      <c r="H4575" s="92">
        <v>3107</v>
      </c>
      <c r="I4575" s="92">
        <v>3103</v>
      </c>
      <c r="J4575" s="92">
        <v>4675</v>
      </c>
      <c r="K4575" s="92">
        <v>1627</v>
      </c>
      <c r="O4575" s="92">
        <v>3103</v>
      </c>
      <c r="P4575" s="92">
        <v>4675</v>
      </c>
      <c r="Q4575" s="92">
        <v>1627</v>
      </c>
      <c r="AS4575" s="92">
        <v>314</v>
      </c>
      <c r="AT4575" s="92">
        <v>106</v>
      </c>
      <c r="AU4575" s="92">
        <v>-458</v>
      </c>
      <c r="AV4575" s="92">
        <v>917</v>
      </c>
      <c r="AW4575" s="92">
        <v>0</v>
      </c>
      <c r="AX4575" s="92">
        <v>488</v>
      </c>
      <c r="AZ4575" s="92">
        <v>-39</v>
      </c>
    </row>
    <row r="4576" spans="1:52">
      <c r="A4576" s="83" t="s">
        <v>72</v>
      </c>
      <c r="B4576" s="84">
        <v>42376.916666666664</v>
      </c>
      <c r="C4576" s="85">
        <v>42376</v>
      </c>
      <c r="D4576" s="83">
        <v>15</v>
      </c>
      <c r="E4576" s="84">
        <v>42376.625</v>
      </c>
      <c r="F4576" s="86" t="s">
        <v>443</v>
      </c>
      <c r="G4576" s="87" t="s">
        <v>444</v>
      </c>
      <c r="H4576" s="92">
        <v>3092</v>
      </c>
      <c r="I4576" s="92">
        <v>3070</v>
      </c>
      <c r="J4576" s="92">
        <v>4639</v>
      </c>
      <c r="K4576" s="92">
        <v>1628</v>
      </c>
      <c r="O4576" s="92">
        <v>3070</v>
      </c>
      <c r="P4576" s="92">
        <v>4639</v>
      </c>
      <c r="Q4576" s="92">
        <v>1628</v>
      </c>
      <c r="AS4576" s="92">
        <v>309</v>
      </c>
      <c r="AT4576" s="92">
        <v>81</v>
      </c>
      <c r="AU4576" s="92">
        <v>-452</v>
      </c>
      <c r="AV4576" s="92">
        <v>938</v>
      </c>
      <c r="AW4576" s="92">
        <v>0</v>
      </c>
      <c r="AX4576" s="92">
        <v>497</v>
      </c>
      <c r="AZ4576" s="92">
        <v>-46</v>
      </c>
    </row>
    <row r="4577" spans="1:52">
      <c r="A4577" s="83" t="s">
        <v>72</v>
      </c>
      <c r="B4577" s="84">
        <v>42376.958333333336</v>
      </c>
      <c r="C4577" s="85">
        <v>42376</v>
      </c>
      <c r="D4577" s="83">
        <v>16</v>
      </c>
      <c r="E4577" s="84">
        <v>42376.666666666664</v>
      </c>
      <c r="F4577" s="86" t="s">
        <v>443</v>
      </c>
      <c r="G4577" s="87" t="s">
        <v>444</v>
      </c>
      <c r="H4577" s="92">
        <v>3109</v>
      </c>
      <c r="I4577" s="92">
        <v>3121</v>
      </c>
      <c r="J4577" s="92">
        <v>4702</v>
      </c>
      <c r="K4577" s="92">
        <v>1637</v>
      </c>
      <c r="O4577" s="92">
        <v>3121</v>
      </c>
      <c r="P4577" s="92">
        <v>4702</v>
      </c>
      <c r="Q4577" s="92">
        <v>1637</v>
      </c>
      <c r="AS4577" s="92">
        <v>286</v>
      </c>
      <c r="AT4577" s="92">
        <v>74</v>
      </c>
      <c r="AU4577" s="92">
        <v>-436</v>
      </c>
      <c r="AV4577" s="92">
        <v>957</v>
      </c>
      <c r="AW4577" s="92">
        <v>0</v>
      </c>
      <c r="AX4577" s="92">
        <v>502</v>
      </c>
      <c r="AZ4577" s="92">
        <v>-47</v>
      </c>
    </row>
    <row r="4578" spans="1:52">
      <c r="A4578" s="83" t="s">
        <v>72</v>
      </c>
      <c r="B4578" s="84">
        <v>42377</v>
      </c>
      <c r="C4578" s="85">
        <v>42376</v>
      </c>
      <c r="D4578" s="83">
        <v>17</v>
      </c>
      <c r="E4578" s="84">
        <v>42376.708333333336</v>
      </c>
      <c r="F4578" s="86" t="s">
        <v>443</v>
      </c>
      <c r="G4578" s="87" t="s">
        <v>444</v>
      </c>
      <c r="H4578" s="92">
        <v>3233</v>
      </c>
      <c r="I4578" s="92">
        <v>3242</v>
      </c>
      <c r="J4578" s="92">
        <v>4911</v>
      </c>
      <c r="K4578" s="92">
        <v>1724</v>
      </c>
      <c r="O4578" s="92">
        <v>3242</v>
      </c>
      <c r="P4578" s="92">
        <v>4911</v>
      </c>
      <c r="Q4578" s="92">
        <v>1724</v>
      </c>
      <c r="AS4578" s="92">
        <v>266</v>
      </c>
      <c r="AT4578" s="92">
        <v>77</v>
      </c>
      <c r="AU4578" s="92">
        <v>-405</v>
      </c>
      <c r="AV4578" s="92">
        <v>1032</v>
      </c>
      <c r="AW4578" s="92">
        <v>0</v>
      </c>
      <c r="AX4578" s="92">
        <v>506</v>
      </c>
      <c r="AZ4578" s="92">
        <v>-57</v>
      </c>
    </row>
    <row r="4579" spans="1:52">
      <c r="A4579" s="83" t="s">
        <v>72</v>
      </c>
      <c r="B4579" s="84">
        <v>42377.041666666664</v>
      </c>
      <c r="C4579" s="85">
        <v>42376</v>
      </c>
      <c r="D4579" s="83">
        <v>18</v>
      </c>
      <c r="E4579" s="84">
        <v>42376.75</v>
      </c>
      <c r="F4579" s="86" t="s">
        <v>443</v>
      </c>
      <c r="G4579" s="87" t="s">
        <v>444</v>
      </c>
      <c r="H4579" s="92">
        <v>3436</v>
      </c>
      <c r="I4579" s="92">
        <v>3414</v>
      </c>
      <c r="J4579" s="92">
        <v>5201</v>
      </c>
      <c r="K4579" s="92">
        <v>1854</v>
      </c>
      <c r="O4579" s="92">
        <v>3414</v>
      </c>
      <c r="P4579" s="92">
        <v>5201</v>
      </c>
      <c r="Q4579" s="92">
        <v>1854</v>
      </c>
      <c r="AS4579" s="92">
        <v>258</v>
      </c>
      <c r="AT4579" s="92">
        <v>82</v>
      </c>
      <c r="AU4579" s="92">
        <v>-377</v>
      </c>
      <c r="AV4579" s="92">
        <v>1086</v>
      </c>
      <c r="AW4579" s="92">
        <v>-13</v>
      </c>
      <c r="AX4579" s="92">
        <v>509</v>
      </c>
      <c r="AZ4579" s="92">
        <v>-49</v>
      </c>
    </row>
    <row r="4580" spans="1:52">
      <c r="A4580" s="83" t="s">
        <v>72</v>
      </c>
      <c r="B4580" s="84">
        <v>42377.083333333336</v>
      </c>
      <c r="C4580" s="85">
        <v>42376</v>
      </c>
      <c r="D4580" s="83">
        <v>19</v>
      </c>
      <c r="E4580" s="84">
        <v>42376.791666666664</v>
      </c>
      <c r="F4580" s="86" t="s">
        <v>443</v>
      </c>
      <c r="G4580" s="87" t="s">
        <v>444</v>
      </c>
      <c r="H4580" s="92">
        <v>3449</v>
      </c>
      <c r="I4580" s="92">
        <v>3404</v>
      </c>
      <c r="J4580" s="92">
        <v>5230</v>
      </c>
      <c r="K4580" s="92">
        <v>1945</v>
      </c>
      <c r="O4580" s="92">
        <v>3404</v>
      </c>
      <c r="P4580" s="92">
        <v>5230</v>
      </c>
      <c r="Q4580" s="92">
        <v>1945</v>
      </c>
      <c r="AS4580" s="92">
        <v>286</v>
      </c>
      <c r="AT4580" s="92">
        <v>70</v>
      </c>
      <c r="AU4580" s="92">
        <v>-369</v>
      </c>
      <c r="AV4580" s="92">
        <v>1107</v>
      </c>
      <c r="AW4580" s="92">
        <v>-64</v>
      </c>
      <c r="AX4580" s="92">
        <v>532</v>
      </c>
      <c r="AZ4580" s="92">
        <v>-38</v>
      </c>
    </row>
    <row r="4581" spans="1:52">
      <c r="A4581" s="83" t="s">
        <v>72</v>
      </c>
      <c r="B4581" s="84">
        <v>42377.125</v>
      </c>
      <c r="C4581" s="85">
        <v>42376</v>
      </c>
      <c r="D4581" s="83">
        <v>20</v>
      </c>
      <c r="E4581" s="84">
        <v>42376.833333333336</v>
      </c>
      <c r="F4581" s="86" t="s">
        <v>443</v>
      </c>
      <c r="G4581" s="87" t="s">
        <v>444</v>
      </c>
      <c r="H4581" s="92">
        <v>3419</v>
      </c>
      <c r="I4581" s="92">
        <v>3350</v>
      </c>
      <c r="J4581" s="92">
        <v>5232</v>
      </c>
      <c r="K4581" s="92">
        <v>1992</v>
      </c>
      <c r="O4581" s="92">
        <v>3350</v>
      </c>
      <c r="P4581" s="92">
        <v>5232</v>
      </c>
      <c r="Q4581" s="92">
        <v>1992</v>
      </c>
      <c r="AS4581" s="92">
        <v>288</v>
      </c>
      <c r="AT4581" s="92">
        <v>83</v>
      </c>
      <c r="AU4581" s="92">
        <v>-337</v>
      </c>
      <c r="AV4581" s="92">
        <v>1101</v>
      </c>
      <c r="AW4581" s="92">
        <v>-55</v>
      </c>
      <c r="AX4581" s="92">
        <v>532</v>
      </c>
      <c r="AZ4581" s="92">
        <v>-35</v>
      </c>
    </row>
    <row r="4582" spans="1:52">
      <c r="A4582" s="83" t="s">
        <v>72</v>
      </c>
      <c r="B4582" s="84">
        <v>42377.166666666664</v>
      </c>
      <c r="C4582" s="85">
        <v>42376</v>
      </c>
      <c r="D4582" s="83">
        <v>21</v>
      </c>
      <c r="E4582" s="84">
        <v>42376.875</v>
      </c>
      <c r="F4582" s="86" t="s">
        <v>443</v>
      </c>
      <c r="G4582" s="87" t="s">
        <v>444</v>
      </c>
      <c r="H4582" s="92">
        <v>3386</v>
      </c>
      <c r="I4582" s="92">
        <v>3337</v>
      </c>
      <c r="J4582" s="92">
        <v>5115</v>
      </c>
      <c r="K4582" s="92">
        <v>1866</v>
      </c>
      <c r="O4582" s="92">
        <v>3337</v>
      </c>
      <c r="P4582" s="92">
        <v>5115</v>
      </c>
      <c r="Q4582" s="92">
        <v>1866</v>
      </c>
      <c r="AS4582" s="92">
        <v>282</v>
      </c>
      <c r="AT4582" s="92">
        <v>38</v>
      </c>
      <c r="AU4582" s="92">
        <v>-341</v>
      </c>
      <c r="AV4582" s="92">
        <v>1064</v>
      </c>
      <c r="AW4582" s="92">
        <v>-30</v>
      </c>
      <c r="AX4582" s="92">
        <v>493</v>
      </c>
      <c r="AZ4582" s="92">
        <v>-37</v>
      </c>
    </row>
    <row r="4583" spans="1:52">
      <c r="A4583" s="83" t="s">
        <v>72</v>
      </c>
      <c r="B4583" s="84">
        <v>42377.208333333336</v>
      </c>
      <c r="C4583" s="85">
        <v>42376</v>
      </c>
      <c r="D4583" s="83">
        <v>22</v>
      </c>
      <c r="E4583" s="84">
        <v>42376.916666666664</v>
      </c>
      <c r="F4583" s="86" t="s">
        <v>443</v>
      </c>
      <c r="G4583" s="87" t="s">
        <v>444</v>
      </c>
      <c r="H4583" s="92">
        <v>3281</v>
      </c>
      <c r="I4583" s="92">
        <v>3217</v>
      </c>
      <c r="J4583" s="92">
        <v>4927</v>
      </c>
      <c r="K4583" s="92">
        <v>1737</v>
      </c>
      <c r="O4583" s="92">
        <v>3217</v>
      </c>
      <c r="P4583" s="92">
        <v>4927</v>
      </c>
      <c r="Q4583" s="92">
        <v>1737</v>
      </c>
      <c r="AS4583" s="92">
        <v>296</v>
      </c>
      <c r="AT4583" s="92">
        <v>22</v>
      </c>
      <c r="AU4583" s="92">
        <v>-318</v>
      </c>
      <c r="AV4583" s="92">
        <v>962</v>
      </c>
      <c r="AW4583" s="92">
        <v>28</v>
      </c>
      <c r="AX4583" s="92">
        <v>486</v>
      </c>
      <c r="AZ4583" s="92">
        <v>-38</v>
      </c>
    </row>
    <row r="4584" spans="1:52">
      <c r="A4584" s="83" t="s">
        <v>72</v>
      </c>
      <c r="B4584" s="84">
        <v>42377.25</v>
      </c>
      <c r="C4584" s="85">
        <v>42376</v>
      </c>
      <c r="D4584" s="83">
        <v>23</v>
      </c>
      <c r="E4584" s="84">
        <v>42376.958333333336</v>
      </c>
      <c r="F4584" s="86" t="s">
        <v>443</v>
      </c>
      <c r="G4584" s="87" t="s">
        <v>444</v>
      </c>
      <c r="H4584" s="92">
        <v>3128</v>
      </c>
      <c r="I4584" s="92">
        <v>3067</v>
      </c>
      <c r="J4584" s="92">
        <v>4549</v>
      </c>
      <c r="K4584" s="92">
        <v>1538</v>
      </c>
      <c r="O4584" s="92">
        <v>3067</v>
      </c>
      <c r="P4584" s="92">
        <v>4549</v>
      </c>
      <c r="Q4584" s="92">
        <v>1538</v>
      </c>
      <c r="AS4584" s="92">
        <v>301</v>
      </c>
      <c r="AT4584" s="92">
        <v>-64</v>
      </c>
      <c r="AU4584" s="92">
        <v>-317</v>
      </c>
      <c r="AV4584" s="92">
        <v>886</v>
      </c>
      <c r="AW4584" s="92">
        <v>0</v>
      </c>
      <c r="AX4584" s="92">
        <v>467</v>
      </c>
      <c r="AZ4584" s="92">
        <v>-44</v>
      </c>
    </row>
    <row r="4585" spans="1:52">
      <c r="A4585" s="83" t="s">
        <v>72</v>
      </c>
      <c r="B4585" s="84">
        <v>42377.291666666664</v>
      </c>
      <c r="C4585" s="85">
        <v>42376</v>
      </c>
      <c r="D4585" s="83">
        <v>24</v>
      </c>
      <c r="E4585" s="84">
        <v>42377</v>
      </c>
      <c r="F4585" s="86" t="s">
        <v>443</v>
      </c>
      <c r="G4585" s="87" t="s">
        <v>444</v>
      </c>
      <c r="H4585" s="92">
        <v>3132</v>
      </c>
      <c r="I4585" s="92">
        <v>3085</v>
      </c>
      <c r="J4585" s="92">
        <v>4331</v>
      </c>
      <c r="K4585" s="92">
        <v>1422</v>
      </c>
      <c r="O4585" s="92">
        <v>3085</v>
      </c>
      <c r="P4585" s="92">
        <v>4331</v>
      </c>
      <c r="Q4585" s="92">
        <v>1422</v>
      </c>
      <c r="AS4585" s="92">
        <v>284</v>
      </c>
      <c r="AT4585" s="92">
        <v>-28</v>
      </c>
      <c r="AU4585" s="92">
        <v>-326</v>
      </c>
      <c r="AV4585" s="92">
        <v>766</v>
      </c>
      <c r="AW4585" s="92">
        <v>0</v>
      </c>
      <c r="AX4585" s="92">
        <v>425</v>
      </c>
      <c r="AZ4585" s="92">
        <v>-37</v>
      </c>
    </row>
    <row r="4586" spans="1:52">
      <c r="A4586" s="83" t="s">
        <v>72</v>
      </c>
      <c r="B4586" s="84">
        <v>42377.333333333336</v>
      </c>
      <c r="C4586" s="85">
        <v>42377</v>
      </c>
      <c r="D4586" s="83">
        <v>1</v>
      </c>
      <c r="E4586" s="84">
        <v>42377.041666666664</v>
      </c>
      <c r="F4586" s="86" t="s">
        <v>443</v>
      </c>
      <c r="G4586" s="87" t="s">
        <v>444</v>
      </c>
      <c r="H4586" s="92">
        <v>3034</v>
      </c>
      <c r="I4586" s="92">
        <v>2999</v>
      </c>
      <c r="J4586" s="92">
        <v>4109</v>
      </c>
      <c r="K4586" s="92">
        <v>1288</v>
      </c>
      <c r="O4586" s="92">
        <v>2999</v>
      </c>
      <c r="P4586" s="92">
        <v>4109</v>
      </c>
      <c r="Q4586" s="92">
        <v>1288</v>
      </c>
      <c r="AS4586" s="92">
        <v>258</v>
      </c>
      <c r="AT4586" s="92">
        <v>-66</v>
      </c>
      <c r="AU4586" s="92">
        <v>-313</v>
      </c>
      <c r="AV4586" s="92">
        <v>739</v>
      </c>
      <c r="AW4586" s="92">
        <v>0</v>
      </c>
      <c r="AX4586" s="92">
        <v>392</v>
      </c>
      <c r="AZ4586" s="92">
        <v>-21</v>
      </c>
    </row>
    <row r="4587" spans="1:52">
      <c r="A4587" s="83" t="s">
        <v>72</v>
      </c>
      <c r="B4587" s="84">
        <v>42377.375</v>
      </c>
      <c r="C4587" s="85">
        <v>42377</v>
      </c>
      <c r="D4587" s="83">
        <v>2</v>
      </c>
      <c r="E4587" s="84">
        <v>42377.083333333336</v>
      </c>
      <c r="F4587" s="86" t="s">
        <v>443</v>
      </c>
      <c r="G4587" s="87" t="s">
        <v>444</v>
      </c>
      <c r="H4587" s="92">
        <v>2996</v>
      </c>
      <c r="I4587" s="92">
        <v>2958</v>
      </c>
      <c r="J4587" s="92">
        <v>4052</v>
      </c>
      <c r="K4587" s="92">
        <v>1271</v>
      </c>
      <c r="O4587" s="92">
        <v>2958</v>
      </c>
      <c r="P4587" s="92">
        <v>4052</v>
      </c>
      <c r="Q4587" s="92">
        <v>1271</v>
      </c>
      <c r="AS4587" s="92">
        <v>235</v>
      </c>
      <c r="AT4587" s="92">
        <v>-3</v>
      </c>
      <c r="AU4587" s="92">
        <v>-296</v>
      </c>
      <c r="AV4587" s="92">
        <v>686</v>
      </c>
      <c r="AW4587" s="92">
        <v>0</v>
      </c>
      <c r="AX4587" s="92">
        <v>363</v>
      </c>
      <c r="AZ4587" s="92">
        <v>-10</v>
      </c>
    </row>
    <row r="4588" spans="1:52">
      <c r="A4588" s="83" t="s">
        <v>72</v>
      </c>
      <c r="B4588" s="84">
        <v>42377.416666666664</v>
      </c>
      <c r="C4588" s="85">
        <v>42377</v>
      </c>
      <c r="D4588" s="83">
        <v>3</v>
      </c>
      <c r="E4588" s="84">
        <v>42377.125</v>
      </c>
      <c r="F4588" s="86" t="s">
        <v>443</v>
      </c>
      <c r="G4588" s="87" t="s">
        <v>444</v>
      </c>
      <c r="H4588" s="92">
        <v>2985</v>
      </c>
      <c r="I4588" s="92">
        <v>2933</v>
      </c>
      <c r="J4588" s="92">
        <v>4030</v>
      </c>
      <c r="K4588" s="92">
        <v>1275</v>
      </c>
      <c r="O4588" s="92">
        <v>2933</v>
      </c>
      <c r="P4588" s="92">
        <v>4030</v>
      </c>
      <c r="Q4588" s="92">
        <v>1275</v>
      </c>
      <c r="AS4588" s="92">
        <v>229</v>
      </c>
      <c r="AT4588" s="92">
        <v>59</v>
      </c>
      <c r="AU4588" s="92">
        <v>-294</v>
      </c>
      <c r="AV4588" s="92">
        <v>633</v>
      </c>
      <c r="AW4588" s="92">
        <v>0</v>
      </c>
      <c r="AX4588" s="92">
        <v>350</v>
      </c>
      <c r="AZ4588" s="92">
        <v>-1</v>
      </c>
    </row>
    <row r="4589" spans="1:52">
      <c r="A4589" s="83" t="s">
        <v>72</v>
      </c>
      <c r="B4589" s="84">
        <v>42377.458333333336</v>
      </c>
      <c r="C4589" s="85">
        <v>42377</v>
      </c>
      <c r="D4589" s="83">
        <v>4</v>
      </c>
      <c r="E4589" s="84">
        <v>42377.166666666664</v>
      </c>
      <c r="F4589" s="86" t="s">
        <v>443</v>
      </c>
      <c r="G4589" s="87" t="s">
        <v>444</v>
      </c>
      <c r="H4589" s="92">
        <v>2998</v>
      </c>
      <c r="I4589" s="92">
        <v>2970</v>
      </c>
      <c r="J4589" s="92">
        <v>4058</v>
      </c>
      <c r="K4589" s="92">
        <v>1263</v>
      </c>
      <c r="O4589" s="92">
        <v>2970</v>
      </c>
      <c r="P4589" s="92">
        <v>4058</v>
      </c>
      <c r="Q4589" s="92">
        <v>1263</v>
      </c>
      <c r="AS4589" s="92">
        <v>250</v>
      </c>
      <c r="AT4589" s="92">
        <v>132</v>
      </c>
      <c r="AU4589" s="92">
        <v>-333</v>
      </c>
      <c r="AV4589" s="92">
        <v>553</v>
      </c>
      <c r="AW4589" s="92">
        <v>0</v>
      </c>
      <c r="AX4589" s="92">
        <v>346</v>
      </c>
      <c r="AZ4589" s="92">
        <v>13</v>
      </c>
    </row>
    <row r="4590" spans="1:52">
      <c r="A4590" s="83" t="s">
        <v>72</v>
      </c>
      <c r="B4590" s="84">
        <v>42377.5</v>
      </c>
      <c r="C4590" s="85">
        <v>42377</v>
      </c>
      <c r="D4590" s="83">
        <v>5</v>
      </c>
      <c r="E4590" s="84">
        <v>42377.208333333336</v>
      </c>
      <c r="F4590" s="86" t="s">
        <v>443</v>
      </c>
      <c r="G4590" s="87" t="s">
        <v>444</v>
      </c>
      <c r="H4590" s="92">
        <v>3049</v>
      </c>
      <c r="I4590" s="92">
        <v>3005</v>
      </c>
      <c r="J4590" s="92">
        <v>4142</v>
      </c>
      <c r="K4590" s="92">
        <v>1312</v>
      </c>
      <c r="O4590" s="92">
        <v>3005</v>
      </c>
      <c r="P4590" s="92">
        <v>4142</v>
      </c>
      <c r="Q4590" s="92">
        <v>1312</v>
      </c>
      <c r="AS4590" s="92">
        <v>258</v>
      </c>
      <c r="AT4590" s="92">
        <v>156</v>
      </c>
      <c r="AU4590" s="92">
        <v>-345</v>
      </c>
      <c r="AV4590" s="92">
        <v>594</v>
      </c>
      <c r="AW4590" s="92">
        <v>0</v>
      </c>
      <c r="AX4590" s="92">
        <v>350</v>
      </c>
      <c r="AZ4590" s="92">
        <v>-1</v>
      </c>
    </row>
    <row r="4591" spans="1:52">
      <c r="A4591" s="83" t="s">
        <v>72</v>
      </c>
      <c r="B4591" s="84">
        <v>42377.541666666664</v>
      </c>
      <c r="C4591" s="85">
        <v>42377</v>
      </c>
      <c r="D4591" s="83">
        <v>6</v>
      </c>
      <c r="E4591" s="84">
        <v>42377.25</v>
      </c>
      <c r="F4591" s="86" t="s">
        <v>443</v>
      </c>
      <c r="G4591" s="87" t="s">
        <v>444</v>
      </c>
      <c r="H4591" s="92">
        <v>3165</v>
      </c>
      <c r="I4591" s="92">
        <v>3138</v>
      </c>
      <c r="J4591" s="92">
        <v>4378</v>
      </c>
      <c r="K4591" s="92">
        <v>1402</v>
      </c>
      <c r="O4591" s="92">
        <v>3138</v>
      </c>
      <c r="P4591" s="92">
        <v>4378</v>
      </c>
      <c r="Q4591" s="92">
        <v>1402</v>
      </c>
      <c r="AS4591" s="92">
        <v>245</v>
      </c>
      <c r="AT4591" s="92">
        <v>127</v>
      </c>
      <c r="AU4591" s="92">
        <v>-328</v>
      </c>
      <c r="AV4591" s="92">
        <v>647</v>
      </c>
      <c r="AW4591" s="92">
        <v>0</v>
      </c>
      <c r="AX4591" s="92">
        <v>423</v>
      </c>
      <c r="AZ4591" s="92">
        <v>-12</v>
      </c>
    </row>
    <row r="4592" spans="1:52">
      <c r="A4592" s="83" t="s">
        <v>72</v>
      </c>
      <c r="B4592" s="84">
        <v>42377.583333333336</v>
      </c>
      <c r="C4592" s="85">
        <v>42377</v>
      </c>
      <c r="D4592" s="83">
        <v>7</v>
      </c>
      <c r="E4592" s="84">
        <v>42377.291666666664</v>
      </c>
      <c r="F4592" s="86" t="s">
        <v>443</v>
      </c>
      <c r="G4592" s="87" t="s">
        <v>444</v>
      </c>
      <c r="H4592" s="92">
        <v>3218</v>
      </c>
      <c r="I4592" s="92">
        <v>3218</v>
      </c>
      <c r="J4592" s="92">
        <v>4714</v>
      </c>
      <c r="K4592" s="92">
        <v>1553</v>
      </c>
      <c r="O4592" s="92">
        <v>3218</v>
      </c>
      <c r="P4592" s="92">
        <v>4714</v>
      </c>
      <c r="Q4592" s="92">
        <v>1553</v>
      </c>
      <c r="AS4592" s="92">
        <v>247</v>
      </c>
      <c r="AT4592" s="92">
        <v>107</v>
      </c>
      <c r="AU4592" s="92">
        <v>-295</v>
      </c>
      <c r="AV4592" s="92">
        <v>722</v>
      </c>
      <c r="AW4592" s="92">
        <v>-1</v>
      </c>
      <c r="AX4592" s="92">
        <v>520</v>
      </c>
      <c r="AZ4592" s="92">
        <v>-56</v>
      </c>
    </row>
    <row r="4593" spans="1:52">
      <c r="A4593" s="83" t="s">
        <v>72</v>
      </c>
      <c r="B4593" s="84">
        <v>42377.625</v>
      </c>
      <c r="C4593" s="85">
        <v>42377</v>
      </c>
      <c r="D4593" s="83">
        <v>8</v>
      </c>
      <c r="E4593" s="84">
        <v>42377.333333333336</v>
      </c>
      <c r="F4593" s="86" t="s">
        <v>443</v>
      </c>
      <c r="G4593" s="87" t="s">
        <v>444</v>
      </c>
      <c r="H4593" s="92">
        <v>3317</v>
      </c>
      <c r="I4593" s="92">
        <v>3339</v>
      </c>
      <c r="J4593" s="92">
        <v>5040</v>
      </c>
      <c r="K4593" s="92">
        <v>1803</v>
      </c>
      <c r="O4593" s="92">
        <v>3339</v>
      </c>
      <c r="P4593" s="92">
        <v>5040</v>
      </c>
      <c r="Q4593" s="92">
        <v>1803</v>
      </c>
      <c r="AS4593" s="92">
        <v>284</v>
      </c>
      <c r="AT4593" s="92">
        <v>218</v>
      </c>
      <c r="AU4593" s="92">
        <v>-330</v>
      </c>
      <c r="AV4593" s="92">
        <v>817</v>
      </c>
      <c r="AW4593" s="92">
        <v>-48</v>
      </c>
      <c r="AX4593" s="92">
        <v>516</v>
      </c>
      <c r="AZ4593" s="92">
        <v>-46</v>
      </c>
    </row>
    <row r="4594" spans="1:52">
      <c r="A4594" s="83" t="s">
        <v>72</v>
      </c>
      <c r="B4594" s="84">
        <v>42377.666666666664</v>
      </c>
      <c r="C4594" s="85">
        <v>42377</v>
      </c>
      <c r="D4594" s="83">
        <v>9</v>
      </c>
      <c r="E4594" s="84">
        <v>42377.375</v>
      </c>
      <c r="F4594" s="86" t="s">
        <v>443</v>
      </c>
      <c r="G4594" s="87" t="s">
        <v>444</v>
      </c>
      <c r="H4594" s="92">
        <v>3337</v>
      </c>
      <c r="I4594" s="92">
        <v>3363</v>
      </c>
      <c r="J4594" s="92">
        <v>5087</v>
      </c>
      <c r="K4594" s="92">
        <v>1828</v>
      </c>
      <c r="O4594" s="92">
        <v>3363</v>
      </c>
      <c r="P4594" s="92">
        <v>5087</v>
      </c>
      <c r="Q4594" s="92">
        <v>1828</v>
      </c>
      <c r="AS4594" s="92">
        <v>283</v>
      </c>
      <c r="AT4594" s="92">
        <v>190</v>
      </c>
      <c r="AU4594" s="92">
        <v>-351</v>
      </c>
      <c r="AV4594" s="92">
        <v>850</v>
      </c>
      <c r="AW4594" s="92">
        <v>-49</v>
      </c>
      <c r="AX4594" s="92">
        <v>542</v>
      </c>
      <c r="AZ4594" s="92">
        <v>-42</v>
      </c>
    </row>
    <row r="4595" spans="1:52">
      <c r="A4595" s="83" t="s">
        <v>72</v>
      </c>
      <c r="B4595" s="84">
        <v>42377.708333333336</v>
      </c>
      <c r="C4595" s="85">
        <v>42377</v>
      </c>
      <c r="D4595" s="83">
        <v>10</v>
      </c>
      <c r="E4595" s="84">
        <v>42377.416666666664</v>
      </c>
      <c r="F4595" s="86" t="s">
        <v>443</v>
      </c>
      <c r="G4595" s="87" t="s">
        <v>444</v>
      </c>
      <c r="H4595" s="92">
        <v>3341</v>
      </c>
      <c r="I4595" s="92">
        <v>3360</v>
      </c>
      <c r="J4595" s="92">
        <v>5012</v>
      </c>
      <c r="K4595" s="92">
        <v>1756</v>
      </c>
      <c r="O4595" s="92">
        <v>3360</v>
      </c>
      <c r="P4595" s="92">
        <v>5012</v>
      </c>
      <c r="Q4595" s="92">
        <v>1756</v>
      </c>
      <c r="AS4595" s="92">
        <v>239</v>
      </c>
      <c r="AT4595" s="92">
        <v>128</v>
      </c>
      <c r="AU4595" s="92">
        <v>-349</v>
      </c>
      <c r="AV4595" s="92">
        <v>947</v>
      </c>
      <c r="AW4595" s="92">
        <v>-48</v>
      </c>
      <c r="AX4595" s="92">
        <v>512</v>
      </c>
      <c r="AZ4595" s="92">
        <v>-50</v>
      </c>
    </row>
    <row r="4596" spans="1:52">
      <c r="A4596" s="83" t="s">
        <v>72</v>
      </c>
      <c r="B4596" s="84">
        <v>42377.75</v>
      </c>
      <c r="C4596" s="85">
        <v>42377</v>
      </c>
      <c r="D4596" s="83">
        <v>11</v>
      </c>
      <c r="E4596" s="84">
        <v>42377.458333333336</v>
      </c>
      <c r="F4596" s="86" t="s">
        <v>443</v>
      </c>
      <c r="G4596" s="87" t="s">
        <v>444</v>
      </c>
      <c r="H4596" s="92">
        <v>3325</v>
      </c>
      <c r="I4596" s="92">
        <v>3334</v>
      </c>
      <c r="J4596" s="92">
        <v>4811</v>
      </c>
      <c r="K4596" s="92">
        <v>1583</v>
      </c>
      <c r="O4596" s="92">
        <v>3334</v>
      </c>
      <c r="P4596" s="92">
        <v>4811</v>
      </c>
      <c r="Q4596" s="92">
        <v>1583</v>
      </c>
      <c r="AS4596" s="92">
        <v>206</v>
      </c>
      <c r="AT4596" s="92">
        <v>88</v>
      </c>
      <c r="AU4596" s="92">
        <v>-398</v>
      </c>
      <c r="AV4596" s="92">
        <v>934</v>
      </c>
      <c r="AW4596" s="92">
        <v>-49</v>
      </c>
      <c r="AX4596" s="92">
        <v>505</v>
      </c>
      <c r="AZ4596" s="92">
        <v>-56</v>
      </c>
    </row>
    <row r="4597" spans="1:52">
      <c r="A4597" s="83" t="s">
        <v>72</v>
      </c>
      <c r="B4597" s="84">
        <v>42377.791666666664</v>
      </c>
      <c r="C4597" s="85">
        <v>42377</v>
      </c>
      <c r="D4597" s="83">
        <v>12</v>
      </c>
      <c r="E4597" s="84">
        <v>42377.5</v>
      </c>
      <c r="F4597" s="86" t="s">
        <v>443</v>
      </c>
      <c r="G4597" s="87" t="s">
        <v>444</v>
      </c>
      <c r="H4597" s="92">
        <v>3292</v>
      </c>
      <c r="I4597" s="92">
        <v>3296</v>
      </c>
      <c r="J4597" s="92">
        <v>4790</v>
      </c>
      <c r="K4597" s="92">
        <v>1597</v>
      </c>
      <c r="O4597" s="92">
        <v>3296</v>
      </c>
      <c r="P4597" s="92">
        <v>4790</v>
      </c>
      <c r="Q4597" s="92">
        <v>1597</v>
      </c>
      <c r="AS4597" s="92">
        <v>212</v>
      </c>
      <c r="AT4597" s="92">
        <v>141</v>
      </c>
      <c r="AU4597" s="92">
        <v>-403</v>
      </c>
      <c r="AV4597" s="92">
        <v>884</v>
      </c>
      <c r="AW4597" s="92">
        <v>-49</v>
      </c>
      <c r="AX4597" s="92">
        <v>495</v>
      </c>
      <c r="AZ4597" s="92">
        <v>-35</v>
      </c>
    </row>
    <row r="4598" spans="1:52">
      <c r="A4598" s="83" t="s">
        <v>72</v>
      </c>
      <c r="B4598" s="84">
        <v>42377.833333333336</v>
      </c>
      <c r="C4598" s="85">
        <v>42377</v>
      </c>
      <c r="D4598" s="83">
        <v>13</v>
      </c>
      <c r="E4598" s="84">
        <v>42377.541666666664</v>
      </c>
      <c r="F4598" s="86" t="s">
        <v>443</v>
      </c>
      <c r="G4598" s="87" t="s">
        <v>444</v>
      </c>
      <c r="H4598" s="92">
        <v>3263</v>
      </c>
      <c r="I4598" s="92">
        <v>3248</v>
      </c>
      <c r="J4598" s="92">
        <v>4736</v>
      </c>
      <c r="K4598" s="92">
        <v>1591</v>
      </c>
      <c r="O4598" s="92">
        <v>3248</v>
      </c>
      <c r="P4598" s="92">
        <v>4736</v>
      </c>
      <c r="Q4598" s="92">
        <v>1591</v>
      </c>
      <c r="AS4598" s="92">
        <v>214</v>
      </c>
      <c r="AT4598" s="92">
        <v>202</v>
      </c>
      <c r="AU4598" s="92">
        <v>-422</v>
      </c>
      <c r="AV4598" s="92">
        <v>832</v>
      </c>
      <c r="AW4598" s="92">
        <v>-48</v>
      </c>
      <c r="AX4598" s="92">
        <v>487</v>
      </c>
      <c r="AZ4598" s="92">
        <v>-25</v>
      </c>
    </row>
    <row r="4599" spans="1:52">
      <c r="A4599" s="83" t="s">
        <v>72</v>
      </c>
      <c r="B4599" s="84">
        <v>42377.875</v>
      </c>
      <c r="C4599" s="85">
        <v>42377</v>
      </c>
      <c r="D4599" s="83">
        <v>14</v>
      </c>
      <c r="E4599" s="84">
        <v>42377.583333333336</v>
      </c>
      <c r="F4599" s="86" t="s">
        <v>443</v>
      </c>
      <c r="G4599" s="87" t="s">
        <v>444</v>
      </c>
      <c r="H4599" s="92">
        <v>3235</v>
      </c>
      <c r="I4599" s="92">
        <v>3228</v>
      </c>
      <c r="J4599" s="92">
        <v>4735</v>
      </c>
      <c r="K4599" s="92">
        <v>1609</v>
      </c>
      <c r="O4599" s="92">
        <v>3228</v>
      </c>
      <c r="P4599" s="92">
        <v>4735</v>
      </c>
      <c r="Q4599" s="92">
        <v>1609</v>
      </c>
      <c r="AS4599" s="92">
        <v>209</v>
      </c>
      <c r="AT4599" s="92">
        <v>288</v>
      </c>
      <c r="AU4599" s="92">
        <v>-435</v>
      </c>
      <c r="AV4599" s="92">
        <v>779</v>
      </c>
      <c r="AW4599" s="92">
        <v>-48</v>
      </c>
      <c r="AX4599" s="92">
        <v>480</v>
      </c>
      <c r="AZ4599" s="92">
        <v>-14</v>
      </c>
    </row>
    <row r="4600" spans="1:52">
      <c r="A4600" s="83" t="s">
        <v>72</v>
      </c>
      <c r="B4600" s="84">
        <v>42377.916666666664</v>
      </c>
      <c r="C4600" s="85">
        <v>42377</v>
      </c>
      <c r="D4600" s="83">
        <v>15</v>
      </c>
      <c r="E4600" s="84">
        <v>42377.625</v>
      </c>
      <c r="F4600" s="86" t="s">
        <v>443</v>
      </c>
      <c r="G4600" s="87" t="s">
        <v>444</v>
      </c>
      <c r="H4600" s="92">
        <v>3195</v>
      </c>
      <c r="I4600" s="92">
        <v>3201</v>
      </c>
      <c r="J4600" s="92">
        <v>4667</v>
      </c>
      <c r="K4600" s="92">
        <v>1571</v>
      </c>
      <c r="O4600" s="92">
        <v>3201</v>
      </c>
      <c r="P4600" s="92">
        <v>4667</v>
      </c>
      <c r="Q4600" s="92">
        <v>1571</v>
      </c>
      <c r="AS4600" s="92">
        <v>201</v>
      </c>
      <c r="AT4600" s="92">
        <v>276</v>
      </c>
      <c r="AU4600" s="92">
        <v>-472</v>
      </c>
      <c r="AV4600" s="92">
        <v>825</v>
      </c>
      <c r="AW4600" s="92">
        <v>-49</v>
      </c>
      <c r="AX4600" s="92">
        <v>468</v>
      </c>
      <c r="AZ4600" s="92">
        <v>-25</v>
      </c>
    </row>
    <row r="4601" spans="1:52">
      <c r="A4601" s="83" t="s">
        <v>72</v>
      </c>
      <c r="B4601" s="84">
        <v>42377.958333333336</v>
      </c>
      <c r="C4601" s="85">
        <v>42377</v>
      </c>
      <c r="D4601" s="83">
        <v>16</v>
      </c>
      <c r="E4601" s="84">
        <v>42377.666666666664</v>
      </c>
      <c r="F4601" s="86" t="s">
        <v>443</v>
      </c>
      <c r="G4601" s="87" t="s">
        <v>444</v>
      </c>
      <c r="H4601" s="92">
        <v>3226</v>
      </c>
      <c r="I4601" s="92">
        <v>3202</v>
      </c>
      <c r="J4601" s="92">
        <v>4696</v>
      </c>
      <c r="K4601" s="92">
        <v>1597</v>
      </c>
      <c r="O4601" s="92">
        <v>3202</v>
      </c>
      <c r="P4601" s="92">
        <v>4696</v>
      </c>
      <c r="Q4601" s="92">
        <v>1597</v>
      </c>
      <c r="AS4601" s="92">
        <v>229</v>
      </c>
      <c r="AT4601" s="92">
        <v>280</v>
      </c>
      <c r="AU4601" s="92">
        <v>-462</v>
      </c>
      <c r="AV4601" s="92">
        <v>783</v>
      </c>
      <c r="AW4601" s="92">
        <v>-49</v>
      </c>
      <c r="AX4601" s="92">
        <v>492</v>
      </c>
      <c r="AZ4601" s="92">
        <v>-28</v>
      </c>
    </row>
    <row r="4602" spans="1:52">
      <c r="A4602" s="83" t="s">
        <v>72</v>
      </c>
      <c r="B4602" s="84">
        <v>42378</v>
      </c>
      <c r="C4602" s="85">
        <v>42377</v>
      </c>
      <c r="D4602" s="83">
        <v>17</v>
      </c>
      <c r="E4602" s="84">
        <v>42377.708333333336</v>
      </c>
      <c r="F4602" s="86" t="s">
        <v>443</v>
      </c>
      <c r="G4602" s="87" t="s">
        <v>444</v>
      </c>
      <c r="H4602" s="92">
        <v>3345</v>
      </c>
      <c r="I4602" s="92">
        <v>3295</v>
      </c>
      <c r="J4602" s="92">
        <v>4794</v>
      </c>
      <c r="K4602" s="92">
        <v>1607</v>
      </c>
      <c r="O4602" s="92">
        <v>3295</v>
      </c>
      <c r="P4602" s="92">
        <v>4794</v>
      </c>
      <c r="Q4602" s="92">
        <v>1607</v>
      </c>
      <c r="AS4602" s="92">
        <v>240</v>
      </c>
      <c r="AT4602" s="92">
        <v>233</v>
      </c>
      <c r="AU4602" s="92">
        <v>-419</v>
      </c>
      <c r="AV4602" s="92">
        <v>741</v>
      </c>
      <c r="AW4602" s="92">
        <v>-51</v>
      </c>
      <c r="AX4602" s="92">
        <v>505</v>
      </c>
      <c r="AZ4602" s="92">
        <v>-39</v>
      </c>
    </row>
    <row r="4603" spans="1:52">
      <c r="A4603" s="83" t="s">
        <v>72</v>
      </c>
      <c r="B4603" s="84">
        <v>42378.041666666664</v>
      </c>
      <c r="C4603" s="85">
        <v>42377</v>
      </c>
      <c r="D4603" s="83">
        <v>18</v>
      </c>
      <c r="E4603" s="84">
        <v>42377.75</v>
      </c>
      <c r="F4603" s="86" t="s">
        <v>443</v>
      </c>
      <c r="G4603" s="87" t="s">
        <v>444</v>
      </c>
      <c r="H4603" s="92">
        <v>3516</v>
      </c>
      <c r="I4603" s="92">
        <v>3449</v>
      </c>
      <c r="J4603" s="92">
        <v>5104</v>
      </c>
      <c r="K4603" s="92">
        <v>1804</v>
      </c>
      <c r="O4603" s="92">
        <v>3449</v>
      </c>
      <c r="P4603" s="92">
        <v>5104</v>
      </c>
      <c r="Q4603" s="92">
        <v>1804</v>
      </c>
      <c r="AS4603" s="92">
        <v>227</v>
      </c>
      <c r="AT4603" s="92">
        <v>184</v>
      </c>
      <c r="AU4603" s="92">
        <v>-409</v>
      </c>
      <c r="AV4603" s="92">
        <v>987</v>
      </c>
      <c r="AW4603" s="92">
        <v>-95</v>
      </c>
      <c r="AX4603" s="92">
        <v>513</v>
      </c>
      <c r="AZ4603" s="92">
        <v>-55</v>
      </c>
    </row>
    <row r="4604" spans="1:52">
      <c r="A4604" s="83" t="s">
        <v>72</v>
      </c>
      <c r="B4604" s="84">
        <v>42378.083333333336</v>
      </c>
      <c r="C4604" s="85">
        <v>42377</v>
      </c>
      <c r="D4604" s="83">
        <v>19</v>
      </c>
      <c r="E4604" s="84">
        <v>42377.791666666664</v>
      </c>
      <c r="F4604" s="86" t="s">
        <v>443</v>
      </c>
      <c r="G4604" s="87" t="s">
        <v>444</v>
      </c>
      <c r="H4604" s="92">
        <v>3524</v>
      </c>
      <c r="I4604" s="92">
        <v>3431</v>
      </c>
      <c r="J4604" s="92">
        <v>5280</v>
      </c>
      <c r="K4604" s="92">
        <v>1954</v>
      </c>
      <c r="O4604" s="92">
        <v>3431</v>
      </c>
      <c r="P4604" s="92">
        <v>5280</v>
      </c>
      <c r="Q4604" s="92">
        <v>1954</v>
      </c>
      <c r="AS4604" s="92">
        <v>270</v>
      </c>
      <c r="AT4604" s="92">
        <v>226</v>
      </c>
      <c r="AU4604" s="92">
        <v>-347</v>
      </c>
      <c r="AV4604" s="92">
        <v>960</v>
      </c>
      <c r="AW4604" s="92">
        <v>-50</v>
      </c>
      <c r="AX4604" s="92">
        <v>544</v>
      </c>
      <c r="AZ4604" s="92">
        <v>-62</v>
      </c>
    </row>
    <row r="4605" spans="1:52">
      <c r="A4605" s="83" t="s">
        <v>72</v>
      </c>
      <c r="B4605" s="84">
        <v>42378.125</v>
      </c>
      <c r="C4605" s="85">
        <v>42377</v>
      </c>
      <c r="D4605" s="83">
        <v>20</v>
      </c>
      <c r="E4605" s="84">
        <v>42377.833333333336</v>
      </c>
      <c r="F4605" s="86" t="s">
        <v>443</v>
      </c>
      <c r="G4605" s="87" t="s">
        <v>444</v>
      </c>
      <c r="H4605" s="92">
        <v>3480</v>
      </c>
      <c r="I4605" s="92">
        <v>3379</v>
      </c>
      <c r="J4605" s="92">
        <v>5300</v>
      </c>
      <c r="K4605" s="92">
        <v>2027</v>
      </c>
      <c r="O4605" s="92">
        <v>3379</v>
      </c>
      <c r="P4605" s="92">
        <v>5300</v>
      </c>
      <c r="Q4605" s="92">
        <v>2027</v>
      </c>
      <c r="AS4605" s="92">
        <v>284</v>
      </c>
      <c r="AT4605" s="92">
        <v>167</v>
      </c>
      <c r="AU4605" s="92">
        <v>-280</v>
      </c>
      <c r="AV4605" s="92">
        <v>1042</v>
      </c>
      <c r="AW4605" s="92">
        <v>-50</v>
      </c>
      <c r="AX4605" s="92">
        <v>544</v>
      </c>
      <c r="AZ4605" s="92">
        <v>-56</v>
      </c>
    </row>
    <row r="4606" spans="1:52">
      <c r="A4606" s="83" t="s">
        <v>72</v>
      </c>
      <c r="B4606" s="84">
        <v>42378.166666666664</v>
      </c>
      <c r="C4606" s="85">
        <v>42377</v>
      </c>
      <c r="D4606" s="83">
        <v>21</v>
      </c>
      <c r="E4606" s="84">
        <v>42377.875</v>
      </c>
      <c r="F4606" s="86" t="s">
        <v>443</v>
      </c>
      <c r="G4606" s="87" t="s">
        <v>444</v>
      </c>
      <c r="H4606" s="92">
        <v>3438</v>
      </c>
      <c r="I4606" s="92">
        <v>3322</v>
      </c>
      <c r="J4606" s="92">
        <v>5037</v>
      </c>
      <c r="K4606" s="92">
        <v>1856</v>
      </c>
      <c r="O4606" s="92">
        <v>3322</v>
      </c>
      <c r="P4606" s="92">
        <v>5037</v>
      </c>
      <c r="Q4606" s="92">
        <v>1856</v>
      </c>
      <c r="AS4606" s="92">
        <v>273</v>
      </c>
      <c r="AT4606" s="92">
        <v>82</v>
      </c>
      <c r="AU4606" s="92">
        <v>-301</v>
      </c>
      <c r="AV4606" s="92">
        <v>1038</v>
      </c>
      <c r="AW4606" s="92">
        <v>-86</v>
      </c>
      <c r="AX4606" s="92">
        <v>514</v>
      </c>
      <c r="AZ4606" s="92">
        <v>-61</v>
      </c>
    </row>
    <row r="4607" spans="1:52">
      <c r="A4607" s="83" t="s">
        <v>72</v>
      </c>
      <c r="B4607" s="84">
        <v>42378.208333333336</v>
      </c>
      <c r="C4607" s="85">
        <v>42377</v>
      </c>
      <c r="D4607" s="83">
        <v>22</v>
      </c>
      <c r="E4607" s="84">
        <v>42377.916666666664</v>
      </c>
      <c r="F4607" s="86" t="s">
        <v>443</v>
      </c>
      <c r="G4607" s="87" t="s">
        <v>444</v>
      </c>
      <c r="H4607" s="92">
        <v>3337</v>
      </c>
      <c r="I4607" s="92">
        <v>3230</v>
      </c>
      <c r="J4607" s="92">
        <v>4772</v>
      </c>
      <c r="K4607" s="92">
        <v>1646</v>
      </c>
      <c r="O4607" s="92">
        <v>3230</v>
      </c>
      <c r="P4607" s="92">
        <v>4772</v>
      </c>
      <c r="Q4607" s="92">
        <v>1646</v>
      </c>
      <c r="AS4607" s="92">
        <v>273</v>
      </c>
      <c r="AT4607" s="92">
        <v>3</v>
      </c>
      <c r="AU4607" s="92">
        <v>-263</v>
      </c>
      <c r="AV4607" s="92">
        <v>890</v>
      </c>
      <c r="AW4607" s="92">
        <v>-50</v>
      </c>
      <c r="AX4607" s="92">
        <v>500</v>
      </c>
      <c r="AZ4607" s="92">
        <v>-63</v>
      </c>
    </row>
    <row r="4608" spans="1:52">
      <c r="A4608" s="83" t="s">
        <v>72</v>
      </c>
      <c r="B4608" s="84">
        <v>42378.25</v>
      </c>
      <c r="C4608" s="85">
        <v>42377</v>
      </c>
      <c r="D4608" s="83">
        <v>23</v>
      </c>
      <c r="E4608" s="84">
        <v>42377.958333333336</v>
      </c>
      <c r="F4608" s="86" t="s">
        <v>443</v>
      </c>
      <c r="G4608" s="87" t="s">
        <v>444</v>
      </c>
      <c r="H4608" s="92">
        <v>3205</v>
      </c>
      <c r="I4608" s="92">
        <v>3118</v>
      </c>
      <c r="J4608" s="92">
        <v>4583</v>
      </c>
      <c r="K4608" s="92">
        <v>1520</v>
      </c>
      <c r="O4608" s="92">
        <v>3118</v>
      </c>
      <c r="P4608" s="92">
        <v>4583</v>
      </c>
      <c r="Q4608" s="92">
        <v>1520</v>
      </c>
      <c r="AS4608" s="92">
        <v>292</v>
      </c>
      <c r="AT4608" s="92">
        <v>-6</v>
      </c>
      <c r="AU4608" s="92">
        <v>-230</v>
      </c>
      <c r="AV4608" s="92">
        <v>742</v>
      </c>
      <c r="AW4608" s="92">
        <v>0</v>
      </c>
      <c r="AX4608" s="92">
        <v>461</v>
      </c>
      <c r="AZ4608" s="92">
        <v>-52</v>
      </c>
    </row>
    <row r="4609" spans="1:52">
      <c r="A4609" s="83" t="s">
        <v>72</v>
      </c>
      <c r="B4609" s="84">
        <v>42378.291666666664</v>
      </c>
      <c r="C4609" s="85">
        <v>42377</v>
      </c>
      <c r="D4609" s="83">
        <v>24</v>
      </c>
      <c r="E4609" s="84">
        <v>42378</v>
      </c>
      <c r="F4609" s="86" t="s">
        <v>443</v>
      </c>
      <c r="G4609" s="87" t="s">
        <v>444</v>
      </c>
      <c r="H4609" s="92">
        <v>3221</v>
      </c>
      <c r="I4609" s="92">
        <v>3129</v>
      </c>
      <c r="J4609" s="92">
        <v>4293</v>
      </c>
      <c r="K4609" s="92">
        <v>1339</v>
      </c>
      <c r="O4609" s="92">
        <v>3129</v>
      </c>
      <c r="P4609" s="92">
        <v>4293</v>
      </c>
      <c r="Q4609" s="92">
        <v>1339</v>
      </c>
      <c r="AS4609" s="92">
        <v>281</v>
      </c>
      <c r="AT4609" s="92">
        <v>-62</v>
      </c>
      <c r="AU4609" s="92">
        <v>-302</v>
      </c>
      <c r="AV4609" s="92">
        <v>679</v>
      </c>
      <c r="AW4609" s="92">
        <v>0</v>
      </c>
      <c r="AX4609" s="92">
        <v>436</v>
      </c>
      <c r="AZ4609" s="92">
        <v>-42</v>
      </c>
    </row>
    <row r="4610" spans="1:52">
      <c r="A4610" s="83" t="s">
        <v>72</v>
      </c>
      <c r="B4610" s="84">
        <v>42378.333333333336</v>
      </c>
      <c r="C4610" s="85">
        <v>42378</v>
      </c>
      <c r="D4610" s="83">
        <v>1</v>
      </c>
      <c r="E4610" s="84">
        <v>42378.041666666664</v>
      </c>
      <c r="F4610" s="86" t="s">
        <v>443</v>
      </c>
      <c r="G4610" s="87" t="s">
        <v>444</v>
      </c>
      <c r="H4610" s="92">
        <v>3133</v>
      </c>
      <c r="I4610" s="92">
        <v>3058</v>
      </c>
      <c r="J4610" s="92">
        <v>4159</v>
      </c>
      <c r="K4610" s="92">
        <v>1279</v>
      </c>
      <c r="O4610" s="92">
        <v>3058</v>
      </c>
      <c r="P4610" s="92">
        <v>4159</v>
      </c>
      <c r="Q4610" s="92">
        <v>1279</v>
      </c>
      <c r="AS4610" s="92">
        <v>276</v>
      </c>
      <c r="AT4610" s="92">
        <v>-62</v>
      </c>
      <c r="AU4610" s="92">
        <v>-264</v>
      </c>
      <c r="AV4610" s="92">
        <v>642</v>
      </c>
      <c r="AW4610" s="92">
        <v>0</v>
      </c>
      <c r="AX4610" s="92">
        <v>409</v>
      </c>
      <c r="AZ4610" s="92">
        <v>-35</v>
      </c>
    </row>
    <row r="4611" spans="1:52">
      <c r="A4611" s="83" t="s">
        <v>72</v>
      </c>
      <c r="B4611" s="84">
        <v>42378.375</v>
      </c>
      <c r="C4611" s="85">
        <v>42378</v>
      </c>
      <c r="D4611" s="83">
        <v>2</v>
      </c>
      <c r="E4611" s="84">
        <v>42378.083333333336</v>
      </c>
      <c r="F4611" s="86" t="s">
        <v>443</v>
      </c>
      <c r="G4611" s="87" t="s">
        <v>444</v>
      </c>
      <c r="H4611" s="92">
        <v>3093</v>
      </c>
      <c r="I4611" s="92">
        <v>3015</v>
      </c>
      <c r="J4611" s="92">
        <v>4124</v>
      </c>
      <c r="K4611" s="92">
        <v>1285</v>
      </c>
      <c r="O4611" s="92">
        <v>3015</v>
      </c>
      <c r="P4611" s="92">
        <v>4124</v>
      </c>
      <c r="Q4611" s="92">
        <v>1285</v>
      </c>
      <c r="AS4611" s="92">
        <v>284</v>
      </c>
      <c r="AT4611" s="92">
        <v>-64</v>
      </c>
      <c r="AU4611" s="92">
        <v>-267</v>
      </c>
      <c r="AV4611" s="92">
        <v>641</v>
      </c>
      <c r="AW4611" s="92">
        <v>0</v>
      </c>
      <c r="AX4611" s="92">
        <v>389</v>
      </c>
      <c r="AZ4611" s="92">
        <v>-19</v>
      </c>
    </row>
    <row r="4612" spans="1:52">
      <c r="A4612" s="83" t="s">
        <v>72</v>
      </c>
      <c r="B4612" s="84">
        <v>42378.416666666664</v>
      </c>
      <c r="C4612" s="85">
        <v>42378</v>
      </c>
      <c r="D4612" s="83">
        <v>3</v>
      </c>
      <c r="E4612" s="84">
        <v>42378.125</v>
      </c>
      <c r="F4612" s="86" t="s">
        <v>443</v>
      </c>
      <c r="G4612" s="87" t="s">
        <v>444</v>
      </c>
      <c r="H4612" s="92">
        <v>3063</v>
      </c>
      <c r="I4612" s="92">
        <v>2993</v>
      </c>
      <c r="J4612" s="92">
        <v>4045</v>
      </c>
      <c r="K4612" s="92">
        <v>1229</v>
      </c>
      <c r="O4612" s="92">
        <v>2993</v>
      </c>
      <c r="P4612" s="92">
        <v>4045</v>
      </c>
      <c r="Q4612" s="92">
        <v>1229</v>
      </c>
      <c r="AS4612" s="92">
        <v>275</v>
      </c>
      <c r="AT4612" s="92">
        <v>-87</v>
      </c>
      <c r="AU4612" s="92">
        <v>-283</v>
      </c>
      <c r="AV4612" s="92">
        <v>650</v>
      </c>
      <c r="AW4612" s="92">
        <v>0</v>
      </c>
      <c r="AX4612" s="92">
        <v>382</v>
      </c>
      <c r="AZ4612" s="92">
        <v>-21</v>
      </c>
    </row>
    <row r="4613" spans="1:52">
      <c r="A4613" s="83" t="s">
        <v>72</v>
      </c>
      <c r="B4613" s="84">
        <v>42378.458333333336</v>
      </c>
      <c r="C4613" s="85">
        <v>42378</v>
      </c>
      <c r="D4613" s="83">
        <v>4</v>
      </c>
      <c r="E4613" s="84">
        <v>42378.166666666664</v>
      </c>
      <c r="F4613" s="86" t="s">
        <v>443</v>
      </c>
      <c r="G4613" s="87" t="s">
        <v>444</v>
      </c>
      <c r="H4613" s="92">
        <v>3078</v>
      </c>
      <c r="I4613" s="92">
        <v>2983</v>
      </c>
      <c r="J4613" s="92">
        <v>4021</v>
      </c>
      <c r="K4613" s="92">
        <v>1212</v>
      </c>
      <c r="O4613" s="92">
        <v>2983</v>
      </c>
      <c r="P4613" s="92">
        <v>4021</v>
      </c>
      <c r="Q4613" s="92">
        <v>1212</v>
      </c>
      <c r="AS4613" s="92">
        <v>286</v>
      </c>
      <c r="AT4613" s="92">
        <v>-56</v>
      </c>
      <c r="AU4613" s="92">
        <v>-284</v>
      </c>
      <c r="AV4613" s="92">
        <v>613</v>
      </c>
      <c r="AW4613" s="92">
        <v>0</v>
      </c>
      <c r="AX4613" s="92">
        <v>379</v>
      </c>
      <c r="AZ4613" s="92">
        <v>-25</v>
      </c>
    </row>
    <row r="4614" spans="1:52">
      <c r="A4614" s="83" t="s">
        <v>72</v>
      </c>
      <c r="B4614" s="84">
        <v>42378.5</v>
      </c>
      <c r="C4614" s="85">
        <v>42378</v>
      </c>
      <c r="D4614" s="83">
        <v>5</v>
      </c>
      <c r="E4614" s="84">
        <v>42378.208333333336</v>
      </c>
      <c r="F4614" s="86" t="s">
        <v>443</v>
      </c>
      <c r="G4614" s="87" t="s">
        <v>444</v>
      </c>
      <c r="H4614" s="92">
        <v>3110</v>
      </c>
      <c r="I4614" s="92">
        <v>3012</v>
      </c>
      <c r="J4614" s="92">
        <v>4051</v>
      </c>
      <c r="K4614" s="92">
        <v>1215</v>
      </c>
      <c r="O4614" s="92">
        <v>3012</v>
      </c>
      <c r="P4614" s="92">
        <v>4051</v>
      </c>
      <c r="Q4614" s="92">
        <v>1215</v>
      </c>
      <c r="AS4614" s="92">
        <v>279</v>
      </c>
      <c r="AT4614" s="92">
        <v>-43</v>
      </c>
      <c r="AU4614" s="92">
        <v>-288</v>
      </c>
      <c r="AV4614" s="92">
        <v>613</v>
      </c>
      <c r="AW4614" s="92">
        <v>0</v>
      </c>
      <c r="AX4614" s="92">
        <v>379</v>
      </c>
      <c r="AZ4614" s="92">
        <v>-20</v>
      </c>
    </row>
    <row r="4615" spans="1:52">
      <c r="A4615" s="83" t="s">
        <v>72</v>
      </c>
      <c r="B4615" s="84">
        <v>42378.541666666664</v>
      </c>
      <c r="C4615" s="85">
        <v>42378</v>
      </c>
      <c r="D4615" s="83">
        <v>6</v>
      </c>
      <c r="E4615" s="84">
        <v>42378.25</v>
      </c>
      <c r="F4615" s="86" t="s">
        <v>443</v>
      </c>
      <c r="G4615" s="87" t="s">
        <v>444</v>
      </c>
      <c r="H4615" s="92">
        <v>3149</v>
      </c>
      <c r="I4615" s="92">
        <v>3089</v>
      </c>
      <c r="J4615" s="92">
        <v>4176</v>
      </c>
      <c r="K4615" s="92">
        <v>1266</v>
      </c>
      <c r="O4615" s="92">
        <v>3089</v>
      </c>
      <c r="P4615" s="92">
        <v>4176</v>
      </c>
      <c r="Q4615" s="92">
        <v>1266</v>
      </c>
      <c r="AS4615" s="92">
        <v>277</v>
      </c>
      <c r="AT4615" s="92">
        <v>-24</v>
      </c>
      <c r="AU4615" s="92">
        <v>-276</v>
      </c>
      <c r="AV4615" s="92">
        <v>616</v>
      </c>
      <c r="AW4615" s="92">
        <v>-3</v>
      </c>
      <c r="AX4615" s="92">
        <v>402</v>
      </c>
      <c r="AZ4615" s="92">
        <v>-26</v>
      </c>
    </row>
    <row r="4616" spans="1:52">
      <c r="A4616" s="83" t="s">
        <v>72</v>
      </c>
      <c r="B4616" s="84">
        <v>42378.583333333336</v>
      </c>
      <c r="C4616" s="85">
        <v>42378</v>
      </c>
      <c r="D4616" s="83">
        <v>7</v>
      </c>
      <c r="E4616" s="84">
        <v>42378.291666666664</v>
      </c>
      <c r="F4616" s="86" t="s">
        <v>443</v>
      </c>
      <c r="G4616" s="87" t="s">
        <v>444</v>
      </c>
      <c r="H4616" s="92">
        <v>3102</v>
      </c>
      <c r="I4616" s="92">
        <v>3068</v>
      </c>
      <c r="J4616" s="92">
        <v>4384</v>
      </c>
      <c r="K4616" s="92">
        <v>1440</v>
      </c>
      <c r="O4616" s="92">
        <v>3068</v>
      </c>
      <c r="P4616" s="92">
        <v>4384</v>
      </c>
      <c r="Q4616" s="92">
        <v>1440</v>
      </c>
      <c r="AS4616" s="92">
        <v>291</v>
      </c>
      <c r="AT4616" s="92">
        <v>-21</v>
      </c>
      <c r="AU4616" s="92">
        <v>-230</v>
      </c>
      <c r="AV4616" s="92">
        <v>635</v>
      </c>
      <c r="AW4616" s="92">
        <v>-48</v>
      </c>
      <c r="AX4616" s="92">
        <v>506</v>
      </c>
      <c r="AZ4616" s="92">
        <v>-46</v>
      </c>
    </row>
    <row r="4617" spans="1:52">
      <c r="A4617" s="83" t="s">
        <v>72</v>
      </c>
      <c r="B4617" s="84">
        <v>42378.625</v>
      </c>
      <c r="C4617" s="85">
        <v>42378</v>
      </c>
      <c r="D4617" s="83">
        <v>8</v>
      </c>
      <c r="E4617" s="84">
        <v>42378.333333333336</v>
      </c>
      <c r="F4617" s="86" t="s">
        <v>443</v>
      </c>
      <c r="G4617" s="87" t="s">
        <v>444</v>
      </c>
      <c r="H4617" s="92">
        <v>3168</v>
      </c>
      <c r="I4617" s="92">
        <v>3121</v>
      </c>
      <c r="J4617" s="92">
        <v>4581</v>
      </c>
      <c r="K4617" s="92">
        <v>1565</v>
      </c>
      <c r="O4617" s="92">
        <v>3121</v>
      </c>
      <c r="P4617" s="92">
        <v>4581</v>
      </c>
      <c r="Q4617" s="92">
        <v>1565</v>
      </c>
      <c r="AS4617" s="92">
        <v>297</v>
      </c>
      <c r="AT4617" s="92">
        <v>-9</v>
      </c>
      <c r="AU4617" s="92">
        <v>-292</v>
      </c>
      <c r="AV4617" s="92">
        <v>791</v>
      </c>
      <c r="AW4617" s="92">
        <v>-48</v>
      </c>
      <c r="AX4617" s="92">
        <v>504</v>
      </c>
      <c r="AZ4617" s="92">
        <v>-33</v>
      </c>
    </row>
    <row r="4618" spans="1:52">
      <c r="A4618" s="83" t="s">
        <v>72</v>
      </c>
      <c r="B4618" s="84">
        <v>42378.666666666664</v>
      </c>
      <c r="C4618" s="85">
        <v>42378</v>
      </c>
      <c r="D4618" s="83">
        <v>9</v>
      </c>
      <c r="E4618" s="84">
        <v>42378.375</v>
      </c>
      <c r="F4618" s="86" t="s">
        <v>443</v>
      </c>
      <c r="G4618" s="87" t="s">
        <v>444</v>
      </c>
      <c r="H4618" s="92">
        <v>3228</v>
      </c>
      <c r="I4618" s="92">
        <v>3186</v>
      </c>
      <c r="J4618" s="92">
        <v>4668</v>
      </c>
      <c r="K4618" s="92">
        <v>1584</v>
      </c>
      <c r="O4618" s="92">
        <v>3186</v>
      </c>
      <c r="P4618" s="92">
        <v>4668</v>
      </c>
      <c r="Q4618" s="92">
        <v>1584</v>
      </c>
      <c r="AS4618" s="92">
        <v>288</v>
      </c>
      <c r="AT4618" s="92">
        <v>-24</v>
      </c>
      <c r="AU4618" s="92">
        <v>-352</v>
      </c>
      <c r="AV4618" s="92">
        <v>911</v>
      </c>
      <c r="AW4618" s="92">
        <v>-48</v>
      </c>
      <c r="AX4618" s="92">
        <v>490</v>
      </c>
      <c r="AZ4618" s="92">
        <v>-36</v>
      </c>
    </row>
    <row r="4619" spans="1:52">
      <c r="A4619" s="83" t="s">
        <v>72</v>
      </c>
      <c r="B4619" s="84">
        <v>42378.708333333336</v>
      </c>
      <c r="C4619" s="85">
        <v>42378</v>
      </c>
      <c r="D4619" s="83">
        <v>10</v>
      </c>
      <c r="E4619" s="84">
        <v>42378.416666666664</v>
      </c>
      <c r="F4619" s="86" t="s">
        <v>443</v>
      </c>
      <c r="G4619" s="87" t="s">
        <v>444</v>
      </c>
      <c r="H4619" s="92">
        <v>3262</v>
      </c>
      <c r="I4619" s="92">
        <v>3217</v>
      </c>
      <c r="J4619" s="92">
        <v>4779</v>
      </c>
      <c r="K4619" s="92">
        <v>1667</v>
      </c>
      <c r="O4619" s="92">
        <v>3217</v>
      </c>
      <c r="P4619" s="92">
        <v>4779</v>
      </c>
      <c r="Q4619" s="92">
        <v>1667</v>
      </c>
      <c r="AS4619" s="92">
        <v>321</v>
      </c>
      <c r="AT4619" s="92">
        <v>19</v>
      </c>
      <c r="AU4619" s="92">
        <v>-382</v>
      </c>
      <c r="AV4619" s="92">
        <v>902</v>
      </c>
      <c r="AW4619" s="92">
        <v>-48</v>
      </c>
      <c r="AX4619" s="92">
        <v>482</v>
      </c>
      <c r="AZ4619" s="92">
        <v>-21</v>
      </c>
    </row>
    <row r="4620" spans="1:52">
      <c r="A4620" s="83" t="s">
        <v>72</v>
      </c>
      <c r="B4620" s="84">
        <v>42378.75</v>
      </c>
      <c r="C4620" s="85">
        <v>42378</v>
      </c>
      <c r="D4620" s="83">
        <v>11</v>
      </c>
      <c r="E4620" s="84">
        <v>42378.458333333336</v>
      </c>
      <c r="F4620" s="86" t="s">
        <v>443</v>
      </c>
      <c r="G4620" s="87" t="s">
        <v>444</v>
      </c>
      <c r="H4620" s="92">
        <v>3261</v>
      </c>
      <c r="I4620" s="92">
        <v>3188</v>
      </c>
      <c r="J4620" s="92">
        <v>4760</v>
      </c>
      <c r="K4620" s="92">
        <v>1677</v>
      </c>
      <c r="O4620" s="92">
        <v>3188</v>
      </c>
      <c r="P4620" s="92">
        <v>4760</v>
      </c>
      <c r="Q4620" s="92">
        <v>1677</v>
      </c>
      <c r="AS4620" s="92">
        <v>363</v>
      </c>
      <c r="AT4620" s="92">
        <v>50</v>
      </c>
      <c r="AU4620" s="92">
        <v>-447</v>
      </c>
      <c r="AV4620" s="92">
        <v>917</v>
      </c>
      <c r="AW4620" s="92">
        <v>-49</v>
      </c>
      <c r="AX4620" s="92">
        <v>448</v>
      </c>
      <c r="AZ4620" s="92">
        <v>-13</v>
      </c>
    </row>
    <row r="4621" spans="1:52">
      <c r="A4621" s="83" t="s">
        <v>72</v>
      </c>
      <c r="B4621" s="84">
        <v>42378.791666666664</v>
      </c>
      <c r="C4621" s="85">
        <v>42378</v>
      </c>
      <c r="D4621" s="83">
        <v>12</v>
      </c>
      <c r="E4621" s="84">
        <v>42378.5</v>
      </c>
      <c r="F4621" s="86" t="s">
        <v>443</v>
      </c>
      <c r="G4621" s="87" t="s">
        <v>444</v>
      </c>
      <c r="H4621" s="92">
        <v>3214</v>
      </c>
      <c r="I4621" s="92">
        <v>3125</v>
      </c>
      <c r="J4621" s="92">
        <v>4711</v>
      </c>
      <c r="K4621" s="92">
        <v>1692</v>
      </c>
      <c r="O4621" s="92">
        <v>3125</v>
      </c>
      <c r="P4621" s="92">
        <v>4711</v>
      </c>
      <c r="Q4621" s="92">
        <v>1692</v>
      </c>
      <c r="AS4621" s="92">
        <v>354</v>
      </c>
      <c r="AT4621" s="92">
        <v>65</v>
      </c>
      <c r="AU4621" s="92">
        <v>-424</v>
      </c>
      <c r="AV4621" s="92">
        <v>876</v>
      </c>
      <c r="AW4621" s="92">
        <v>-49</v>
      </c>
      <c r="AX4621" s="92">
        <v>457</v>
      </c>
      <c r="AZ4621" s="92">
        <v>-1</v>
      </c>
    </row>
    <row r="4622" spans="1:52">
      <c r="A4622" s="83" t="s">
        <v>72</v>
      </c>
      <c r="B4622" s="84">
        <v>42378.833333333336</v>
      </c>
      <c r="C4622" s="85">
        <v>42378</v>
      </c>
      <c r="D4622" s="83">
        <v>13</v>
      </c>
      <c r="E4622" s="84">
        <v>42378.541666666664</v>
      </c>
      <c r="F4622" s="86" t="s">
        <v>443</v>
      </c>
      <c r="G4622" s="87" t="s">
        <v>444</v>
      </c>
      <c r="H4622" s="92">
        <v>3182</v>
      </c>
      <c r="I4622" s="92">
        <v>3072</v>
      </c>
      <c r="J4622" s="92">
        <v>4591</v>
      </c>
      <c r="K4622" s="92">
        <v>1624</v>
      </c>
      <c r="O4622" s="92">
        <v>3072</v>
      </c>
      <c r="P4622" s="92">
        <v>4591</v>
      </c>
      <c r="Q4622" s="92">
        <v>1624</v>
      </c>
      <c r="AS4622" s="92">
        <v>319</v>
      </c>
      <c r="AT4622" s="92">
        <v>36</v>
      </c>
      <c r="AU4622" s="92">
        <v>-427</v>
      </c>
      <c r="AV4622" s="92">
        <v>883</v>
      </c>
      <c r="AW4622" s="92">
        <v>-49</v>
      </c>
      <c r="AX4622" s="92">
        <v>453</v>
      </c>
      <c r="AZ4622" s="92">
        <v>11</v>
      </c>
    </row>
    <row r="4623" spans="1:52">
      <c r="A4623" s="83" t="s">
        <v>72</v>
      </c>
      <c r="B4623" s="84">
        <v>42378.875</v>
      </c>
      <c r="C4623" s="85">
        <v>42378</v>
      </c>
      <c r="D4623" s="83">
        <v>14</v>
      </c>
      <c r="E4623" s="84">
        <v>42378.583333333336</v>
      </c>
      <c r="F4623" s="86" t="s">
        <v>443</v>
      </c>
      <c r="G4623" s="87" t="s">
        <v>444</v>
      </c>
      <c r="H4623" s="92">
        <v>3145</v>
      </c>
      <c r="I4623" s="92">
        <v>3032</v>
      </c>
      <c r="J4623" s="92">
        <v>4476</v>
      </c>
      <c r="K4623" s="92">
        <v>1548</v>
      </c>
      <c r="O4623" s="92">
        <v>3032</v>
      </c>
      <c r="P4623" s="92">
        <v>4476</v>
      </c>
      <c r="Q4623" s="92">
        <v>1548</v>
      </c>
      <c r="AS4623" s="92">
        <v>310</v>
      </c>
      <c r="AT4623" s="92">
        <v>67</v>
      </c>
      <c r="AU4623" s="92">
        <v>-442</v>
      </c>
      <c r="AV4623" s="92">
        <v>835</v>
      </c>
      <c r="AW4623" s="92">
        <v>-49</v>
      </c>
      <c r="AX4623" s="92">
        <v>435</v>
      </c>
      <c r="AZ4623" s="92">
        <v>29</v>
      </c>
    </row>
    <row r="4624" spans="1:52">
      <c r="A4624" s="83" t="s">
        <v>72</v>
      </c>
      <c r="B4624" s="84">
        <v>42378.916666666664</v>
      </c>
      <c r="C4624" s="85">
        <v>42378</v>
      </c>
      <c r="D4624" s="83">
        <v>15</v>
      </c>
      <c r="E4624" s="84">
        <v>42378.625</v>
      </c>
      <c r="F4624" s="86" t="s">
        <v>443</v>
      </c>
      <c r="G4624" s="87" t="s">
        <v>444</v>
      </c>
      <c r="H4624" s="92">
        <v>3117</v>
      </c>
      <c r="I4624" s="92">
        <v>3008</v>
      </c>
      <c r="J4624" s="92">
        <v>4497</v>
      </c>
      <c r="K4624" s="92">
        <v>1594</v>
      </c>
      <c r="O4624" s="92">
        <v>3008</v>
      </c>
      <c r="P4624" s="92">
        <v>4497</v>
      </c>
      <c r="Q4624" s="92">
        <v>1594</v>
      </c>
      <c r="AS4624" s="92">
        <v>303</v>
      </c>
      <c r="AT4624" s="92">
        <v>73</v>
      </c>
      <c r="AU4624" s="92">
        <v>-427</v>
      </c>
      <c r="AV4624" s="92">
        <v>833</v>
      </c>
      <c r="AW4624" s="92">
        <v>-49</v>
      </c>
      <c r="AX4624" s="92">
        <v>451</v>
      </c>
      <c r="AZ4624" s="92">
        <v>28</v>
      </c>
    </row>
    <row r="4625" spans="1:52">
      <c r="A4625" s="83" t="s">
        <v>72</v>
      </c>
      <c r="B4625" s="84">
        <v>42378.958333333336</v>
      </c>
      <c r="C4625" s="85">
        <v>42378</v>
      </c>
      <c r="D4625" s="83">
        <v>16</v>
      </c>
      <c r="E4625" s="84">
        <v>42378.666666666664</v>
      </c>
      <c r="F4625" s="86" t="s">
        <v>443</v>
      </c>
      <c r="G4625" s="87" t="s">
        <v>444</v>
      </c>
      <c r="H4625" s="92">
        <v>3161</v>
      </c>
      <c r="I4625" s="92">
        <v>3030</v>
      </c>
      <c r="J4625" s="92">
        <v>4596</v>
      </c>
      <c r="K4625" s="92">
        <v>1672</v>
      </c>
      <c r="O4625" s="92">
        <v>3030</v>
      </c>
      <c r="P4625" s="92">
        <v>4596</v>
      </c>
      <c r="Q4625" s="92">
        <v>1672</v>
      </c>
      <c r="AS4625" s="92">
        <v>320</v>
      </c>
      <c r="AT4625" s="92">
        <v>76</v>
      </c>
      <c r="AU4625" s="92">
        <v>-431</v>
      </c>
      <c r="AV4625" s="92">
        <v>877</v>
      </c>
      <c r="AW4625" s="92">
        <v>-49</v>
      </c>
      <c r="AX4625" s="92">
        <v>459</v>
      </c>
      <c r="AZ4625" s="92">
        <v>15</v>
      </c>
    </row>
    <row r="4626" spans="1:52">
      <c r="A4626" s="83" t="s">
        <v>72</v>
      </c>
      <c r="B4626" s="84">
        <v>42379</v>
      </c>
      <c r="C4626" s="85">
        <v>42378</v>
      </c>
      <c r="D4626" s="83">
        <v>17</v>
      </c>
      <c r="E4626" s="84">
        <v>42378.708333333336</v>
      </c>
      <c r="F4626" s="86" t="s">
        <v>443</v>
      </c>
      <c r="G4626" s="87" t="s">
        <v>444</v>
      </c>
      <c r="H4626" s="92">
        <v>3290</v>
      </c>
      <c r="I4626" s="92">
        <v>3142</v>
      </c>
      <c r="J4626" s="92">
        <v>4838</v>
      </c>
      <c r="K4626" s="92">
        <v>1804</v>
      </c>
      <c r="O4626" s="92">
        <v>3142</v>
      </c>
      <c r="P4626" s="92">
        <v>4838</v>
      </c>
      <c r="Q4626" s="92">
        <v>1804</v>
      </c>
      <c r="AS4626" s="92">
        <v>317</v>
      </c>
      <c r="AT4626" s="92">
        <v>-1</v>
      </c>
      <c r="AU4626" s="92">
        <v>-395</v>
      </c>
      <c r="AV4626" s="92">
        <v>1047</v>
      </c>
      <c r="AW4626" s="92">
        <v>-52</v>
      </c>
      <c r="AX4626" s="92">
        <v>496</v>
      </c>
      <c r="AZ4626" s="92">
        <v>-8</v>
      </c>
    </row>
    <row r="4627" spans="1:52">
      <c r="A4627" s="83" t="s">
        <v>72</v>
      </c>
      <c r="B4627" s="84">
        <v>42379.041666666664</v>
      </c>
      <c r="C4627" s="85">
        <v>42378</v>
      </c>
      <c r="D4627" s="83">
        <v>18</v>
      </c>
      <c r="E4627" s="84">
        <v>42378.75</v>
      </c>
      <c r="F4627" s="86" t="s">
        <v>443</v>
      </c>
      <c r="G4627" s="87" t="s">
        <v>444</v>
      </c>
      <c r="H4627" s="92">
        <v>3486</v>
      </c>
      <c r="I4627" s="92">
        <v>3379</v>
      </c>
      <c r="J4627" s="92">
        <v>5148</v>
      </c>
      <c r="K4627" s="92">
        <v>1948</v>
      </c>
      <c r="O4627" s="92">
        <v>3379</v>
      </c>
      <c r="P4627" s="92">
        <v>5148</v>
      </c>
      <c r="Q4627" s="92">
        <v>1948</v>
      </c>
      <c r="AS4627" s="92">
        <v>292</v>
      </c>
      <c r="AT4627" s="92">
        <v>75</v>
      </c>
      <c r="AU4627" s="92">
        <v>-378</v>
      </c>
      <c r="AV4627" s="92">
        <v>1076</v>
      </c>
      <c r="AW4627" s="92">
        <v>-122</v>
      </c>
      <c r="AX4627" s="92">
        <v>530</v>
      </c>
      <c r="AZ4627" s="92">
        <v>-13</v>
      </c>
    </row>
    <row r="4628" spans="1:52">
      <c r="A4628" s="83" t="s">
        <v>72</v>
      </c>
      <c r="B4628" s="84">
        <v>42379.083333333336</v>
      </c>
      <c r="C4628" s="85">
        <v>42378</v>
      </c>
      <c r="D4628" s="83">
        <v>19</v>
      </c>
      <c r="E4628" s="84">
        <v>42378.791666666664</v>
      </c>
      <c r="F4628" s="86" t="s">
        <v>443</v>
      </c>
      <c r="G4628" s="87" t="s">
        <v>444</v>
      </c>
      <c r="H4628" s="92">
        <v>3505</v>
      </c>
      <c r="I4628" s="92">
        <v>3381</v>
      </c>
      <c r="J4628" s="92">
        <v>5216</v>
      </c>
      <c r="K4628" s="92">
        <v>1997</v>
      </c>
      <c r="O4628" s="92">
        <v>3381</v>
      </c>
      <c r="P4628" s="92">
        <v>5216</v>
      </c>
      <c r="Q4628" s="92">
        <v>1997</v>
      </c>
      <c r="AS4628" s="92">
        <v>313</v>
      </c>
      <c r="AT4628" s="92">
        <v>89</v>
      </c>
      <c r="AU4628" s="92">
        <v>-350</v>
      </c>
      <c r="AV4628" s="92">
        <v>1055</v>
      </c>
      <c r="AW4628" s="92">
        <v>-106</v>
      </c>
      <c r="AX4628" s="92">
        <v>543</v>
      </c>
      <c r="AZ4628" s="92">
        <v>-20</v>
      </c>
    </row>
    <row r="4629" spans="1:52">
      <c r="A4629" s="83" t="s">
        <v>72</v>
      </c>
      <c r="B4629" s="84">
        <v>42379.125</v>
      </c>
      <c r="C4629" s="85">
        <v>42378</v>
      </c>
      <c r="D4629" s="83">
        <v>20</v>
      </c>
      <c r="E4629" s="84">
        <v>42378.833333333336</v>
      </c>
      <c r="F4629" s="86" t="s">
        <v>443</v>
      </c>
      <c r="G4629" s="87" t="s">
        <v>444</v>
      </c>
      <c r="H4629" s="92">
        <v>3482</v>
      </c>
      <c r="I4629" s="92">
        <v>3358</v>
      </c>
      <c r="J4629" s="92">
        <v>5211</v>
      </c>
      <c r="K4629" s="92">
        <v>1963</v>
      </c>
      <c r="O4629" s="92">
        <v>3358</v>
      </c>
      <c r="P4629" s="92">
        <v>5211</v>
      </c>
      <c r="Q4629" s="92">
        <v>1963</v>
      </c>
      <c r="AS4629" s="92">
        <v>331</v>
      </c>
      <c r="AT4629" s="92">
        <v>58</v>
      </c>
      <c r="AU4629" s="92">
        <v>-340</v>
      </c>
      <c r="AV4629" s="92">
        <v>1051</v>
      </c>
      <c r="AW4629" s="92">
        <v>-53</v>
      </c>
      <c r="AX4629" s="92">
        <v>530</v>
      </c>
      <c r="AZ4629" s="92">
        <v>-31</v>
      </c>
    </row>
    <row r="4630" spans="1:52">
      <c r="A4630" s="83" t="s">
        <v>72</v>
      </c>
      <c r="B4630" s="84">
        <v>42379.166666666664</v>
      </c>
      <c r="C4630" s="85">
        <v>42378</v>
      </c>
      <c r="D4630" s="83">
        <v>21</v>
      </c>
      <c r="E4630" s="84">
        <v>42378.875</v>
      </c>
      <c r="F4630" s="86" t="s">
        <v>443</v>
      </c>
      <c r="G4630" s="87" t="s">
        <v>444</v>
      </c>
      <c r="H4630" s="92">
        <v>3436</v>
      </c>
      <c r="I4630" s="92">
        <v>3313</v>
      </c>
      <c r="J4630" s="92">
        <v>5031</v>
      </c>
      <c r="K4630" s="92">
        <v>1824</v>
      </c>
      <c r="O4630" s="92">
        <v>3313</v>
      </c>
      <c r="P4630" s="92">
        <v>5031</v>
      </c>
      <c r="Q4630" s="92">
        <v>1824</v>
      </c>
      <c r="AS4630" s="92">
        <v>323</v>
      </c>
      <c r="AT4630" s="92">
        <v>47</v>
      </c>
      <c r="AU4630" s="92">
        <v>-347</v>
      </c>
      <c r="AV4630" s="92">
        <v>1009</v>
      </c>
      <c r="AW4630" s="92">
        <v>-49</v>
      </c>
      <c r="AX4630" s="92">
        <v>490</v>
      </c>
      <c r="AZ4630" s="92">
        <v>-28</v>
      </c>
    </row>
    <row r="4631" spans="1:52">
      <c r="A4631" s="83" t="s">
        <v>72</v>
      </c>
      <c r="B4631" s="84">
        <v>42379.208333333336</v>
      </c>
      <c r="C4631" s="85">
        <v>42378</v>
      </c>
      <c r="D4631" s="83">
        <v>22</v>
      </c>
      <c r="E4631" s="84">
        <v>42378.916666666664</v>
      </c>
      <c r="F4631" s="86" t="s">
        <v>443</v>
      </c>
      <c r="G4631" s="87" t="s">
        <v>444</v>
      </c>
      <c r="H4631" s="92">
        <v>3339</v>
      </c>
      <c r="I4631" s="92">
        <v>3186</v>
      </c>
      <c r="J4631" s="92">
        <v>4815</v>
      </c>
      <c r="K4631" s="92">
        <v>1735</v>
      </c>
      <c r="O4631" s="92">
        <v>3186</v>
      </c>
      <c r="P4631" s="92">
        <v>4815</v>
      </c>
      <c r="Q4631" s="92">
        <v>1735</v>
      </c>
      <c r="AS4631" s="92">
        <v>326</v>
      </c>
      <c r="AT4631" s="92">
        <v>-8</v>
      </c>
      <c r="AU4631" s="92">
        <v>-301</v>
      </c>
      <c r="AV4631" s="92">
        <v>921</v>
      </c>
      <c r="AW4631" s="92">
        <v>-48</v>
      </c>
      <c r="AX4631" s="92">
        <v>482</v>
      </c>
      <c r="AZ4631" s="92">
        <v>-23</v>
      </c>
    </row>
    <row r="4632" spans="1:52">
      <c r="A4632" s="83" t="s">
        <v>72</v>
      </c>
      <c r="B4632" s="84">
        <v>42379.25</v>
      </c>
      <c r="C4632" s="85">
        <v>42378</v>
      </c>
      <c r="D4632" s="83">
        <v>23</v>
      </c>
      <c r="E4632" s="84">
        <v>42378.958333333336</v>
      </c>
      <c r="F4632" s="86" t="s">
        <v>443</v>
      </c>
      <c r="G4632" s="87" t="s">
        <v>444</v>
      </c>
      <c r="H4632" s="92">
        <v>3231</v>
      </c>
      <c r="I4632" s="92">
        <v>3131</v>
      </c>
      <c r="J4632" s="92">
        <v>4636</v>
      </c>
      <c r="K4632" s="92">
        <v>1558</v>
      </c>
      <c r="O4632" s="92">
        <v>3131</v>
      </c>
      <c r="P4632" s="92">
        <v>4636</v>
      </c>
      <c r="Q4632" s="92">
        <v>1558</v>
      </c>
      <c r="AS4632" s="92">
        <v>313</v>
      </c>
      <c r="AT4632" s="92">
        <v>-102</v>
      </c>
      <c r="AU4632" s="92">
        <v>-283</v>
      </c>
      <c r="AV4632" s="92">
        <v>909</v>
      </c>
      <c r="AW4632" s="92">
        <v>1</v>
      </c>
      <c r="AX4632" s="92">
        <v>466</v>
      </c>
      <c r="AZ4632" s="92">
        <v>-26</v>
      </c>
    </row>
    <row r="4633" spans="1:52">
      <c r="A4633" s="83" t="s">
        <v>72</v>
      </c>
      <c r="B4633" s="84">
        <v>42379.291666666664</v>
      </c>
      <c r="C4633" s="85">
        <v>42378</v>
      </c>
      <c r="D4633" s="83">
        <v>24</v>
      </c>
      <c r="E4633" s="84">
        <v>42379</v>
      </c>
      <c r="F4633" s="86" t="s">
        <v>443</v>
      </c>
      <c r="G4633" s="87" t="s">
        <v>444</v>
      </c>
      <c r="H4633" s="92">
        <v>3270</v>
      </c>
      <c r="I4633" s="92">
        <v>3134</v>
      </c>
      <c r="J4633" s="92">
        <v>4359</v>
      </c>
      <c r="K4633" s="92">
        <v>1305</v>
      </c>
      <c r="O4633" s="92">
        <v>3134</v>
      </c>
      <c r="P4633" s="92">
        <v>4359</v>
      </c>
      <c r="Q4633" s="92">
        <v>1305</v>
      </c>
      <c r="AS4633" s="92">
        <v>306</v>
      </c>
      <c r="AT4633" s="92">
        <v>-77</v>
      </c>
      <c r="AU4633" s="92">
        <v>-299</v>
      </c>
      <c r="AV4633" s="92">
        <v>696</v>
      </c>
      <c r="AW4633" s="92">
        <v>75</v>
      </c>
      <c r="AX4633" s="92">
        <v>442</v>
      </c>
      <c r="AZ4633" s="92">
        <v>-25</v>
      </c>
    </row>
    <row r="4634" spans="1:52">
      <c r="A4634" s="83" t="s">
        <v>72</v>
      </c>
      <c r="B4634" s="84">
        <v>42379.333333333336</v>
      </c>
      <c r="C4634" s="85">
        <v>42379</v>
      </c>
      <c r="D4634" s="83">
        <v>1</v>
      </c>
      <c r="E4634" s="84">
        <v>42379.041666666664</v>
      </c>
      <c r="F4634" s="86" t="s">
        <v>443</v>
      </c>
      <c r="G4634" s="87" t="s">
        <v>444</v>
      </c>
      <c r="H4634" s="92">
        <v>3137</v>
      </c>
      <c r="I4634" s="92">
        <v>3073</v>
      </c>
      <c r="J4634" s="92">
        <v>4195</v>
      </c>
      <c r="K4634" s="92">
        <v>1296</v>
      </c>
      <c r="O4634" s="92">
        <v>3073</v>
      </c>
      <c r="P4634" s="92">
        <v>4195</v>
      </c>
      <c r="Q4634" s="92">
        <v>1296</v>
      </c>
      <c r="AS4634" s="92">
        <v>280</v>
      </c>
      <c r="AT4634" s="92">
        <v>-104</v>
      </c>
      <c r="AU4634" s="92">
        <v>-270</v>
      </c>
      <c r="AV4634" s="92">
        <v>732</v>
      </c>
      <c r="AW4634" s="92">
        <v>4</v>
      </c>
      <c r="AX4634" s="92">
        <v>418</v>
      </c>
      <c r="AZ4634" s="92">
        <v>-12</v>
      </c>
    </row>
    <row r="4635" spans="1:52">
      <c r="A4635" s="83" t="s">
        <v>72</v>
      </c>
      <c r="B4635" s="84">
        <v>42379.375</v>
      </c>
      <c r="C4635" s="85">
        <v>42379</v>
      </c>
      <c r="D4635" s="83">
        <v>2</v>
      </c>
      <c r="E4635" s="84">
        <v>42379.083333333336</v>
      </c>
      <c r="F4635" s="86" t="s">
        <v>443</v>
      </c>
      <c r="G4635" s="87" t="s">
        <v>444</v>
      </c>
      <c r="H4635" s="92">
        <v>3097</v>
      </c>
      <c r="I4635" s="92">
        <v>3047</v>
      </c>
      <c r="J4635" s="92">
        <v>4171</v>
      </c>
      <c r="K4635" s="92">
        <v>1299</v>
      </c>
      <c r="O4635" s="92">
        <v>3047</v>
      </c>
      <c r="P4635" s="92">
        <v>4171</v>
      </c>
      <c r="Q4635" s="92">
        <v>1299</v>
      </c>
      <c r="AS4635" s="92">
        <v>287</v>
      </c>
      <c r="AT4635" s="92">
        <v>-24</v>
      </c>
      <c r="AU4635" s="92">
        <v>-239</v>
      </c>
      <c r="AV4635" s="92">
        <v>629</v>
      </c>
      <c r="AW4635" s="92">
        <v>1</v>
      </c>
      <c r="AX4635" s="92">
        <v>393</v>
      </c>
      <c r="AZ4635" s="92">
        <v>-2</v>
      </c>
    </row>
    <row r="4636" spans="1:52">
      <c r="A4636" s="83" t="s">
        <v>72</v>
      </c>
      <c r="B4636" s="84">
        <v>42379.416666666664</v>
      </c>
      <c r="C4636" s="85">
        <v>42379</v>
      </c>
      <c r="D4636" s="83">
        <v>3</v>
      </c>
      <c r="E4636" s="84">
        <v>42379.125</v>
      </c>
      <c r="F4636" s="86" t="s">
        <v>443</v>
      </c>
      <c r="G4636" s="87" t="s">
        <v>444</v>
      </c>
      <c r="H4636" s="92">
        <v>3077</v>
      </c>
      <c r="I4636" s="92">
        <v>3030</v>
      </c>
      <c r="J4636" s="92">
        <v>4162</v>
      </c>
      <c r="K4636" s="92">
        <v>1292</v>
      </c>
      <c r="O4636" s="92">
        <v>3030</v>
      </c>
      <c r="P4636" s="92">
        <v>4162</v>
      </c>
      <c r="Q4636" s="92">
        <v>1292</v>
      </c>
      <c r="AS4636" s="92">
        <v>254</v>
      </c>
      <c r="AT4636" s="92">
        <v>4</v>
      </c>
      <c r="AU4636" s="92">
        <v>-219</v>
      </c>
      <c r="AV4636" s="92">
        <v>610</v>
      </c>
      <c r="AW4636" s="92">
        <v>15</v>
      </c>
      <c r="AX4636" s="92">
        <v>372</v>
      </c>
      <c r="AZ4636" s="92">
        <v>11</v>
      </c>
    </row>
    <row r="4637" spans="1:52">
      <c r="A4637" s="83" t="s">
        <v>72</v>
      </c>
      <c r="B4637" s="84">
        <v>42379.458333333336</v>
      </c>
      <c r="C4637" s="85">
        <v>42379</v>
      </c>
      <c r="D4637" s="83">
        <v>4</v>
      </c>
      <c r="E4637" s="84">
        <v>42379.166666666664</v>
      </c>
      <c r="F4637" s="86" t="s">
        <v>443</v>
      </c>
      <c r="G4637" s="87" t="s">
        <v>444</v>
      </c>
      <c r="H4637" s="92">
        <v>3080</v>
      </c>
      <c r="I4637" s="92">
        <v>3050</v>
      </c>
      <c r="J4637" s="92">
        <v>4218</v>
      </c>
      <c r="K4637" s="92">
        <v>1303</v>
      </c>
      <c r="O4637" s="92">
        <v>3050</v>
      </c>
      <c r="P4637" s="92">
        <v>4218</v>
      </c>
      <c r="Q4637" s="92">
        <v>1303</v>
      </c>
      <c r="AS4637" s="92">
        <v>252</v>
      </c>
      <c r="AT4637" s="92">
        <v>-33</v>
      </c>
      <c r="AU4637" s="92">
        <v>-224</v>
      </c>
      <c r="AV4637" s="92">
        <v>638</v>
      </c>
      <c r="AW4637" s="92">
        <v>40</v>
      </c>
      <c r="AX4637" s="92">
        <v>373</v>
      </c>
      <c r="AZ4637" s="92">
        <v>3</v>
      </c>
    </row>
    <row r="4638" spans="1:52">
      <c r="A4638" s="83" t="s">
        <v>72</v>
      </c>
      <c r="B4638" s="84">
        <v>42379.5</v>
      </c>
      <c r="C4638" s="85">
        <v>42379</v>
      </c>
      <c r="D4638" s="83">
        <v>5</v>
      </c>
      <c r="E4638" s="84">
        <v>42379.208333333336</v>
      </c>
      <c r="F4638" s="86" t="s">
        <v>443</v>
      </c>
      <c r="G4638" s="87" t="s">
        <v>444</v>
      </c>
      <c r="H4638" s="92">
        <v>3107</v>
      </c>
      <c r="I4638" s="92">
        <v>3063</v>
      </c>
      <c r="J4638" s="92">
        <v>4265</v>
      </c>
      <c r="K4638" s="92">
        <v>1333</v>
      </c>
      <c r="O4638" s="92">
        <v>3063</v>
      </c>
      <c r="P4638" s="92">
        <v>4265</v>
      </c>
      <c r="Q4638" s="92">
        <v>1333</v>
      </c>
      <c r="AS4638" s="92">
        <v>255</v>
      </c>
      <c r="AT4638" s="92">
        <v>-125</v>
      </c>
      <c r="AU4638" s="92">
        <v>-242</v>
      </c>
      <c r="AV4638" s="92">
        <v>731</v>
      </c>
      <c r="AW4638" s="92">
        <v>44</v>
      </c>
      <c r="AX4638" s="92">
        <v>380</v>
      </c>
      <c r="AZ4638" s="92">
        <v>1</v>
      </c>
    </row>
    <row r="4639" spans="1:52">
      <c r="A4639" s="83" t="s">
        <v>72</v>
      </c>
      <c r="B4639" s="84">
        <v>42379.541666666664</v>
      </c>
      <c r="C4639" s="85">
        <v>42379</v>
      </c>
      <c r="D4639" s="83">
        <v>6</v>
      </c>
      <c r="E4639" s="84">
        <v>42379.25</v>
      </c>
      <c r="F4639" s="86" t="s">
        <v>443</v>
      </c>
      <c r="G4639" s="87" t="s">
        <v>444</v>
      </c>
      <c r="H4639" s="92">
        <v>3136</v>
      </c>
      <c r="I4639" s="92">
        <v>3134</v>
      </c>
      <c r="J4639" s="92">
        <v>4340</v>
      </c>
      <c r="K4639" s="92">
        <v>1342</v>
      </c>
      <c r="O4639" s="92">
        <v>3134</v>
      </c>
      <c r="P4639" s="92">
        <v>4340</v>
      </c>
      <c r="Q4639" s="92">
        <v>1342</v>
      </c>
      <c r="AS4639" s="92">
        <v>282</v>
      </c>
      <c r="AT4639" s="92">
        <v>-153</v>
      </c>
      <c r="AU4639" s="92">
        <v>-243</v>
      </c>
      <c r="AV4639" s="92">
        <v>739</v>
      </c>
      <c r="AW4639" s="92">
        <v>39</v>
      </c>
      <c r="AX4639" s="92">
        <v>402</v>
      </c>
      <c r="AZ4639" s="92">
        <v>2</v>
      </c>
    </row>
    <row r="4640" spans="1:52">
      <c r="A4640" s="83" t="s">
        <v>72</v>
      </c>
      <c r="B4640" s="84">
        <v>42379.583333333336</v>
      </c>
      <c r="C4640" s="85">
        <v>42379</v>
      </c>
      <c r="D4640" s="83">
        <v>7</v>
      </c>
      <c r="E4640" s="84">
        <v>42379.291666666664</v>
      </c>
      <c r="F4640" s="86" t="s">
        <v>443</v>
      </c>
      <c r="G4640" s="87" t="s">
        <v>444</v>
      </c>
      <c r="H4640" s="92">
        <v>3076</v>
      </c>
      <c r="I4640" s="92">
        <v>3086</v>
      </c>
      <c r="J4640" s="92">
        <v>4503</v>
      </c>
      <c r="K4640" s="92">
        <v>1491</v>
      </c>
      <c r="O4640" s="92">
        <v>3086</v>
      </c>
      <c r="P4640" s="92">
        <v>4503</v>
      </c>
      <c r="Q4640" s="92">
        <v>1491</v>
      </c>
      <c r="AS4640" s="92">
        <v>277</v>
      </c>
      <c r="AT4640" s="92">
        <v>-63</v>
      </c>
      <c r="AU4640" s="92">
        <v>-260</v>
      </c>
      <c r="AV4640" s="92">
        <v>811</v>
      </c>
      <c r="AW4640" s="92">
        <v>1</v>
      </c>
      <c r="AX4640" s="92">
        <v>394</v>
      </c>
      <c r="AZ4640" s="92">
        <v>-13</v>
      </c>
    </row>
    <row r="4641" spans="1:52">
      <c r="A4641" s="83" t="s">
        <v>72</v>
      </c>
      <c r="B4641" s="84">
        <v>42379.625</v>
      </c>
      <c r="C4641" s="85">
        <v>42379</v>
      </c>
      <c r="D4641" s="83">
        <v>8</v>
      </c>
      <c r="E4641" s="84">
        <v>42379.333333333336</v>
      </c>
      <c r="F4641" s="86" t="s">
        <v>443</v>
      </c>
      <c r="G4641" s="87" t="s">
        <v>444</v>
      </c>
      <c r="H4641" s="92">
        <v>3124</v>
      </c>
      <c r="I4641" s="92">
        <v>3124</v>
      </c>
      <c r="J4641" s="92">
        <v>4692</v>
      </c>
      <c r="K4641" s="92">
        <v>1621</v>
      </c>
      <c r="O4641" s="92">
        <v>3124</v>
      </c>
      <c r="P4641" s="92">
        <v>4692</v>
      </c>
      <c r="Q4641" s="92">
        <v>1621</v>
      </c>
      <c r="AS4641" s="92">
        <v>312</v>
      </c>
      <c r="AT4641" s="92">
        <v>7</v>
      </c>
      <c r="AU4641" s="92">
        <v>-197</v>
      </c>
      <c r="AV4641" s="92">
        <v>754</v>
      </c>
      <c r="AW4641" s="92">
        <v>1</v>
      </c>
      <c r="AX4641" s="92">
        <v>411</v>
      </c>
      <c r="AZ4641" s="92">
        <v>-5</v>
      </c>
    </row>
    <row r="4642" spans="1:52">
      <c r="A4642" s="83" t="s">
        <v>72</v>
      </c>
      <c r="B4642" s="84">
        <v>42379.666666666664</v>
      </c>
      <c r="C4642" s="85">
        <v>42379</v>
      </c>
      <c r="D4642" s="83">
        <v>9</v>
      </c>
      <c r="E4642" s="84">
        <v>42379.375</v>
      </c>
      <c r="F4642" s="86" t="s">
        <v>443</v>
      </c>
      <c r="G4642" s="87" t="s">
        <v>444</v>
      </c>
      <c r="H4642" s="92">
        <v>3164</v>
      </c>
      <c r="I4642" s="92">
        <v>3166</v>
      </c>
      <c r="J4642" s="92">
        <v>4700</v>
      </c>
      <c r="K4642" s="92">
        <v>1539</v>
      </c>
      <c r="O4642" s="92">
        <v>3166</v>
      </c>
      <c r="P4642" s="92">
        <v>4700</v>
      </c>
      <c r="Q4642" s="92">
        <v>1539</v>
      </c>
      <c r="AS4642" s="92">
        <v>308</v>
      </c>
      <c r="AT4642" s="92">
        <v>9</v>
      </c>
      <c r="AU4642" s="92">
        <v>-228</v>
      </c>
      <c r="AV4642" s="92">
        <v>702</v>
      </c>
      <c r="AW4642" s="92">
        <v>50</v>
      </c>
      <c r="AX4642" s="92">
        <v>416</v>
      </c>
      <c r="AZ4642" s="92">
        <v>-15</v>
      </c>
    </row>
    <row r="4643" spans="1:52">
      <c r="A4643" s="83" t="s">
        <v>72</v>
      </c>
      <c r="B4643" s="84">
        <v>42379.708333333336</v>
      </c>
      <c r="C4643" s="85">
        <v>42379</v>
      </c>
      <c r="D4643" s="83">
        <v>10</v>
      </c>
      <c r="E4643" s="84">
        <v>42379.416666666664</v>
      </c>
      <c r="F4643" s="86" t="s">
        <v>443</v>
      </c>
      <c r="G4643" s="87" t="s">
        <v>444</v>
      </c>
      <c r="H4643" s="92">
        <v>3187</v>
      </c>
      <c r="I4643" s="92">
        <v>3170</v>
      </c>
      <c r="J4643" s="92">
        <v>4597</v>
      </c>
      <c r="K4643" s="92">
        <v>1445</v>
      </c>
      <c r="O4643" s="92">
        <v>3170</v>
      </c>
      <c r="P4643" s="92">
        <v>4597</v>
      </c>
      <c r="Q4643" s="92">
        <v>1445</v>
      </c>
      <c r="AS4643" s="92">
        <v>292</v>
      </c>
      <c r="AT4643" s="92">
        <v>-69</v>
      </c>
      <c r="AU4643" s="92">
        <v>-253</v>
      </c>
      <c r="AV4643" s="92">
        <v>739</v>
      </c>
      <c r="AW4643" s="92">
        <v>36</v>
      </c>
      <c r="AX4643" s="92">
        <v>420</v>
      </c>
      <c r="AZ4643" s="92">
        <v>-16</v>
      </c>
    </row>
    <row r="4644" spans="1:52">
      <c r="A4644" s="83" t="s">
        <v>72</v>
      </c>
      <c r="B4644" s="84">
        <v>42379.75</v>
      </c>
      <c r="C4644" s="85">
        <v>42379</v>
      </c>
      <c r="D4644" s="83">
        <v>11</v>
      </c>
      <c r="E4644" s="84">
        <v>42379.458333333336</v>
      </c>
      <c r="F4644" s="86" t="s">
        <v>443</v>
      </c>
      <c r="G4644" s="87" t="s">
        <v>444</v>
      </c>
      <c r="H4644" s="92">
        <v>3160</v>
      </c>
      <c r="I4644" s="92">
        <v>3123</v>
      </c>
      <c r="J4644" s="92">
        <v>4514</v>
      </c>
      <c r="K4644" s="92">
        <v>1446</v>
      </c>
      <c r="O4644" s="92">
        <v>3123</v>
      </c>
      <c r="P4644" s="92">
        <v>4514</v>
      </c>
      <c r="Q4644" s="92">
        <v>1446</v>
      </c>
      <c r="AS4644" s="92">
        <v>310</v>
      </c>
      <c r="AT4644" s="92">
        <v>-62</v>
      </c>
      <c r="AU4644" s="92">
        <v>-246</v>
      </c>
      <c r="AV4644" s="92">
        <v>682</v>
      </c>
      <c r="AW4644" s="92">
        <v>0</v>
      </c>
      <c r="AX4644" s="92">
        <v>431</v>
      </c>
      <c r="AZ4644" s="92">
        <v>18</v>
      </c>
    </row>
    <row r="4645" spans="1:52">
      <c r="A4645" s="83" t="s">
        <v>72</v>
      </c>
      <c r="B4645" s="84">
        <v>42379.791666666664</v>
      </c>
      <c r="C4645" s="85">
        <v>42379</v>
      </c>
      <c r="D4645" s="83">
        <v>12</v>
      </c>
      <c r="E4645" s="84">
        <v>42379.5</v>
      </c>
      <c r="F4645" s="86" t="s">
        <v>443</v>
      </c>
      <c r="G4645" s="87" t="s">
        <v>444</v>
      </c>
      <c r="H4645" s="92">
        <v>3111</v>
      </c>
      <c r="I4645" s="92">
        <v>3070</v>
      </c>
      <c r="J4645" s="92">
        <v>4452</v>
      </c>
      <c r="K4645" s="92">
        <v>1436</v>
      </c>
      <c r="O4645" s="92">
        <v>3070</v>
      </c>
      <c r="P4645" s="92">
        <v>4452</v>
      </c>
      <c r="Q4645" s="92">
        <v>1436</v>
      </c>
      <c r="AS4645" s="92">
        <v>309</v>
      </c>
      <c r="AT4645" s="92">
        <v>-145</v>
      </c>
      <c r="AU4645" s="92">
        <v>-274</v>
      </c>
      <c r="AV4645" s="92">
        <v>803</v>
      </c>
      <c r="AW4645" s="92">
        <v>0</v>
      </c>
      <c r="AX4645" s="92">
        <v>424</v>
      </c>
      <c r="AZ4645" s="92">
        <v>25</v>
      </c>
    </row>
    <row r="4646" spans="1:52">
      <c r="A4646" s="83" t="s">
        <v>72</v>
      </c>
      <c r="B4646" s="84">
        <v>42379.833333333336</v>
      </c>
      <c r="C4646" s="85">
        <v>42379</v>
      </c>
      <c r="D4646" s="83">
        <v>13</v>
      </c>
      <c r="E4646" s="84">
        <v>42379.541666666664</v>
      </c>
      <c r="F4646" s="86" t="s">
        <v>443</v>
      </c>
      <c r="G4646" s="87" t="s">
        <v>444</v>
      </c>
      <c r="H4646" s="92">
        <v>3088</v>
      </c>
      <c r="I4646" s="92">
        <v>3038</v>
      </c>
      <c r="J4646" s="92">
        <v>4427</v>
      </c>
      <c r="K4646" s="92">
        <v>1444</v>
      </c>
      <c r="O4646" s="92">
        <v>3038</v>
      </c>
      <c r="P4646" s="92">
        <v>4427</v>
      </c>
      <c r="Q4646" s="92">
        <v>1444</v>
      </c>
      <c r="AS4646" s="92">
        <v>328</v>
      </c>
      <c r="AT4646" s="92">
        <v>-33</v>
      </c>
      <c r="AU4646" s="92">
        <v>-295</v>
      </c>
      <c r="AV4646" s="92">
        <v>748</v>
      </c>
      <c r="AW4646" s="92">
        <v>0</v>
      </c>
      <c r="AX4646" s="92">
        <v>411</v>
      </c>
      <c r="AZ4646" s="92">
        <v>-8</v>
      </c>
    </row>
    <row r="4647" spans="1:52">
      <c r="A4647" s="83" t="s">
        <v>72</v>
      </c>
      <c r="B4647" s="84">
        <v>42379.875</v>
      </c>
      <c r="C4647" s="85">
        <v>42379</v>
      </c>
      <c r="D4647" s="83">
        <v>14</v>
      </c>
      <c r="E4647" s="84">
        <v>42379.583333333336</v>
      </c>
      <c r="F4647" s="86" t="s">
        <v>443</v>
      </c>
      <c r="G4647" s="87" t="s">
        <v>444</v>
      </c>
      <c r="H4647" s="92">
        <v>3049</v>
      </c>
      <c r="I4647" s="92">
        <v>2989</v>
      </c>
      <c r="J4647" s="92">
        <v>4374</v>
      </c>
      <c r="K4647" s="92">
        <v>1439</v>
      </c>
      <c r="O4647" s="92">
        <v>2989</v>
      </c>
      <c r="P4647" s="92">
        <v>4374</v>
      </c>
      <c r="Q4647" s="92">
        <v>1439</v>
      </c>
      <c r="AS4647" s="92">
        <v>306</v>
      </c>
      <c r="AT4647" s="92">
        <v>47</v>
      </c>
      <c r="AU4647" s="92">
        <v>-308</v>
      </c>
      <c r="AV4647" s="92">
        <v>705</v>
      </c>
      <c r="AW4647" s="92">
        <v>0</v>
      </c>
      <c r="AX4647" s="92">
        <v>404</v>
      </c>
      <c r="AZ4647" s="92">
        <v>-8</v>
      </c>
    </row>
    <row r="4648" spans="1:52">
      <c r="A4648" s="83" t="s">
        <v>72</v>
      </c>
      <c r="B4648" s="84">
        <v>42379.916666666664</v>
      </c>
      <c r="C4648" s="85">
        <v>42379</v>
      </c>
      <c r="D4648" s="83">
        <v>15</v>
      </c>
      <c r="E4648" s="84">
        <v>42379.625</v>
      </c>
      <c r="F4648" s="86" t="s">
        <v>443</v>
      </c>
      <c r="G4648" s="87" t="s">
        <v>444</v>
      </c>
      <c r="H4648" s="92">
        <v>3022</v>
      </c>
      <c r="I4648" s="92">
        <v>2970</v>
      </c>
      <c r="J4648" s="92">
        <v>4422</v>
      </c>
      <c r="K4648" s="92">
        <v>1506</v>
      </c>
      <c r="O4648" s="92">
        <v>2970</v>
      </c>
      <c r="P4648" s="92">
        <v>4422</v>
      </c>
      <c r="Q4648" s="92">
        <v>1506</v>
      </c>
      <c r="AS4648" s="92">
        <v>285</v>
      </c>
      <c r="AT4648" s="92">
        <v>47</v>
      </c>
      <c r="AU4648" s="92">
        <v>-290</v>
      </c>
      <c r="AV4648" s="92">
        <v>734</v>
      </c>
      <c r="AW4648" s="92">
        <v>0</v>
      </c>
      <c r="AX4648" s="92">
        <v>453</v>
      </c>
      <c r="AZ4648" s="92">
        <v>-14</v>
      </c>
    </row>
    <row r="4649" spans="1:52">
      <c r="A4649" s="83" t="s">
        <v>72</v>
      </c>
      <c r="B4649" s="84">
        <v>42379.958333333336</v>
      </c>
      <c r="C4649" s="85">
        <v>42379</v>
      </c>
      <c r="D4649" s="83">
        <v>16</v>
      </c>
      <c r="E4649" s="84">
        <v>42379.666666666664</v>
      </c>
      <c r="F4649" s="86" t="s">
        <v>443</v>
      </c>
      <c r="G4649" s="87" t="s">
        <v>444</v>
      </c>
      <c r="H4649" s="92">
        <v>3065</v>
      </c>
      <c r="I4649" s="92">
        <v>2977</v>
      </c>
      <c r="J4649" s="92">
        <v>4529</v>
      </c>
      <c r="K4649" s="92">
        <v>1608</v>
      </c>
      <c r="O4649" s="92">
        <v>2977</v>
      </c>
      <c r="P4649" s="92">
        <v>4529</v>
      </c>
      <c r="Q4649" s="92">
        <v>1608</v>
      </c>
      <c r="AS4649" s="92">
        <v>285</v>
      </c>
      <c r="AT4649" s="92">
        <v>-4</v>
      </c>
      <c r="AU4649" s="92">
        <v>-271</v>
      </c>
      <c r="AV4649" s="92">
        <v>843</v>
      </c>
      <c r="AW4649" s="92">
        <v>0</v>
      </c>
      <c r="AX4649" s="92">
        <v>485</v>
      </c>
      <c r="AZ4649" s="92">
        <v>-23</v>
      </c>
    </row>
    <row r="4650" spans="1:52">
      <c r="A4650" s="83" t="s">
        <v>72</v>
      </c>
      <c r="B4650" s="84">
        <v>42380</v>
      </c>
      <c r="C4650" s="85">
        <v>42379</v>
      </c>
      <c r="D4650" s="83">
        <v>17</v>
      </c>
      <c r="E4650" s="84">
        <v>42379.708333333336</v>
      </c>
      <c r="F4650" s="86" t="s">
        <v>443</v>
      </c>
      <c r="G4650" s="87" t="s">
        <v>444</v>
      </c>
      <c r="H4650" s="92">
        <v>3198</v>
      </c>
      <c r="I4650" s="92">
        <v>3110</v>
      </c>
      <c r="J4650" s="92">
        <v>4794</v>
      </c>
      <c r="K4650" s="92">
        <v>1739</v>
      </c>
      <c r="O4650" s="92">
        <v>3110</v>
      </c>
      <c r="P4650" s="92">
        <v>4794</v>
      </c>
      <c r="Q4650" s="92">
        <v>1739</v>
      </c>
      <c r="AS4650" s="92">
        <v>316</v>
      </c>
      <c r="AT4650" s="92">
        <v>-62</v>
      </c>
      <c r="AU4650" s="92">
        <v>-242</v>
      </c>
      <c r="AV4650" s="92">
        <v>902</v>
      </c>
      <c r="AW4650" s="92">
        <v>0</v>
      </c>
      <c r="AX4650" s="92">
        <v>527</v>
      </c>
      <c r="AZ4650" s="92">
        <v>-22</v>
      </c>
    </row>
    <row r="4651" spans="1:52">
      <c r="A4651" s="83" t="s">
        <v>72</v>
      </c>
      <c r="B4651" s="84">
        <v>42380.041666666664</v>
      </c>
      <c r="C4651" s="85">
        <v>42379</v>
      </c>
      <c r="D4651" s="83">
        <v>18</v>
      </c>
      <c r="E4651" s="84">
        <v>42379.75</v>
      </c>
      <c r="F4651" s="86" t="s">
        <v>443</v>
      </c>
      <c r="G4651" s="87" t="s">
        <v>444</v>
      </c>
      <c r="H4651" s="92">
        <v>3413</v>
      </c>
      <c r="I4651" s="92">
        <v>3377</v>
      </c>
      <c r="J4651" s="92">
        <v>5121</v>
      </c>
      <c r="K4651" s="92">
        <v>1800</v>
      </c>
      <c r="O4651" s="92">
        <v>3377</v>
      </c>
      <c r="P4651" s="92">
        <v>5121</v>
      </c>
      <c r="Q4651" s="92">
        <v>1800</v>
      </c>
      <c r="AS4651" s="92">
        <v>308</v>
      </c>
      <c r="AT4651" s="92">
        <v>-151</v>
      </c>
      <c r="AU4651" s="92">
        <v>-254</v>
      </c>
      <c r="AV4651" s="92">
        <v>988</v>
      </c>
      <c r="AW4651" s="92">
        <v>0</v>
      </c>
      <c r="AX4651" s="92">
        <v>560</v>
      </c>
      <c r="AZ4651" s="92">
        <v>-9</v>
      </c>
    </row>
    <row r="4652" spans="1:52">
      <c r="A4652" s="83" t="s">
        <v>72</v>
      </c>
      <c r="B4652" s="84">
        <v>42380.083333333336</v>
      </c>
      <c r="C4652" s="85">
        <v>42379</v>
      </c>
      <c r="D4652" s="83">
        <v>19</v>
      </c>
      <c r="E4652" s="84">
        <v>42379.791666666664</v>
      </c>
      <c r="F4652" s="86" t="s">
        <v>443</v>
      </c>
      <c r="G4652" s="87" t="s">
        <v>444</v>
      </c>
      <c r="H4652" s="92">
        <v>3439</v>
      </c>
      <c r="I4652" s="92">
        <v>3414</v>
      </c>
      <c r="J4652" s="92">
        <v>5321</v>
      </c>
      <c r="K4652" s="92">
        <v>1961</v>
      </c>
      <c r="O4652" s="92">
        <v>3414</v>
      </c>
      <c r="P4652" s="92">
        <v>5321</v>
      </c>
      <c r="Q4652" s="92">
        <v>1961</v>
      </c>
      <c r="AS4652" s="92">
        <v>345</v>
      </c>
      <c r="AT4652" s="92">
        <v>-79</v>
      </c>
      <c r="AU4652" s="92">
        <v>-242</v>
      </c>
      <c r="AV4652" s="92">
        <v>982</v>
      </c>
      <c r="AW4652" s="92">
        <v>1</v>
      </c>
      <c r="AX4652" s="92">
        <v>598</v>
      </c>
      <c r="AZ4652" s="92">
        <v>-6</v>
      </c>
    </row>
    <row r="4653" spans="1:52">
      <c r="A4653" s="83" t="s">
        <v>72</v>
      </c>
      <c r="B4653" s="84">
        <v>42380.125</v>
      </c>
      <c r="C4653" s="85">
        <v>42379</v>
      </c>
      <c r="D4653" s="83">
        <v>20</v>
      </c>
      <c r="E4653" s="84">
        <v>42379.833333333336</v>
      </c>
      <c r="F4653" s="86" t="s">
        <v>443</v>
      </c>
      <c r="G4653" s="87" t="s">
        <v>444</v>
      </c>
      <c r="H4653" s="92">
        <v>3416</v>
      </c>
      <c r="I4653" s="92">
        <v>3398</v>
      </c>
      <c r="J4653" s="92">
        <v>5297</v>
      </c>
      <c r="K4653" s="92">
        <v>1939</v>
      </c>
      <c r="O4653" s="92">
        <v>3398</v>
      </c>
      <c r="P4653" s="92">
        <v>5297</v>
      </c>
      <c r="Q4653" s="92">
        <v>1939</v>
      </c>
      <c r="AS4653" s="92">
        <v>362</v>
      </c>
      <c r="AT4653" s="92">
        <v>-113</v>
      </c>
      <c r="AU4653" s="92">
        <v>-207</v>
      </c>
      <c r="AV4653" s="92">
        <v>971</v>
      </c>
      <c r="AW4653" s="92">
        <v>15</v>
      </c>
      <c r="AX4653" s="92">
        <v>577</v>
      </c>
      <c r="AZ4653" s="92">
        <v>-15</v>
      </c>
    </row>
    <row r="4654" spans="1:52">
      <c r="A4654" s="83" t="s">
        <v>72</v>
      </c>
      <c r="B4654" s="84">
        <v>42380.166666666664</v>
      </c>
      <c r="C4654" s="85">
        <v>42379</v>
      </c>
      <c r="D4654" s="83">
        <v>21</v>
      </c>
      <c r="E4654" s="84">
        <v>42379.875</v>
      </c>
      <c r="F4654" s="86" t="s">
        <v>443</v>
      </c>
      <c r="G4654" s="87" t="s">
        <v>444</v>
      </c>
      <c r="H4654" s="92">
        <v>3372</v>
      </c>
      <c r="I4654" s="92">
        <v>3362</v>
      </c>
      <c r="J4654" s="92">
        <v>5205</v>
      </c>
      <c r="K4654" s="92">
        <v>1882</v>
      </c>
      <c r="O4654" s="92">
        <v>3362</v>
      </c>
      <c r="P4654" s="92">
        <v>5205</v>
      </c>
      <c r="Q4654" s="92">
        <v>1882</v>
      </c>
      <c r="AS4654" s="92">
        <v>360</v>
      </c>
      <c r="AT4654" s="92">
        <v>-124</v>
      </c>
      <c r="AU4654" s="92">
        <v>-197</v>
      </c>
      <c r="AV4654" s="92">
        <v>946</v>
      </c>
      <c r="AW4654" s="92">
        <v>15</v>
      </c>
      <c r="AX4654" s="92">
        <v>547</v>
      </c>
      <c r="AZ4654" s="92">
        <v>-10</v>
      </c>
    </row>
    <row r="4655" spans="1:52">
      <c r="A4655" s="83" t="s">
        <v>72</v>
      </c>
      <c r="B4655" s="84">
        <v>42380.208333333336</v>
      </c>
      <c r="C4655" s="85">
        <v>42379</v>
      </c>
      <c r="D4655" s="83">
        <v>22</v>
      </c>
      <c r="E4655" s="84">
        <v>42379.916666666664</v>
      </c>
      <c r="F4655" s="86" t="s">
        <v>443</v>
      </c>
      <c r="G4655" s="87" t="s">
        <v>444</v>
      </c>
      <c r="H4655" s="92">
        <v>3268</v>
      </c>
      <c r="I4655" s="92">
        <v>3239</v>
      </c>
      <c r="J4655" s="92">
        <v>5083</v>
      </c>
      <c r="K4655" s="92">
        <v>1885</v>
      </c>
      <c r="O4655" s="92">
        <v>3239</v>
      </c>
      <c r="P4655" s="92">
        <v>5083</v>
      </c>
      <c r="Q4655" s="92">
        <v>1885</v>
      </c>
      <c r="AS4655" s="92">
        <v>369</v>
      </c>
      <c r="AT4655" s="92">
        <v>-66</v>
      </c>
      <c r="AU4655" s="92">
        <v>-179</v>
      </c>
      <c r="AV4655" s="92">
        <v>879</v>
      </c>
      <c r="AW4655" s="92">
        <v>14</v>
      </c>
      <c r="AX4655" s="92">
        <v>507</v>
      </c>
      <c r="AZ4655" s="92">
        <v>6</v>
      </c>
    </row>
    <row r="4656" spans="1:52">
      <c r="A4656" s="83" t="s">
        <v>72</v>
      </c>
      <c r="B4656" s="84">
        <v>42380.25</v>
      </c>
      <c r="C4656" s="85">
        <v>42379</v>
      </c>
      <c r="D4656" s="83">
        <v>23</v>
      </c>
      <c r="E4656" s="84">
        <v>42379.958333333336</v>
      </c>
      <c r="F4656" s="86" t="s">
        <v>443</v>
      </c>
      <c r="G4656" s="87" t="s">
        <v>444</v>
      </c>
      <c r="H4656" s="92">
        <v>3147</v>
      </c>
      <c r="I4656" s="92">
        <v>3103</v>
      </c>
      <c r="J4656" s="92">
        <v>4706</v>
      </c>
      <c r="K4656" s="92">
        <v>1657</v>
      </c>
      <c r="O4656" s="92">
        <v>3103</v>
      </c>
      <c r="P4656" s="92">
        <v>4706</v>
      </c>
      <c r="Q4656" s="92">
        <v>1657</v>
      </c>
      <c r="AS4656" s="92">
        <v>346</v>
      </c>
      <c r="AT4656" s="92">
        <v>-175</v>
      </c>
      <c r="AU4656" s="92">
        <v>-202</v>
      </c>
      <c r="AV4656" s="92">
        <v>900</v>
      </c>
      <c r="AW4656" s="92">
        <v>0</v>
      </c>
      <c r="AX4656" s="92">
        <v>460</v>
      </c>
      <c r="AZ4656" s="92">
        <v>15</v>
      </c>
    </row>
    <row r="4657" spans="1:52">
      <c r="A4657" s="83" t="s">
        <v>72</v>
      </c>
      <c r="B4657" s="84">
        <v>42380.291666666664</v>
      </c>
      <c r="C4657" s="85">
        <v>42379</v>
      </c>
      <c r="D4657" s="83">
        <v>24</v>
      </c>
      <c r="E4657" s="84">
        <v>42380</v>
      </c>
      <c r="F4657" s="86" t="s">
        <v>443</v>
      </c>
      <c r="G4657" s="87" t="s">
        <v>444</v>
      </c>
      <c r="H4657" s="92">
        <v>3193</v>
      </c>
      <c r="I4657" s="92">
        <v>3082</v>
      </c>
      <c r="J4657" s="92">
        <v>4447</v>
      </c>
      <c r="K4657" s="92">
        <v>1531</v>
      </c>
      <c r="O4657" s="92">
        <v>3082</v>
      </c>
      <c r="P4657" s="92">
        <v>4447</v>
      </c>
      <c r="Q4657" s="92">
        <v>1531</v>
      </c>
      <c r="AS4657" s="92">
        <v>335</v>
      </c>
      <c r="AT4657" s="92">
        <v>-132</v>
      </c>
      <c r="AU4657" s="92">
        <v>-254</v>
      </c>
      <c r="AV4657" s="92">
        <v>827</v>
      </c>
      <c r="AW4657" s="92">
        <v>0</v>
      </c>
      <c r="AX4657" s="92">
        <v>440</v>
      </c>
      <c r="AZ4657" s="92">
        <v>19</v>
      </c>
    </row>
    <row r="4658" spans="1:52">
      <c r="A4658" s="83" t="s">
        <v>72</v>
      </c>
      <c r="B4658" s="84">
        <v>42380.333333333336</v>
      </c>
      <c r="C4658" s="85">
        <v>42380</v>
      </c>
      <c r="D4658" s="83">
        <v>1</v>
      </c>
      <c r="E4658" s="84">
        <v>42380.041666666664</v>
      </c>
      <c r="F4658" s="86" t="s">
        <v>443</v>
      </c>
      <c r="G4658" s="87" t="s">
        <v>444</v>
      </c>
      <c r="H4658" s="92">
        <v>3119</v>
      </c>
      <c r="I4658" s="92">
        <v>3037</v>
      </c>
      <c r="J4658" s="92">
        <v>4316</v>
      </c>
      <c r="K4658" s="92">
        <v>1456</v>
      </c>
      <c r="O4658" s="92">
        <v>3037</v>
      </c>
      <c r="P4658" s="92">
        <v>4316</v>
      </c>
      <c r="Q4658" s="92">
        <v>1456</v>
      </c>
      <c r="AS4658" s="92">
        <v>342</v>
      </c>
      <c r="AT4658" s="92">
        <v>-196</v>
      </c>
      <c r="AU4658" s="92">
        <v>-258</v>
      </c>
      <c r="AV4658" s="92">
        <v>845</v>
      </c>
      <c r="AW4658" s="92">
        <v>0</v>
      </c>
      <c r="AX4658" s="92">
        <v>413</v>
      </c>
      <c r="AZ4658" s="92">
        <v>13</v>
      </c>
    </row>
    <row r="4659" spans="1:52">
      <c r="A4659" s="83" t="s">
        <v>72</v>
      </c>
      <c r="B4659" s="84">
        <v>42380.375</v>
      </c>
      <c r="C4659" s="85">
        <v>42380</v>
      </c>
      <c r="D4659" s="83">
        <v>2</v>
      </c>
      <c r="E4659" s="84">
        <v>42380.083333333336</v>
      </c>
      <c r="F4659" s="86" t="s">
        <v>443</v>
      </c>
      <c r="G4659" s="87" t="s">
        <v>444</v>
      </c>
      <c r="H4659" s="92">
        <v>3084</v>
      </c>
      <c r="I4659" s="92">
        <v>2978</v>
      </c>
      <c r="J4659" s="92">
        <v>4269</v>
      </c>
      <c r="K4659" s="92">
        <v>1466</v>
      </c>
      <c r="O4659" s="92">
        <v>2978</v>
      </c>
      <c r="P4659" s="92">
        <v>4269</v>
      </c>
      <c r="Q4659" s="92">
        <v>1466</v>
      </c>
      <c r="AS4659" s="92">
        <v>343</v>
      </c>
      <c r="AT4659" s="92">
        <v>-20</v>
      </c>
      <c r="AU4659" s="92">
        <v>-308</v>
      </c>
      <c r="AV4659" s="92">
        <v>787</v>
      </c>
      <c r="AW4659" s="92">
        <v>0</v>
      </c>
      <c r="AX4659" s="92">
        <v>365</v>
      </c>
      <c r="AZ4659" s="92">
        <v>39</v>
      </c>
    </row>
    <row r="4660" spans="1:52">
      <c r="A4660" s="83" t="s">
        <v>72</v>
      </c>
      <c r="B4660" s="84">
        <v>42380.416666666664</v>
      </c>
      <c r="C4660" s="85">
        <v>42380</v>
      </c>
      <c r="D4660" s="83">
        <v>3</v>
      </c>
      <c r="E4660" s="84">
        <v>42380.125</v>
      </c>
      <c r="F4660" s="86" t="s">
        <v>443</v>
      </c>
      <c r="G4660" s="87" t="s">
        <v>444</v>
      </c>
      <c r="H4660" s="92">
        <v>3072</v>
      </c>
      <c r="I4660" s="92">
        <v>2979</v>
      </c>
      <c r="J4660" s="92">
        <v>4260</v>
      </c>
      <c r="K4660" s="92">
        <v>1456</v>
      </c>
      <c r="O4660" s="92">
        <v>2979</v>
      </c>
      <c r="P4660" s="92">
        <v>4260</v>
      </c>
      <c r="Q4660" s="92">
        <v>1456</v>
      </c>
      <c r="AS4660" s="92">
        <v>352</v>
      </c>
      <c r="AT4660" s="92">
        <v>-4</v>
      </c>
      <c r="AU4660" s="92">
        <v>-296</v>
      </c>
      <c r="AV4660" s="92">
        <v>790</v>
      </c>
      <c r="AW4660" s="92">
        <v>1</v>
      </c>
      <c r="AX4660" s="92">
        <v>368</v>
      </c>
      <c r="AZ4660" s="92">
        <v>-14</v>
      </c>
    </row>
    <row r="4661" spans="1:52">
      <c r="A4661" s="83" t="s">
        <v>72</v>
      </c>
      <c r="B4661" s="84">
        <v>42380.458333333336</v>
      </c>
      <c r="C4661" s="85">
        <v>42380</v>
      </c>
      <c r="D4661" s="83">
        <v>4</v>
      </c>
      <c r="E4661" s="84">
        <v>42380.166666666664</v>
      </c>
      <c r="F4661" s="86" t="s">
        <v>443</v>
      </c>
      <c r="G4661" s="87" t="s">
        <v>444</v>
      </c>
      <c r="H4661" s="92">
        <v>3094</v>
      </c>
      <c r="I4661" s="92">
        <v>3004</v>
      </c>
      <c r="J4661" s="92">
        <v>4298</v>
      </c>
      <c r="K4661" s="92">
        <v>1418</v>
      </c>
      <c r="O4661" s="92">
        <v>3004</v>
      </c>
      <c r="P4661" s="92">
        <v>4298</v>
      </c>
      <c r="Q4661" s="92">
        <v>1418</v>
      </c>
      <c r="AS4661" s="92">
        <v>346</v>
      </c>
      <c r="AT4661" s="92">
        <v>-24</v>
      </c>
      <c r="AU4661" s="92">
        <v>-319</v>
      </c>
      <c r="AV4661" s="92">
        <v>806</v>
      </c>
      <c r="AW4661" s="92">
        <v>50</v>
      </c>
      <c r="AX4661" s="92">
        <v>360</v>
      </c>
      <c r="AZ4661" s="92">
        <v>-49</v>
      </c>
    </row>
    <row r="4662" spans="1:52">
      <c r="A4662" s="83" t="s">
        <v>72</v>
      </c>
      <c r="B4662" s="84">
        <v>42380.5</v>
      </c>
      <c r="C4662" s="85">
        <v>42380</v>
      </c>
      <c r="D4662" s="83">
        <v>5</v>
      </c>
      <c r="E4662" s="84">
        <v>42380.208333333336</v>
      </c>
      <c r="F4662" s="86" t="s">
        <v>443</v>
      </c>
      <c r="G4662" s="87" t="s">
        <v>444</v>
      </c>
      <c r="H4662" s="92">
        <v>3127</v>
      </c>
      <c r="I4662" s="92">
        <v>3061</v>
      </c>
      <c r="J4662" s="92">
        <v>4374</v>
      </c>
      <c r="K4662" s="92">
        <v>1423</v>
      </c>
      <c r="O4662" s="92">
        <v>3061</v>
      </c>
      <c r="P4662" s="92">
        <v>4374</v>
      </c>
      <c r="Q4662" s="92">
        <v>1423</v>
      </c>
      <c r="AS4662" s="92">
        <v>339</v>
      </c>
      <c r="AT4662" s="92">
        <v>-20</v>
      </c>
      <c r="AU4662" s="92">
        <v>-316</v>
      </c>
      <c r="AV4662" s="92">
        <v>801</v>
      </c>
      <c r="AW4662" s="92">
        <v>66</v>
      </c>
      <c r="AX4662" s="92">
        <v>366</v>
      </c>
      <c r="AZ4662" s="92">
        <v>-45</v>
      </c>
    </row>
    <row r="4663" spans="1:52">
      <c r="A4663" s="83" t="s">
        <v>72</v>
      </c>
      <c r="B4663" s="84">
        <v>42380.541666666664</v>
      </c>
      <c r="C4663" s="85">
        <v>42380</v>
      </c>
      <c r="D4663" s="83">
        <v>6</v>
      </c>
      <c r="E4663" s="84">
        <v>42380.25</v>
      </c>
      <c r="F4663" s="86" t="s">
        <v>443</v>
      </c>
      <c r="G4663" s="87" t="s">
        <v>444</v>
      </c>
      <c r="H4663" s="92">
        <v>3227</v>
      </c>
      <c r="I4663" s="92">
        <v>3192</v>
      </c>
      <c r="J4663" s="92">
        <v>4690</v>
      </c>
      <c r="K4663" s="92">
        <v>1539</v>
      </c>
      <c r="O4663" s="92">
        <v>3192</v>
      </c>
      <c r="P4663" s="92">
        <v>4690</v>
      </c>
      <c r="Q4663" s="92">
        <v>1539</v>
      </c>
      <c r="AS4663" s="92">
        <v>354</v>
      </c>
      <c r="AT4663" s="92">
        <v>17</v>
      </c>
      <c r="AU4663" s="92">
        <v>-280</v>
      </c>
      <c r="AV4663" s="92">
        <v>746</v>
      </c>
      <c r="AW4663" s="92">
        <v>113</v>
      </c>
      <c r="AX4663" s="92">
        <v>453</v>
      </c>
      <c r="AZ4663" s="92">
        <v>-58</v>
      </c>
    </row>
    <row r="4664" spans="1:52">
      <c r="A4664" s="83" t="s">
        <v>72</v>
      </c>
      <c r="B4664" s="84">
        <v>42380.583333333336</v>
      </c>
      <c r="C4664" s="85">
        <v>42380</v>
      </c>
      <c r="D4664" s="83">
        <v>7</v>
      </c>
      <c r="E4664" s="84">
        <v>42380.291666666664</v>
      </c>
      <c r="F4664" s="86" t="s">
        <v>443</v>
      </c>
      <c r="G4664" s="87" t="s">
        <v>444</v>
      </c>
      <c r="H4664" s="92">
        <v>3243</v>
      </c>
      <c r="I4664" s="92">
        <v>3283</v>
      </c>
      <c r="J4664" s="92">
        <v>5049</v>
      </c>
      <c r="K4664" s="92">
        <v>1755</v>
      </c>
      <c r="O4664" s="92">
        <v>3283</v>
      </c>
      <c r="P4664" s="92">
        <v>5049</v>
      </c>
      <c r="Q4664" s="92">
        <v>1755</v>
      </c>
      <c r="AS4664" s="92">
        <v>358</v>
      </c>
      <c r="AT4664" s="92">
        <v>58</v>
      </c>
      <c r="AU4664" s="92">
        <v>-255</v>
      </c>
      <c r="AV4664" s="92">
        <v>843</v>
      </c>
      <c r="AW4664" s="92">
        <v>65</v>
      </c>
      <c r="AX4664" s="92">
        <v>533</v>
      </c>
      <c r="AZ4664" s="92">
        <v>-93</v>
      </c>
    </row>
    <row r="4665" spans="1:52">
      <c r="A4665" s="83" t="s">
        <v>72</v>
      </c>
      <c r="B4665" s="84">
        <v>42380.625</v>
      </c>
      <c r="C4665" s="85">
        <v>42380</v>
      </c>
      <c r="D4665" s="83">
        <v>8</v>
      </c>
      <c r="E4665" s="84">
        <v>42380.333333333336</v>
      </c>
      <c r="F4665" s="86" t="s">
        <v>443</v>
      </c>
      <c r="G4665" s="87" t="s">
        <v>444</v>
      </c>
      <c r="H4665" s="92">
        <v>3319</v>
      </c>
      <c r="I4665" s="92">
        <v>3360</v>
      </c>
      <c r="J4665" s="92">
        <v>5231</v>
      </c>
      <c r="K4665" s="92">
        <v>1877</v>
      </c>
      <c r="O4665" s="92">
        <v>3360</v>
      </c>
      <c r="P4665" s="92">
        <v>5231</v>
      </c>
      <c r="Q4665" s="92">
        <v>1877</v>
      </c>
      <c r="AS4665" s="92">
        <v>371</v>
      </c>
      <c r="AT4665" s="92">
        <v>142</v>
      </c>
      <c r="AU4665" s="92">
        <v>-314</v>
      </c>
      <c r="AV4665" s="92">
        <v>828</v>
      </c>
      <c r="AW4665" s="92">
        <v>48</v>
      </c>
      <c r="AX4665" s="92">
        <v>553</v>
      </c>
      <c r="AZ4665" s="92">
        <v>-49</v>
      </c>
    </row>
    <row r="4666" spans="1:52">
      <c r="A4666" s="83" t="s">
        <v>72</v>
      </c>
      <c r="B4666" s="84">
        <v>42380.666666666664</v>
      </c>
      <c r="C4666" s="85">
        <v>42380</v>
      </c>
      <c r="D4666" s="83">
        <v>9</v>
      </c>
      <c r="E4666" s="84">
        <v>42380.375</v>
      </c>
      <c r="F4666" s="86" t="s">
        <v>443</v>
      </c>
      <c r="G4666" s="87" t="s">
        <v>444</v>
      </c>
      <c r="H4666" s="92">
        <v>3329</v>
      </c>
      <c r="I4666" s="92">
        <v>3350</v>
      </c>
      <c r="J4666" s="92">
        <v>5143</v>
      </c>
      <c r="K4666" s="92">
        <v>1847</v>
      </c>
      <c r="O4666" s="92">
        <v>3350</v>
      </c>
      <c r="P4666" s="92">
        <v>5143</v>
      </c>
      <c r="Q4666" s="92">
        <v>1847</v>
      </c>
      <c r="AS4666" s="92">
        <v>450</v>
      </c>
      <c r="AT4666" s="92">
        <v>123</v>
      </c>
      <c r="AU4666" s="92">
        <v>-405</v>
      </c>
      <c r="AV4666" s="92">
        <v>816</v>
      </c>
      <c r="AW4666" s="92">
        <v>0</v>
      </c>
      <c r="AX4666" s="92">
        <v>543</v>
      </c>
      <c r="AZ4666" s="92">
        <v>-34</v>
      </c>
    </row>
    <row r="4667" spans="1:52">
      <c r="A4667" s="83" t="s">
        <v>72</v>
      </c>
      <c r="B4667" s="84">
        <v>42380.708333333336</v>
      </c>
      <c r="C4667" s="85">
        <v>42380</v>
      </c>
      <c r="D4667" s="83">
        <v>10</v>
      </c>
      <c r="E4667" s="84">
        <v>42380.416666666664</v>
      </c>
      <c r="F4667" s="86" t="s">
        <v>443</v>
      </c>
      <c r="G4667" s="87" t="s">
        <v>444</v>
      </c>
      <c r="H4667" s="92">
        <v>3320</v>
      </c>
      <c r="I4667" s="92">
        <v>3329</v>
      </c>
      <c r="J4667" s="92">
        <v>5136</v>
      </c>
      <c r="K4667" s="92">
        <v>1863</v>
      </c>
      <c r="O4667" s="92">
        <v>3329</v>
      </c>
      <c r="P4667" s="92">
        <v>5136</v>
      </c>
      <c r="Q4667" s="92">
        <v>1863</v>
      </c>
      <c r="AS4667" s="92">
        <v>454</v>
      </c>
      <c r="AT4667" s="92">
        <v>116</v>
      </c>
      <c r="AU4667" s="92">
        <v>-406</v>
      </c>
      <c r="AV4667" s="92">
        <v>829</v>
      </c>
      <c r="AW4667" s="92">
        <v>-1</v>
      </c>
      <c r="AX4667" s="92">
        <v>545</v>
      </c>
      <c r="AZ4667" s="92">
        <v>-27</v>
      </c>
    </row>
    <row r="4668" spans="1:52">
      <c r="A4668" s="83" t="s">
        <v>72</v>
      </c>
      <c r="B4668" s="84">
        <v>42380.75</v>
      </c>
      <c r="C4668" s="85">
        <v>42380</v>
      </c>
      <c r="D4668" s="83">
        <v>11</v>
      </c>
      <c r="E4668" s="84">
        <v>42380.458333333336</v>
      </c>
      <c r="F4668" s="86" t="s">
        <v>443</v>
      </c>
      <c r="G4668" s="87" t="s">
        <v>444</v>
      </c>
      <c r="H4668" s="92">
        <v>3277</v>
      </c>
      <c r="I4668" s="92">
        <v>3289</v>
      </c>
      <c r="J4668" s="92">
        <v>4964</v>
      </c>
      <c r="K4668" s="92">
        <v>1730</v>
      </c>
      <c r="O4668" s="92">
        <v>3289</v>
      </c>
      <c r="P4668" s="92">
        <v>4964</v>
      </c>
      <c r="Q4668" s="92">
        <v>1730</v>
      </c>
      <c r="AS4668" s="92">
        <v>402</v>
      </c>
      <c r="AT4668" s="92">
        <v>10</v>
      </c>
      <c r="AU4668" s="92">
        <v>-384</v>
      </c>
      <c r="AV4668" s="92">
        <v>866</v>
      </c>
      <c r="AW4668" s="92">
        <v>0</v>
      </c>
      <c r="AX4668" s="92">
        <v>528</v>
      </c>
      <c r="AZ4668" s="92">
        <v>-40</v>
      </c>
    </row>
    <row r="4669" spans="1:52">
      <c r="A4669" s="83" t="s">
        <v>72</v>
      </c>
      <c r="B4669" s="84">
        <v>42380.791666666664</v>
      </c>
      <c r="C4669" s="85">
        <v>42380</v>
      </c>
      <c r="D4669" s="83">
        <v>12</v>
      </c>
      <c r="E4669" s="84">
        <v>42380.5</v>
      </c>
      <c r="F4669" s="86" t="s">
        <v>443</v>
      </c>
      <c r="G4669" s="87" t="s">
        <v>444</v>
      </c>
      <c r="H4669" s="92">
        <v>3230</v>
      </c>
      <c r="I4669" s="92">
        <v>3235</v>
      </c>
      <c r="J4669" s="92">
        <v>4942</v>
      </c>
      <c r="K4669" s="92">
        <v>1741</v>
      </c>
      <c r="O4669" s="92">
        <v>3235</v>
      </c>
      <c r="P4669" s="92">
        <v>4942</v>
      </c>
      <c r="Q4669" s="92">
        <v>1741</v>
      </c>
      <c r="AS4669" s="92">
        <v>395</v>
      </c>
      <c r="AT4669" s="92">
        <v>-20</v>
      </c>
      <c r="AU4669" s="92">
        <v>-386</v>
      </c>
      <c r="AV4669" s="92">
        <v>939</v>
      </c>
      <c r="AW4669" s="92">
        <v>20</v>
      </c>
      <c r="AX4669" s="92">
        <v>521</v>
      </c>
      <c r="AZ4669" s="92">
        <v>-36</v>
      </c>
    </row>
    <row r="4670" spans="1:52">
      <c r="A4670" s="83" t="s">
        <v>72</v>
      </c>
      <c r="B4670" s="84">
        <v>42380.833333333336</v>
      </c>
      <c r="C4670" s="85">
        <v>42380</v>
      </c>
      <c r="D4670" s="83">
        <v>13</v>
      </c>
      <c r="E4670" s="84">
        <v>42380.541666666664</v>
      </c>
      <c r="F4670" s="86" t="s">
        <v>443</v>
      </c>
      <c r="G4670" s="87" t="s">
        <v>444</v>
      </c>
      <c r="H4670" s="92">
        <v>3182</v>
      </c>
      <c r="I4670" s="92">
        <v>3170</v>
      </c>
      <c r="J4670" s="92">
        <v>4859</v>
      </c>
      <c r="K4670" s="92">
        <v>1725</v>
      </c>
      <c r="O4670" s="92">
        <v>3170</v>
      </c>
      <c r="P4670" s="92">
        <v>4859</v>
      </c>
      <c r="Q4670" s="92">
        <v>1725</v>
      </c>
      <c r="AS4670" s="92">
        <v>376</v>
      </c>
      <c r="AT4670" s="92">
        <v>71</v>
      </c>
      <c r="AU4670" s="92">
        <v>-331</v>
      </c>
      <c r="AV4670" s="92">
        <v>833</v>
      </c>
      <c r="AW4670" s="92">
        <v>19</v>
      </c>
      <c r="AX4670" s="92">
        <v>517</v>
      </c>
      <c r="AZ4670" s="92">
        <v>-40</v>
      </c>
    </row>
    <row r="4671" spans="1:52">
      <c r="A4671" s="83" t="s">
        <v>72</v>
      </c>
      <c r="B4671" s="84">
        <v>42380.875</v>
      </c>
      <c r="C4671" s="85">
        <v>42380</v>
      </c>
      <c r="D4671" s="83">
        <v>14</v>
      </c>
      <c r="E4671" s="84">
        <v>42380.583333333336</v>
      </c>
      <c r="F4671" s="86" t="s">
        <v>443</v>
      </c>
      <c r="G4671" s="87" t="s">
        <v>444</v>
      </c>
      <c r="H4671" s="92">
        <v>3141</v>
      </c>
      <c r="I4671" s="92">
        <v>3125</v>
      </c>
      <c r="J4671" s="92">
        <v>4755</v>
      </c>
      <c r="K4671" s="92">
        <v>1687</v>
      </c>
      <c r="O4671" s="92">
        <v>3125</v>
      </c>
      <c r="P4671" s="92">
        <v>4755</v>
      </c>
      <c r="Q4671" s="92">
        <v>1687</v>
      </c>
      <c r="AS4671" s="92">
        <v>356</v>
      </c>
      <c r="AT4671" s="92">
        <v>105</v>
      </c>
      <c r="AU4671" s="92">
        <v>-309</v>
      </c>
      <c r="AV4671" s="92">
        <v>749</v>
      </c>
      <c r="AW4671" s="92">
        <v>0</v>
      </c>
      <c r="AX4671" s="92">
        <v>525</v>
      </c>
      <c r="AZ4671" s="92">
        <v>-35</v>
      </c>
    </row>
    <row r="4672" spans="1:52">
      <c r="A4672" s="83" t="s">
        <v>72</v>
      </c>
      <c r="B4672" s="84">
        <v>42380.916666666664</v>
      </c>
      <c r="C4672" s="85">
        <v>42380</v>
      </c>
      <c r="D4672" s="83">
        <v>15</v>
      </c>
      <c r="E4672" s="84">
        <v>42380.625</v>
      </c>
      <c r="F4672" s="86" t="s">
        <v>443</v>
      </c>
      <c r="G4672" s="87" t="s">
        <v>444</v>
      </c>
      <c r="H4672" s="92">
        <v>3114</v>
      </c>
      <c r="I4672" s="92">
        <v>3067</v>
      </c>
      <c r="J4672" s="92">
        <v>4723</v>
      </c>
      <c r="K4672" s="92">
        <v>1714</v>
      </c>
      <c r="O4672" s="92">
        <v>3067</v>
      </c>
      <c r="P4672" s="92">
        <v>4723</v>
      </c>
      <c r="Q4672" s="92">
        <v>1714</v>
      </c>
      <c r="AS4672" s="92">
        <v>347</v>
      </c>
      <c r="AT4672" s="92">
        <v>73</v>
      </c>
      <c r="AU4672" s="92">
        <v>-322</v>
      </c>
      <c r="AV4672" s="92">
        <v>826</v>
      </c>
      <c r="AW4672" s="92">
        <v>0</v>
      </c>
      <c r="AX4672" s="92">
        <v>515</v>
      </c>
      <c r="AZ4672" s="92">
        <v>-22</v>
      </c>
    </row>
    <row r="4673" spans="1:52">
      <c r="A4673" s="83" t="s">
        <v>72</v>
      </c>
      <c r="B4673" s="84">
        <v>42380.958333333336</v>
      </c>
      <c r="C4673" s="85">
        <v>42380</v>
      </c>
      <c r="D4673" s="83">
        <v>16</v>
      </c>
      <c r="E4673" s="84">
        <v>42380.666666666664</v>
      </c>
      <c r="F4673" s="86" t="s">
        <v>443</v>
      </c>
      <c r="G4673" s="87" t="s">
        <v>444</v>
      </c>
      <c r="H4673" s="92">
        <v>3145</v>
      </c>
      <c r="I4673" s="92">
        <v>3069</v>
      </c>
      <c r="J4673" s="92">
        <v>4736</v>
      </c>
      <c r="K4673" s="92">
        <v>1721</v>
      </c>
      <c r="O4673" s="92">
        <v>3069</v>
      </c>
      <c r="P4673" s="92">
        <v>4736</v>
      </c>
      <c r="Q4673" s="92">
        <v>1721</v>
      </c>
      <c r="AS4673" s="92">
        <v>345</v>
      </c>
      <c r="AT4673" s="92">
        <v>20</v>
      </c>
      <c r="AU4673" s="92">
        <v>-298</v>
      </c>
      <c r="AV4673" s="92">
        <v>857</v>
      </c>
      <c r="AW4673" s="92">
        <v>0</v>
      </c>
      <c r="AX4673" s="92">
        <v>525</v>
      </c>
      <c r="AZ4673" s="92">
        <v>-25</v>
      </c>
    </row>
    <row r="4674" spans="1:52">
      <c r="A4674" s="83" t="s">
        <v>72</v>
      </c>
      <c r="B4674" s="84">
        <v>42381</v>
      </c>
      <c r="C4674" s="85">
        <v>42380</v>
      </c>
      <c r="D4674" s="83">
        <v>17</v>
      </c>
      <c r="E4674" s="84">
        <v>42380.708333333336</v>
      </c>
      <c r="F4674" s="86" t="s">
        <v>443</v>
      </c>
      <c r="G4674" s="87" t="s">
        <v>444</v>
      </c>
      <c r="H4674" s="92">
        <v>3272</v>
      </c>
      <c r="I4674" s="92">
        <v>3172</v>
      </c>
      <c r="J4674" s="92">
        <v>5009</v>
      </c>
      <c r="K4674" s="92">
        <v>1892</v>
      </c>
      <c r="O4674" s="92">
        <v>3172</v>
      </c>
      <c r="P4674" s="92">
        <v>5009</v>
      </c>
      <c r="Q4674" s="92">
        <v>1892</v>
      </c>
      <c r="AS4674" s="92">
        <v>363</v>
      </c>
      <c r="AT4674" s="92">
        <v>7</v>
      </c>
      <c r="AU4674" s="92">
        <v>-316</v>
      </c>
      <c r="AV4674" s="92">
        <v>1011</v>
      </c>
      <c r="AW4674" s="92">
        <v>0</v>
      </c>
      <c r="AX4674" s="92">
        <v>536</v>
      </c>
      <c r="AZ4674" s="92">
        <v>-25</v>
      </c>
    </row>
    <row r="4675" spans="1:52">
      <c r="A4675" s="83" t="s">
        <v>72</v>
      </c>
      <c r="B4675" s="84">
        <v>42381.041666666664</v>
      </c>
      <c r="C4675" s="85">
        <v>42380</v>
      </c>
      <c r="D4675" s="83">
        <v>18</v>
      </c>
      <c r="E4675" s="84">
        <v>42380.75</v>
      </c>
      <c r="F4675" s="86" t="s">
        <v>443</v>
      </c>
      <c r="G4675" s="87" t="s">
        <v>444</v>
      </c>
      <c r="H4675" s="92">
        <v>3501</v>
      </c>
      <c r="I4675" s="92">
        <v>3423</v>
      </c>
      <c r="J4675" s="92">
        <v>5382</v>
      </c>
      <c r="K4675" s="92">
        <v>2014</v>
      </c>
      <c r="O4675" s="92">
        <v>3423</v>
      </c>
      <c r="P4675" s="92">
        <v>5382</v>
      </c>
      <c r="Q4675" s="92">
        <v>2014</v>
      </c>
      <c r="AS4675" s="92">
        <v>207</v>
      </c>
      <c r="AT4675" s="92">
        <v>-58</v>
      </c>
      <c r="AU4675" s="92">
        <v>-160</v>
      </c>
      <c r="AV4675" s="92">
        <v>1202</v>
      </c>
      <c r="AW4675" s="92">
        <v>0</v>
      </c>
      <c r="AX4675" s="92">
        <v>538</v>
      </c>
      <c r="AZ4675" s="92">
        <v>-35</v>
      </c>
    </row>
    <row r="4676" spans="1:52">
      <c r="A4676" s="83" t="s">
        <v>72</v>
      </c>
      <c r="B4676" s="84">
        <v>42381.083333333336</v>
      </c>
      <c r="C4676" s="85">
        <v>42380</v>
      </c>
      <c r="D4676" s="83">
        <v>19</v>
      </c>
      <c r="E4676" s="84">
        <v>42380.791666666664</v>
      </c>
      <c r="F4676" s="86" t="s">
        <v>443</v>
      </c>
      <c r="G4676" s="87" t="s">
        <v>444</v>
      </c>
      <c r="H4676" s="92">
        <v>3527</v>
      </c>
      <c r="I4676" s="92">
        <v>3442</v>
      </c>
      <c r="J4676" s="92">
        <v>5525</v>
      </c>
      <c r="K4676" s="92">
        <v>2137</v>
      </c>
      <c r="O4676" s="92">
        <v>3442</v>
      </c>
      <c r="P4676" s="92">
        <v>5525</v>
      </c>
      <c r="Q4676" s="92">
        <v>2137</v>
      </c>
      <c r="AS4676" s="92">
        <v>191</v>
      </c>
      <c r="AT4676" s="92">
        <v>-53</v>
      </c>
      <c r="AU4676" s="92">
        <v>-86</v>
      </c>
      <c r="AV4676" s="92">
        <v>1188</v>
      </c>
      <c r="AW4676" s="92">
        <v>0</v>
      </c>
      <c r="AX4676" s="92">
        <v>561</v>
      </c>
      <c r="AZ4676" s="92">
        <v>-32</v>
      </c>
    </row>
    <row r="4677" spans="1:52">
      <c r="A4677" s="83" t="s">
        <v>72</v>
      </c>
      <c r="B4677" s="84">
        <v>42381.125</v>
      </c>
      <c r="C4677" s="85">
        <v>42380</v>
      </c>
      <c r="D4677" s="83">
        <v>20</v>
      </c>
      <c r="E4677" s="84">
        <v>42380.833333333336</v>
      </c>
      <c r="F4677" s="86" t="s">
        <v>443</v>
      </c>
      <c r="G4677" s="87" t="s">
        <v>444</v>
      </c>
      <c r="H4677" s="92">
        <v>3482</v>
      </c>
      <c r="I4677" s="92">
        <v>3438</v>
      </c>
      <c r="J4677" s="92">
        <v>5617</v>
      </c>
      <c r="K4677" s="92">
        <v>2234</v>
      </c>
      <c r="O4677" s="92">
        <v>3438</v>
      </c>
      <c r="P4677" s="92">
        <v>5617</v>
      </c>
      <c r="Q4677" s="92">
        <v>2234</v>
      </c>
      <c r="AS4677" s="92">
        <v>241</v>
      </c>
      <c r="AT4677" s="92">
        <v>28</v>
      </c>
      <c r="AU4677" s="92">
        <v>-29</v>
      </c>
      <c r="AV4677" s="92">
        <v>1081</v>
      </c>
      <c r="AW4677" s="92">
        <v>0</v>
      </c>
      <c r="AX4677" s="92">
        <v>573</v>
      </c>
      <c r="AZ4677" s="92">
        <v>-23</v>
      </c>
    </row>
    <row r="4678" spans="1:52">
      <c r="A4678" s="83" t="s">
        <v>72</v>
      </c>
      <c r="B4678" s="84">
        <v>42381.166666666664</v>
      </c>
      <c r="C4678" s="85">
        <v>42380</v>
      </c>
      <c r="D4678" s="83">
        <v>21</v>
      </c>
      <c r="E4678" s="84">
        <v>42380.875</v>
      </c>
      <c r="F4678" s="86" t="s">
        <v>443</v>
      </c>
      <c r="G4678" s="87" t="s">
        <v>444</v>
      </c>
      <c r="H4678" s="92">
        <v>3431</v>
      </c>
      <c r="I4678" s="92">
        <v>3366</v>
      </c>
      <c r="J4678" s="92">
        <v>5433</v>
      </c>
      <c r="K4678" s="92">
        <v>2121</v>
      </c>
      <c r="O4678" s="92">
        <v>3366</v>
      </c>
      <c r="P4678" s="92">
        <v>5433</v>
      </c>
      <c r="Q4678" s="92">
        <v>2121</v>
      </c>
      <c r="AS4678" s="92">
        <v>240</v>
      </c>
      <c r="AT4678" s="92">
        <v>64</v>
      </c>
      <c r="AU4678" s="92">
        <v>-20</v>
      </c>
      <c r="AV4678" s="92">
        <v>957</v>
      </c>
      <c r="AW4678" s="92">
        <v>0</v>
      </c>
      <c r="AX4678" s="92">
        <v>536</v>
      </c>
      <c r="AZ4678" s="92">
        <v>-19</v>
      </c>
    </row>
    <row r="4679" spans="1:52">
      <c r="A4679" s="83" t="s">
        <v>72</v>
      </c>
      <c r="B4679" s="84">
        <v>42381.208333333336</v>
      </c>
      <c r="C4679" s="85">
        <v>42380</v>
      </c>
      <c r="D4679" s="83">
        <v>22</v>
      </c>
      <c r="E4679" s="84">
        <v>42380.916666666664</v>
      </c>
      <c r="F4679" s="86" t="s">
        <v>443</v>
      </c>
      <c r="G4679" s="87" t="s">
        <v>444</v>
      </c>
      <c r="H4679" s="92">
        <v>3319</v>
      </c>
      <c r="I4679" s="92">
        <v>3268</v>
      </c>
      <c r="J4679" s="92">
        <v>5112</v>
      </c>
      <c r="K4679" s="92">
        <v>1899</v>
      </c>
      <c r="O4679" s="92">
        <v>3268</v>
      </c>
      <c r="P4679" s="92">
        <v>5112</v>
      </c>
      <c r="Q4679" s="92">
        <v>1899</v>
      </c>
      <c r="AS4679" s="92">
        <v>237</v>
      </c>
      <c r="AT4679" s="92">
        <v>34</v>
      </c>
      <c r="AU4679" s="92">
        <v>-2</v>
      </c>
      <c r="AV4679" s="92">
        <v>825</v>
      </c>
      <c r="AW4679" s="92">
        <v>0</v>
      </c>
      <c r="AX4679" s="92">
        <v>506</v>
      </c>
      <c r="AZ4679" s="92">
        <v>-19</v>
      </c>
    </row>
    <row r="4680" spans="1:52">
      <c r="A4680" s="83" t="s">
        <v>72</v>
      </c>
      <c r="B4680" s="84">
        <v>42381.25</v>
      </c>
      <c r="C4680" s="85">
        <v>42380</v>
      </c>
      <c r="D4680" s="83">
        <v>23</v>
      </c>
      <c r="E4680" s="84">
        <v>42380.958333333336</v>
      </c>
      <c r="F4680" s="86" t="s">
        <v>443</v>
      </c>
      <c r="G4680" s="87" t="s">
        <v>444</v>
      </c>
      <c r="H4680" s="92">
        <v>3154</v>
      </c>
      <c r="I4680" s="92">
        <v>3125</v>
      </c>
      <c r="J4680" s="92">
        <v>4772</v>
      </c>
      <c r="K4680" s="92">
        <v>1732</v>
      </c>
      <c r="O4680" s="92">
        <v>3125</v>
      </c>
      <c r="P4680" s="92">
        <v>4772</v>
      </c>
      <c r="Q4680" s="92">
        <v>1732</v>
      </c>
      <c r="AS4680" s="92">
        <v>249</v>
      </c>
      <c r="AT4680" s="92">
        <v>65</v>
      </c>
      <c r="AU4680" s="92">
        <v>-11</v>
      </c>
      <c r="AV4680" s="92">
        <v>666</v>
      </c>
      <c r="AW4680" s="92">
        <v>-30</v>
      </c>
      <c r="AX4680" s="92">
        <v>471</v>
      </c>
      <c r="AZ4680" s="92">
        <v>-23</v>
      </c>
    </row>
    <row r="4681" spans="1:52">
      <c r="A4681" s="83" t="s">
        <v>72</v>
      </c>
      <c r="B4681" s="84">
        <v>42381.291666666664</v>
      </c>
      <c r="C4681" s="85">
        <v>42380</v>
      </c>
      <c r="D4681" s="83">
        <v>24</v>
      </c>
      <c r="E4681" s="84">
        <v>42381</v>
      </c>
      <c r="F4681" s="86" t="s">
        <v>443</v>
      </c>
      <c r="G4681" s="87" t="s">
        <v>444</v>
      </c>
      <c r="H4681" s="92">
        <v>3181</v>
      </c>
      <c r="I4681" s="92">
        <v>3125</v>
      </c>
      <c r="J4681" s="92">
        <v>4570</v>
      </c>
      <c r="K4681" s="92">
        <v>1706</v>
      </c>
      <c r="O4681" s="92">
        <v>3125</v>
      </c>
      <c r="P4681" s="92">
        <v>4570</v>
      </c>
      <c r="Q4681" s="92">
        <v>1706</v>
      </c>
      <c r="AS4681" s="92">
        <v>220</v>
      </c>
      <c r="AT4681" s="92">
        <v>-49</v>
      </c>
      <c r="AU4681" s="92">
        <v>-39</v>
      </c>
      <c r="AV4681" s="92">
        <v>797</v>
      </c>
      <c r="AW4681" s="92">
        <v>-101</v>
      </c>
      <c r="AX4681" s="92">
        <v>444</v>
      </c>
      <c r="AZ4681" s="92">
        <v>-18</v>
      </c>
    </row>
    <row r="4682" spans="1:52">
      <c r="A4682" s="83" t="s">
        <v>72</v>
      </c>
      <c r="B4682" s="84">
        <v>42381.333333333336</v>
      </c>
      <c r="C4682" s="85">
        <v>42381</v>
      </c>
      <c r="D4682" s="83">
        <v>1</v>
      </c>
      <c r="E4682" s="84">
        <v>42381.041666666664</v>
      </c>
      <c r="F4682" s="86" t="s">
        <v>443</v>
      </c>
      <c r="G4682" s="87" t="s">
        <v>444</v>
      </c>
      <c r="H4682" s="92">
        <v>3108</v>
      </c>
      <c r="I4682" s="92">
        <v>3066</v>
      </c>
      <c r="J4682" s="92">
        <v>4447</v>
      </c>
      <c r="K4682" s="92">
        <v>1663</v>
      </c>
      <c r="O4682" s="92">
        <v>3066</v>
      </c>
      <c r="P4682" s="92">
        <v>4447</v>
      </c>
      <c r="Q4682" s="92">
        <v>1663</v>
      </c>
      <c r="AS4682" s="92">
        <v>214</v>
      </c>
      <c r="AT4682" s="92">
        <v>28</v>
      </c>
      <c r="AU4682" s="92">
        <v>-42</v>
      </c>
      <c r="AV4682" s="92">
        <v>738</v>
      </c>
      <c r="AW4682" s="92">
        <v>-105</v>
      </c>
      <c r="AX4682" s="92">
        <v>399</v>
      </c>
      <c r="AZ4682" s="92">
        <v>-7</v>
      </c>
    </row>
    <row r="4683" spans="1:52">
      <c r="A4683" s="83" t="s">
        <v>72</v>
      </c>
      <c r="B4683" s="84">
        <v>42381.375</v>
      </c>
      <c r="C4683" s="85">
        <v>42381</v>
      </c>
      <c r="D4683" s="83">
        <v>2</v>
      </c>
      <c r="E4683" s="84">
        <v>42381.083333333336</v>
      </c>
      <c r="F4683" s="86" t="s">
        <v>443</v>
      </c>
      <c r="G4683" s="87" t="s">
        <v>444</v>
      </c>
      <c r="H4683" s="92">
        <v>3074</v>
      </c>
      <c r="I4683" s="92">
        <v>3019</v>
      </c>
      <c r="J4683" s="92">
        <v>4446</v>
      </c>
      <c r="K4683" s="92">
        <v>1632</v>
      </c>
      <c r="O4683" s="92">
        <v>3019</v>
      </c>
      <c r="P4683" s="92">
        <v>4446</v>
      </c>
      <c r="Q4683" s="92">
        <v>1632</v>
      </c>
      <c r="AS4683" s="92">
        <v>216</v>
      </c>
      <c r="AT4683" s="92">
        <v>40</v>
      </c>
      <c r="AU4683" s="92">
        <v>17</v>
      </c>
      <c r="AV4683" s="92">
        <v>688</v>
      </c>
      <c r="AW4683" s="92">
        <v>-30</v>
      </c>
      <c r="AX4683" s="92">
        <v>381</v>
      </c>
      <c r="AZ4683" s="92">
        <v>-57</v>
      </c>
    </row>
    <row r="4684" spans="1:52">
      <c r="A4684" s="83" t="s">
        <v>72</v>
      </c>
      <c r="B4684" s="84">
        <v>42381.416666666664</v>
      </c>
      <c r="C4684" s="85">
        <v>42381</v>
      </c>
      <c r="D4684" s="83">
        <v>3</v>
      </c>
      <c r="E4684" s="84">
        <v>42381.125</v>
      </c>
      <c r="F4684" s="86" t="s">
        <v>443</v>
      </c>
      <c r="G4684" s="87" t="s">
        <v>444</v>
      </c>
      <c r="H4684" s="92">
        <v>3057</v>
      </c>
      <c r="I4684" s="92">
        <v>3007</v>
      </c>
      <c r="J4684" s="92">
        <v>4297</v>
      </c>
      <c r="K4684" s="92">
        <v>1494</v>
      </c>
      <c r="O4684" s="92">
        <v>3007</v>
      </c>
      <c r="P4684" s="92">
        <v>4297</v>
      </c>
      <c r="Q4684" s="92">
        <v>1494</v>
      </c>
      <c r="AS4684" s="92">
        <v>205</v>
      </c>
      <c r="AT4684" s="92">
        <v>-32</v>
      </c>
      <c r="AU4684" s="92">
        <v>12</v>
      </c>
      <c r="AV4684" s="92">
        <v>707</v>
      </c>
      <c r="AW4684" s="92">
        <v>-28</v>
      </c>
      <c r="AX4684" s="92">
        <v>378</v>
      </c>
      <c r="AZ4684" s="92">
        <v>-85</v>
      </c>
    </row>
    <row r="4685" spans="1:52">
      <c r="A4685" s="83" t="s">
        <v>72</v>
      </c>
      <c r="B4685" s="84">
        <v>42381.458333333336</v>
      </c>
      <c r="C4685" s="85">
        <v>42381</v>
      </c>
      <c r="D4685" s="83">
        <v>4</v>
      </c>
      <c r="E4685" s="84">
        <v>42381.166666666664</v>
      </c>
      <c r="F4685" s="86" t="s">
        <v>443</v>
      </c>
      <c r="G4685" s="87" t="s">
        <v>444</v>
      </c>
      <c r="H4685" s="92">
        <v>3079</v>
      </c>
      <c r="I4685" s="92">
        <v>3026</v>
      </c>
      <c r="J4685" s="92">
        <v>4389</v>
      </c>
      <c r="K4685" s="92">
        <v>1540</v>
      </c>
      <c r="O4685" s="92">
        <v>3026</v>
      </c>
      <c r="P4685" s="92">
        <v>4389</v>
      </c>
      <c r="Q4685" s="92">
        <v>1540</v>
      </c>
      <c r="AS4685" s="92">
        <v>201</v>
      </c>
      <c r="AT4685" s="92">
        <v>-13</v>
      </c>
      <c r="AU4685" s="92">
        <v>12</v>
      </c>
      <c r="AV4685" s="92">
        <v>723</v>
      </c>
      <c r="AW4685" s="92">
        <v>-1</v>
      </c>
      <c r="AX4685" s="92">
        <v>378</v>
      </c>
      <c r="AZ4685" s="92">
        <v>-78</v>
      </c>
    </row>
    <row r="4686" spans="1:52">
      <c r="A4686" s="83" t="s">
        <v>72</v>
      </c>
      <c r="B4686" s="84">
        <v>42381.5</v>
      </c>
      <c r="C4686" s="85">
        <v>42381</v>
      </c>
      <c r="D4686" s="83">
        <v>5</v>
      </c>
      <c r="E4686" s="84">
        <v>42381.208333333336</v>
      </c>
      <c r="F4686" s="86" t="s">
        <v>443</v>
      </c>
      <c r="G4686" s="87" t="s">
        <v>444</v>
      </c>
      <c r="H4686" s="92">
        <v>3130</v>
      </c>
      <c r="I4686" s="92">
        <v>3101</v>
      </c>
      <c r="J4686" s="92">
        <v>4612</v>
      </c>
      <c r="K4686" s="92">
        <v>1685</v>
      </c>
      <c r="O4686" s="92">
        <v>3101</v>
      </c>
      <c r="P4686" s="92">
        <v>4612</v>
      </c>
      <c r="Q4686" s="92">
        <v>1685</v>
      </c>
      <c r="AS4686" s="92">
        <v>197</v>
      </c>
      <c r="AT4686" s="92">
        <v>-3</v>
      </c>
      <c r="AU4686" s="92">
        <v>18</v>
      </c>
      <c r="AV4686" s="92">
        <v>816</v>
      </c>
      <c r="AW4686" s="92">
        <v>0</v>
      </c>
      <c r="AX4686" s="92">
        <v>391</v>
      </c>
      <c r="AZ4686" s="92">
        <v>-81</v>
      </c>
    </row>
    <row r="4687" spans="1:52">
      <c r="A4687" s="83" t="s">
        <v>72</v>
      </c>
      <c r="B4687" s="84">
        <v>42381.541666666664</v>
      </c>
      <c r="C4687" s="85">
        <v>42381</v>
      </c>
      <c r="D4687" s="83">
        <v>6</v>
      </c>
      <c r="E4687" s="84">
        <v>42381.25</v>
      </c>
      <c r="F4687" s="86" t="s">
        <v>443</v>
      </c>
      <c r="G4687" s="87" t="s">
        <v>444</v>
      </c>
      <c r="H4687" s="92">
        <v>3267</v>
      </c>
      <c r="I4687" s="92">
        <v>3201</v>
      </c>
      <c r="J4687" s="92">
        <v>4865</v>
      </c>
      <c r="K4687" s="92">
        <v>1766</v>
      </c>
      <c r="O4687" s="92">
        <v>3201</v>
      </c>
      <c r="P4687" s="92">
        <v>4865</v>
      </c>
      <c r="Q4687" s="92">
        <v>1766</v>
      </c>
      <c r="AS4687" s="92">
        <v>197</v>
      </c>
      <c r="AT4687" s="92">
        <v>-24</v>
      </c>
      <c r="AU4687" s="92">
        <v>-48</v>
      </c>
      <c r="AV4687" s="92">
        <v>879</v>
      </c>
      <c r="AW4687" s="92">
        <v>60</v>
      </c>
      <c r="AX4687" s="92">
        <v>463</v>
      </c>
      <c r="AZ4687" s="92">
        <v>-70</v>
      </c>
    </row>
    <row r="4688" spans="1:52">
      <c r="A4688" s="83" t="s">
        <v>72</v>
      </c>
      <c r="B4688" s="84">
        <v>42381.583333333336</v>
      </c>
      <c r="C4688" s="85">
        <v>42381</v>
      </c>
      <c r="D4688" s="83">
        <v>7</v>
      </c>
      <c r="E4688" s="84">
        <v>42381.291666666664</v>
      </c>
      <c r="F4688" s="86" t="s">
        <v>443</v>
      </c>
      <c r="G4688" s="87" t="s">
        <v>444</v>
      </c>
      <c r="H4688" s="92">
        <v>3321</v>
      </c>
      <c r="I4688" s="92">
        <v>3328</v>
      </c>
      <c r="J4688" s="92">
        <v>5320</v>
      </c>
      <c r="K4688" s="92">
        <v>2009</v>
      </c>
      <c r="O4688" s="92">
        <v>3328</v>
      </c>
      <c r="P4688" s="92">
        <v>5320</v>
      </c>
      <c r="Q4688" s="92">
        <v>2009</v>
      </c>
      <c r="AS4688" s="92">
        <v>237</v>
      </c>
      <c r="AT4688" s="92">
        <v>130</v>
      </c>
      <c r="AU4688" s="92">
        <v>-65</v>
      </c>
      <c r="AV4688" s="92">
        <v>867</v>
      </c>
      <c r="AW4688" s="92">
        <v>38</v>
      </c>
      <c r="AX4688" s="92">
        <v>530</v>
      </c>
      <c r="AZ4688" s="92">
        <v>-56</v>
      </c>
    </row>
    <row r="4689" spans="1:52">
      <c r="A4689" s="83" t="s">
        <v>72</v>
      </c>
      <c r="B4689" s="84">
        <v>42381.625</v>
      </c>
      <c r="C4689" s="85">
        <v>42381</v>
      </c>
      <c r="D4689" s="83">
        <v>8</v>
      </c>
      <c r="E4689" s="84">
        <v>42381.333333333336</v>
      </c>
      <c r="F4689" s="86" t="s">
        <v>443</v>
      </c>
      <c r="G4689" s="87" t="s">
        <v>444</v>
      </c>
      <c r="H4689" s="92">
        <v>3373</v>
      </c>
      <c r="I4689" s="92">
        <v>3372</v>
      </c>
      <c r="J4689" s="92">
        <v>5450</v>
      </c>
      <c r="K4689" s="92">
        <v>2058</v>
      </c>
      <c r="O4689" s="92">
        <v>3372</v>
      </c>
      <c r="P4689" s="92">
        <v>5450</v>
      </c>
      <c r="Q4689" s="92">
        <v>2058</v>
      </c>
      <c r="AS4689" s="92">
        <v>265</v>
      </c>
      <c r="AT4689" s="92">
        <v>208</v>
      </c>
      <c r="AU4689" s="92">
        <v>-118</v>
      </c>
      <c r="AV4689" s="92">
        <v>864</v>
      </c>
      <c r="AW4689" s="92">
        <v>74</v>
      </c>
      <c r="AX4689" s="92">
        <v>532</v>
      </c>
      <c r="AZ4689" s="92">
        <v>-65</v>
      </c>
    </row>
    <row r="4690" spans="1:52">
      <c r="A4690" s="83" t="s">
        <v>72</v>
      </c>
      <c r="B4690" s="84">
        <v>42381.666666666664</v>
      </c>
      <c r="C4690" s="85">
        <v>42381</v>
      </c>
      <c r="D4690" s="83">
        <v>9</v>
      </c>
      <c r="E4690" s="84">
        <v>42381.375</v>
      </c>
      <c r="F4690" s="86" t="s">
        <v>443</v>
      </c>
      <c r="G4690" s="87" t="s">
        <v>444</v>
      </c>
      <c r="H4690" s="92">
        <v>3369</v>
      </c>
      <c r="I4690" s="92">
        <v>3320</v>
      </c>
      <c r="J4690" s="92">
        <v>5325</v>
      </c>
      <c r="K4690" s="92">
        <v>2009</v>
      </c>
      <c r="O4690" s="92">
        <v>3320</v>
      </c>
      <c r="P4690" s="92">
        <v>5325</v>
      </c>
      <c r="Q4690" s="92">
        <v>2009</v>
      </c>
      <c r="AS4690" s="92">
        <v>266</v>
      </c>
      <c r="AT4690" s="92">
        <v>116</v>
      </c>
      <c r="AU4690" s="92">
        <v>-123</v>
      </c>
      <c r="AV4690" s="92">
        <v>948</v>
      </c>
      <c r="AW4690" s="92">
        <v>51</v>
      </c>
      <c r="AX4690" s="92">
        <v>554</v>
      </c>
      <c r="AZ4690" s="92">
        <v>-67</v>
      </c>
    </row>
    <row r="4691" spans="1:52">
      <c r="A4691" s="83" t="s">
        <v>72</v>
      </c>
      <c r="B4691" s="84">
        <v>42381.708333333336</v>
      </c>
      <c r="C4691" s="85">
        <v>42381</v>
      </c>
      <c r="D4691" s="83">
        <v>10</v>
      </c>
      <c r="E4691" s="84">
        <v>42381.416666666664</v>
      </c>
      <c r="F4691" s="86" t="s">
        <v>443</v>
      </c>
      <c r="G4691" s="87" t="s">
        <v>444</v>
      </c>
      <c r="H4691" s="92">
        <v>3327</v>
      </c>
      <c r="I4691" s="92">
        <v>3255</v>
      </c>
      <c r="J4691" s="92">
        <v>5270</v>
      </c>
      <c r="K4691" s="92">
        <v>2020</v>
      </c>
      <c r="O4691" s="92">
        <v>3255</v>
      </c>
      <c r="P4691" s="92">
        <v>5270</v>
      </c>
      <c r="Q4691" s="92">
        <v>2020</v>
      </c>
      <c r="AS4691" s="92">
        <v>257</v>
      </c>
      <c r="AT4691" s="92">
        <v>176</v>
      </c>
      <c r="AU4691" s="92">
        <v>-157</v>
      </c>
      <c r="AV4691" s="92">
        <v>956</v>
      </c>
      <c r="AW4691" s="92">
        <v>50</v>
      </c>
      <c r="AX4691" s="92">
        <v>531</v>
      </c>
      <c r="AZ4691" s="92">
        <v>-50</v>
      </c>
    </row>
    <row r="4692" spans="1:52">
      <c r="A4692" s="83" t="s">
        <v>72</v>
      </c>
      <c r="B4692" s="84">
        <v>42381.75</v>
      </c>
      <c r="C4692" s="85">
        <v>42381</v>
      </c>
      <c r="D4692" s="83">
        <v>11</v>
      </c>
      <c r="E4692" s="84">
        <v>42381.458333333336</v>
      </c>
      <c r="F4692" s="86" t="s">
        <v>443</v>
      </c>
      <c r="G4692" s="87" t="s">
        <v>444</v>
      </c>
      <c r="H4692" s="92">
        <v>3276</v>
      </c>
      <c r="I4692" s="92">
        <v>3193</v>
      </c>
      <c r="J4692" s="92">
        <v>5154</v>
      </c>
      <c r="K4692" s="92">
        <v>1965</v>
      </c>
      <c r="O4692" s="92">
        <v>3193</v>
      </c>
      <c r="P4692" s="92">
        <v>5154</v>
      </c>
      <c r="Q4692" s="92">
        <v>1965</v>
      </c>
      <c r="AS4692" s="92">
        <v>270</v>
      </c>
      <c r="AT4692" s="92">
        <v>20</v>
      </c>
      <c r="AU4692" s="92">
        <v>-196</v>
      </c>
      <c r="AV4692" s="92">
        <v>1021</v>
      </c>
      <c r="AW4692" s="92">
        <v>50</v>
      </c>
      <c r="AX4692" s="92">
        <v>551</v>
      </c>
      <c r="AZ4692" s="92">
        <v>-41</v>
      </c>
    </row>
    <row r="4693" spans="1:52">
      <c r="A4693" s="83" t="s">
        <v>72</v>
      </c>
      <c r="B4693" s="84">
        <v>42381.791666666664</v>
      </c>
      <c r="C4693" s="85">
        <v>42381</v>
      </c>
      <c r="D4693" s="83">
        <v>12</v>
      </c>
      <c r="E4693" s="84">
        <v>42381.5</v>
      </c>
      <c r="F4693" s="86" t="s">
        <v>443</v>
      </c>
      <c r="G4693" s="87" t="s">
        <v>444</v>
      </c>
      <c r="H4693" s="92">
        <v>3216</v>
      </c>
      <c r="I4693" s="92">
        <v>3140</v>
      </c>
      <c r="J4693" s="92">
        <v>5067</v>
      </c>
      <c r="K4693" s="92">
        <v>1924</v>
      </c>
      <c r="O4693" s="92">
        <v>3140</v>
      </c>
      <c r="P4693" s="92">
        <v>5067</v>
      </c>
      <c r="Q4693" s="92">
        <v>1924</v>
      </c>
      <c r="AS4693" s="92">
        <v>274</v>
      </c>
      <c r="AT4693" s="92">
        <v>1</v>
      </c>
      <c r="AU4693" s="92">
        <v>-209</v>
      </c>
      <c r="AV4693" s="92">
        <v>1047</v>
      </c>
      <c r="AW4693" s="92">
        <v>59</v>
      </c>
      <c r="AX4693" s="92">
        <v>550</v>
      </c>
      <c r="AZ4693" s="92">
        <v>-43</v>
      </c>
    </row>
    <row r="4694" spans="1:52">
      <c r="A4694" s="83" t="s">
        <v>72</v>
      </c>
      <c r="B4694" s="84">
        <v>42381.833333333336</v>
      </c>
      <c r="C4694" s="85">
        <v>42381</v>
      </c>
      <c r="D4694" s="83">
        <v>13</v>
      </c>
      <c r="E4694" s="84">
        <v>42381.541666666664</v>
      </c>
      <c r="F4694" s="86" t="s">
        <v>443</v>
      </c>
      <c r="G4694" s="87" t="s">
        <v>444</v>
      </c>
      <c r="H4694" s="92">
        <v>3150</v>
      </c>
      <c r="I4694" s="92">
        <v>3077</v>
      </c>
      <c r="J4694" s="92">
        <v>5001</v>
      </c>
      <c r="K4694" s="92">
        <v>1930</v>
      </c>
      <c r="O4694" s="92">
        <v>3077</v>
      </c>
      <c r="P4694" s="92">
        <v>5001</v>
      </c>
      <c r="Q4694" s="92">
        <v>1930</v>
      </c>
      <c r="AS4694" s="92">
        <v>271</v>
      </c>
      <c r="AT4694" s="92">
        <v>80</v>
      </c>
      <c r="AU4694" s="92">
        <v>-253</v>
      </c>
      <c r="AV4694" s="92">
        <v>1052</v>
      </c>
      <c r="AW4694" s="92">
        <v>49</v>
      </c>
      <c r="AX4694" s="92">
        <v>533</v>
      </c>
      <c r="AZ4694" s="92">
        <v>-53</v>
      </c>
    </row>
    <row r="4695" spans="1:52">
      <c r="A4695" s="83" t="s">
        <v>72</v>
      </c>
      <c r="B4695" s="84">
        <v>42381.875</v>
      </c>
      <c r="C4695" s="85">
        <v>42381</v>
      </c>
      <c r="D4695" s="83">
        <v>14</v>
      </c>
      <c r="E4695" s="84">
        <v>42381.583333333336</v>
      </c>
      <c r="F4695" s="86" t="s">
        <v>443</v>
      </c>
      <c r="G4695" s="87" t="s">
        <v>444</v>
      </c>
      <c r="H4695" s="92">
        <v>3121</v>
      </c>
      <c r="I4695" s="92">
        <v>3055</v>
      </c>
      <c r="J4695" s="92">
        <v>4881</v>
      </c>
      <c r="K4695" s="92">
        <v>1843</v>
      </c>
      <c r="O4695" s="92">
        <v>3055</v>
      </c>
      <c r="P4695" s="92">
        <v>4881</v>
      </c>
      <c r="Q4695" s="92">
        <v>1843</v>
      </c>
      <c r="AS4695" s="92">
        <v>292</v>
      </c>
      <c r="AT4695" s="92">
        <v>50</v>
      </c>
      <c r="AU4695" s="92">
        <v>-241</v>
      </c>
      <c r="AV4695" s="92">
        <v>963</v>
      </c>
      <c r="AW4695" s="92">
        <v>38</v>
      </c>
      <c r="AX4695" s="92">
        <v>532</v>
      </c>
      <c r="AZ4695" s="92">
        <v>-48</v>
      </c>
    </row>
    <row r="4696" spans="1:52">
      <c r="A4696" s="83" t="s">
        <v>72</v>
      </c>
      <c r="B4696" s="84">
        <v>42381.916666666664</v>
      </c>
      <c r="C4696" s="85">
        <v>42381</v>
      </c>
      <c r="D4696" s="83">
        <v>15</v>
      </c>
      <c r="E4696" s="84">
        <v>42381.625</v>
      </c>
      <c r="F4696" s="86" t="s">
        <v>443</v>
      </c>
      <c r="G4696" s="87" t="s">
        <v>444</v>
      </c>
      <c r="H4696" s="92">
        <v>3095</v>
      </c>
      <c r="I4696" s="92">
        <v>2998</v>
      </c>
      <c r="J4696" s="92">
        <v>4767</v>
      </c>
      <c r="K4696" s="92">
        <v>1824</v>
      </c>
      <c r="O4696" s="92">
        <v>2998</v>
      </c>
      <c r="P4696" s="92">
        <v>4767</v>
      </c>
      <c r="Q4696" s="92">
        <v>1824</v>
      </c>
      <c r="AS4696" s="92">
        <v>329</v>
      </c>
      <c r="AT4696" s="92">
        <v>105</v>
      </c>
      <c r="AU4696" s="92">
        <v>-234</v>
      </c>
      <c r="AV4696" s="92">
        <v>847</v>
      </c>
      <c r="AW4696" s="92">
        <v>0</v>
      </c>
      <c r="AX4696" s="92">
        <v>527</v>
      </c>
      <c r="AZ4696" s="92">
        <v>-47</v>
      </c>
    </row>
    <row r="4697" spans="1:52">
      <c r="A4697" s="83" t="s">
        <v>72</v>
      </c>
      <c r="B4697" s="84">
        <v>42381.958333333336</v>
      </c>
      <c r="C4697" s="85">
        <v>42381</v>
      </c>
      <c r="D4697" s="83">
        <v>16</v>
      </c>
      <c r="E4697" s="84">
        <v>42381.666666666664</v>
      </c>
      <c r="F4697" s="86" t="s">
        <v>443</v>
      </c>
      <c r="G4697" s="87" t="s">
        <v>444</v>
      </c>
      <c r="H4697" s="92">
        <v>3108</v>
      </c>
      <c r="I4697" s="92">
        <v>3032</v>
      </c>
      <c r="J4697" s="92">
        <v>4795</v>
      </c>
      <c r="K4697" s="92">
        <v>1820</v>
      </c>
      <c r="O4697" s="92">
        <v>3032</v>
      </c>
      <c r="P4697" s="92">
        <v>4795</v>
      </c>
      <c r="Q4697" s="92">
        <v>1820</v>
      </c>
      <c r="AS4697" s="92">
        <v>312</v>
      </c>
      <c r="AT4697" s="92">
        <v>41</v>
      </c>
      <c r="AU4697" s="92">
        <v>-251</v>
      </c>
      <c r="AV4697" s="92">
        <v>951</v>
      </c>
      <c r="AW4697" s="92">
        <v>0</v>
      </c>
      <c r="AX4697" s="92">
        <v>526</v>
      </c>
      <c r="AZ4697" s="92">
        <v>-55</v>
      </c>
    </row>
    <row r="4698" spans="1:52">
      <c r="A4698" s="83" t="s">
        <v>72</v>
      </c>
      <c r="B4698" s="84">
        <v>42382</v>
      </c>
      <c r="C4698" s="85">
        <v>42381</v>
      </c>
      <c r="D4698" s="83">
        <v>17</v>
      </c>
      <c r="E4698" s="84">
        <v>42381.708333333336</v>
      </c>
      <c r="F4698" s="86" t="s">
        <v>443</v>
      </c>
      <c r="G4698" s="87" t="s">
        <v>444</v>
      </c>
      <c r="H4698" s="92">
        <v>3231</v>
      </c>
      <c r="I4698" s="92">
        <v>3128</v>
      </c>
      <c r="J4698" s="92">
        <v>5079</v>
      </c>
      <c r="K4698" s="92">
        <v>1991</v>
      </c>
      <c r="O4698" s="92">
        <v>3128</v>
      </c>
      <c r="P4698" s="92">
        <v>5079</v>
      </c>
      <c r="Q4698" s="92">
        <v>1991</v>
      </c>
      <c r="AS4698" s="92">
        <v>312</v>
      </c>
      <c r="AT4698" s="92">
        <v>103</v>
      </c>
      <c r="AU4698" s="92">
        <v>-271</v>
      </c>
      <c r="AV4698" s="92">
        <v>995</v>
      </c>
      <c r="AW4698" s="92">
        <v>15</v>
      </c>
      <c r="AX4698" s="92">
        <v>548</v>
      </c>
      <c r="AZ4698" s="92">
        <v>-39</v>
      </c>
    </row>
    <row r="4699" spans="1:52">
      <c r="A4699" s="83" t="s">
        <v>72</v>
      </c>
      <c r="B4699" s="84">
        <v>42382.041666666664</v>
      </c>
      <c r="C4699" s="85">
        <v>42381</v>
      </c>
      <c r="D4699" s="83">
        <v>18</v>
      </c>
      <c r="E4699" s="84">
        <v>42381.75</v>
      </c>
      <c r="F4699" s="86" t="s">
        <v>443</v>
      </c>
      <c r="G4699" s="87" t="s">
        <v>444</v>
      </c>
      <c r="H4699" s="92">
        <v>3443</v>
      </c>
      <c r="I4699" s="92">
        <v>3333</v>
      </c>
      <c r="J4699" s="92">
        <v>5455</v>
      </c>
      <c r="K4699" s="92">
        <v>2163</v>
      </c>
      <c r="O4699" s="92">
        <v>3333</v>
      </c>
      <c r="P4699" s="92">
        <v>5455</v>
      </c>
      <c r="Q4699" s="92">
        <v>2163</v>
      </c>
      <c r="AS4699" s="92">
        <v>344</v>
      </c>
      <c r="AT4699" s="92">
        <v>222</v>
      </c>
      <c r="AU4699" s="92">
        <v>-259</v>
      </c>
      <c r="AV4699" s="92">
        <v>983</v>
      </c>
      <c r="AW4699" s="92">
        <v>16</v>
      </c>
      <c r="AX4699" s="92">
        <v>551</v>
      </c>
      <c r="AZ4699" s="92">
        <v>-34</v>
      </c>
    </row>
    <row r="4700" spans="1:52">
      <c r="A4700" s="83" t="s">
        <v>72</v>
      </c>
      <c r="B4700" s="84">
        <v>42382.083333333336</v>
      </c>
      <c r="C4700" s="85">
        <v>42381</v>
      </c>
      <c r="D4700" s="83">
        <v>19</v>
      </c>
      <c r="E4700" s="84">
        <v>42381.791666666664</v>
      </c>
      <c r="F4700" s="86" t="s">
        <v>443</v>
      </c>
      <c r="G4700" s="87" t="s">
        <v>444</v>
      </c>
      <c r="H4700" s="92">
        <v>3465</v>
      </c>
      <c r="I4700" s="92">
        <v>3371</v>
      </c>
      <c r="J4700" s="92">
        <v>5498</v>
      </c>
      <c r="K4700" s="92">
        <v>2150</v>
      </c>
      <c r="O4700" s="92">
        <v>3371</v>
      </c>
      <c r="P4700" s="92">
        <v>5498</v>
      </c>
      <c r="Q4700" s="92">
        <v>2150</v>
      </c>
      <c r="AS4700" s="92">
        <v>347</v>
      </c>
      <c r="AT4700" s="92">
        <v>140</v>
      </c>
      <c r="AU4700" s="92">
        <v>-242</v>
      </c>
      <c r="AV4700" s="92">
        <v>1028</v>
      </c>
      <c r="AW4700" s="92">
        <v>34</v>
      </c>
      <c r="AX4700" s="92">
        <v>563</v>
      </c>
      <c r="AZ4700" s="92">
        <v>-52</v>
      </c>
    </row>
    <row r="4701" spans="1:52">
      <c r="A4701" s="83" t="s">
        <v>72</v>
      </c>
      <c r="B4701" s="84">
        <v>42382.125</v>
      </c>
      <c r="C4701" s="85">
        <v>42381</v>
      </c>
      <c r="D4701" s="83">
        <v>20</v>
      </c>
      <c r="E4701" s="84">
        <v>42381.833333333336</v>
      </c>
      <c r="F4701" s="86" t="s">
        <v>443</v>
      </c>
      <c r="G4701" s="87" t="s">
        <v>444</v>
      </c>
      <c r="H4701" s="92">
        <v>3432</v>
      </c>
      <c r="I4701" s="92">
        <v>3330</v>
      </c>
      <c r="J4701" s="92">
        <v>5490</v>
      </c>
      <c r="K4701" s="92">
        <v>2197</v>
      </c>
      <c r="O4701" s="92">
        <v>3330</v>
      </c>
      <c r="P4701" s="92">
        <v>5490</v>
      </c>
      <c r="Q4701" s="92">
        <v>2197</v>
      </c>
      <c r="AS4701" s="92">
        <v>368</v>
      </c>
      <c r="AT4701" s="92">
        <v>96</v>
      </c>
      <c r="AU4701" s="92">
        <v>-234</v>
      </c>
      <c r="AV4701" s="92">
        <v>1083</v>
      </c>
      <c r="AW4701" s="92">
        <v>17</v>
      </c>
      <c r="AX4701" s="92">
        <v>574</v>
      </c>
      <c r="AZ4701" s="92">
        <v>-57</v>
      </c>
    </row>
    <row r="4702" spans="1:52">
      <c r="A4702" s="83" t="s">
        <v>72</v>
      </c>
      <c r="B4702" s="84">
        <v>42382.166666666664</v>
      </c>
      <c r="C4702" s="85">
        <v>42381</v>
      </c>
      <c r="D4702" s="83">
        <v>21</v>
      </c>
      <c r="E4702" s="84">
        <v>42381.875</v>
      </c>
      <c r="F4702" s="86" t="s">
        <v>443</v>
      </c>
      <c r="G4702" s="87" t="s">
        <v>444</v>
      </c>
      <c r="H4702" s="92">
        <v>3401</v>
      </c>
      <c r="I4702" s="92">
        <v>3296</v>
      </c>
      <c r="J4702" s="92">
        <v>5423</v>
      </c>
      <c r="K4702" s="92">
        <v>2092</v>
      </c>
      <c r="O4702" s="92">
        <v>3296</v>
      </c>
      <c r="P4702" s="92">
        <v>5423</v>
      </c>
      <c r="Q4702" s="92">
        <v>2092</v>
      </c>
      <c r="AS4702" s="92">
        <v>365</v>
      </c>
      <c r="AT4702" s="92">
        <v>95</v>
      </c>
      <c r="AU4702" s="92">
        <v>-228</v>
      </c>
      <c r="AV4702" s="92">
        <v>1062</v>
      </c>
      <c r="AW4702" s="92">
        <v>90</v>
      </c>
      <c r="AX4702" s="92">
        <v>537</v>
      </c>
      <c r="AZ4702" s="92">
        <v>-61</v>
      </c>
    </row>
    <row r="4703" spans="1:52">
      <c r="A4703" s="83" t="s">
        <v>72</v>
      </c>
      <c r="B4703" s="84">
        <v>42382.208333333336</v>
      </c>
      <c r="C4703" s="85">
        <v>42381</v>
      </c>
      <c r="D4703" s="83">
        <v>22</v>
      </c>
      <c r="E4703" s="84">
        <v>42381.916666666664</v>
      </c>
      <c r="F4703" s="86" t="s">
        <v>443</v>
      </c>
      <c r="G4703" s="87" t="s">
        <v>444</v>
      </c>
      <c r="H4703" s="92">
        <v>3275</v>
      </c>
      <c r="I4703" s="92">
        <v>3182</v>
      </c>
      <c r="J4703" s="92">
        <v>5225</v>
      </c>
      <c r="K4703" s="92">
        <v>1987</v>
      </c>
      <c r="O4703" s="92">
        <v>3182</v>
      </c>
      <c r="P4703" s="92">
        <v>5225</v>
      </c>
      <c r="Q4703" s="92">
        <v>1987</v>
      </c>
      <c r="AS4703" s="92">
        <v>356</v>
      </c>
      <c r="AT4703" s="92">
        <v>155</v>
      </c>
      <c r="AU4703" s="92">
        <v>-222</v>
      </c>
      <c r="AV4703" s="92">
        <v>942</v>
      </c>
      <c r="AW4703" s="92">
        <v>110</v>
      </c>
      <c r="AX4703" s="92">
        <v>505</v>
      </c>
      <c r="AZ4703" s="92">
        <v>-64</v>
      </c>
    </row>
    <row r="4704" spans="1:52">
      <c r="A4704" s="83" t="s">
        <v>72</v>
      </c>
      <c r="B4704" s="84">
        <v>42382.25</v>
      </c>
      <c r="C4704" s="85">
        <v>42381</v>
      </c>
      <c r="D4704" s="83">
        <v>23</v>
      </c>
      <c r="E4704" s="84">
        <v>42381.958333333336</v>
      </c>
      <c r="F4704" s="86" t="s">
        <v>443</v>
      </c>
      <c r="G4704" s="87" t="s">
        <v>444</v>
      </c>
      <c r="H4704" s="92">
        <v>3114</v>
      </c>
      <c r="I4704" s="92">
        <v>3014</v>
      </c>
      <c r="J4704" s="92">
        <v>4661</v>
      </c>
      <c r="K4704" s="92">
        <v>1593</v>
      </c>
      <c r="O4704" s="92">
        <v>3014</v>
      </c>
      <c r="P4704" s="92">
        <v>4661</v>
      </c>
      <c r="Q4704" s="92">
        <v>1593</v>
      </c>
      <c r="AS4704" s="92">
        <v>335</v>
      </c>
      <c r="AT4704" s="92">
        <v>28</v>
      </c>
      <c r="AU4704" s="92">
        <v>-247</v>
      </c>
      <c r="AV4704" s="92">
        <v>760</v>
      </c>
      <c r="AW4704" s="92">
        <v>109</v>
      </c>
      <c r="AX4704" s="92">
        <v>467</v>
      </c>
      <c r="AZ4704" s="92">
        <v>-62</v>
      </c>
    </row>
    <row r="4705" spans="1:52">
      <c r="A4705" s="83" t="s">
        <v>72</v>
      </c>
      <c r="B4705" s="84">
        <v>42382.291666666664</v>
      </c>
      <c r="C4705" s="85">
        <v>42381</v>
      </c>
      <c r="D4705" s="83">
        <v>24</v>
      </c>
      <c r="E4705" s="84">
        <v>42382</v>
      </c>
      <c r="F4705" s="86" t="s">
        <v>443</v>
      </c>
      <c r="G4705" s="87" t="s">
        <v>444</v>
      </c>
      <c r="H4705" s="92">
        <v>3143</v>
      </c>
      <c r="I4705" s="92">
        <v>3015</v>
      </c>
      <c r="J4705" s="92">
        <v>4527</v>
      </c>
      <c r="K4705" s="92">
        <v>1667</v>
      </c>
      <c r="O4705" s="92">
        <v>3015</v>
      </c>
      <c r="P4705" s="92">
        <v>4527</v>
      </c>
      <c r="Q4705" s="92">
        <v>1667</v>
      </c>
      <c r="AS4705" s="92">
        <v>336</v>
      </c>
      <c r="AT4705" s="92">
        <v>26</v>
      </c>
      <c r="AU4705" s="92">
        <v>-217</v>
      </c>
      <c r="AV4705" s="92">
        <v>765</v>
      </c>
      <c r="AW4705" s="92">
        <v>9</v>
      </c>
      <c r="AX4705" s="92">
        <v>447</v>
      </c>
      <c r="AZ4705" s="92">
        <v>-40</v>
      </c>
    </row>
    <row r="4706" spans="1:52">
      <c r="A4706" s="83" t="s">
        <v>72</v>
      </c>
      <c r="B4706" s="84">
        <v>42382.333333333336</v>
      </c>
      <c r="C4706" s="85">
        <v>42382</v>
      </c>
      <c r="D4706" s="83">
        <v>1</v>
      </c>
      <c r="E4706" s="84">
        <v>42382.041666666664</v>
      </c>
      <c r="F4706" s="86" t="s">
        <v>443</v>
      </c>
      <c r="G4706" s="87" t="s">
        <v>444</v>
      </c>
      <c r="H4706" s="92">
        <v>3061</v>
      </c>
      <c r="I4706" s="92">
        <v>2968</v>
      </c>
      <c r="J4706" s="92">
        <v>4368</v>
      </c>
      <c r="K4706" s="92">
        <v>1601</v>
      </c>
      <c r="O4706" s="92">
        <v>2968</v>
      </c>
      <c r="P4706" s="92">
        <v>4368</v>
      </c>
      <c r="Q4706" s="92">
        <v>1601</v>
      </c>
      <c r="AS4706" s="92">
        <v>338</v>
      </c>
      <c r="AT4706" s="92">
        <v>8</v>
      </c>
      <c r="AU4706" s="92">
        <v>-238</v>
      </c>
      <c r="AV4706" s="92">
        <v>782</v>
      </c>
      <c r="AW4706" s="92">
        <v>-25</v>
      </c>
      <c r="AX4706" s="92">
        <v>408</v>
      </c>
      <c r="AZ4706" s="92">
        <v>-32</v>
      </c>
    </row>
    <row r="4707" spans="1:52">
      <c r="A4707" s="83" t="s">
        <v>72</v>
      </c>
      <c r="B4707" s="84">
        <v>42382.375</v>
      </c>
      <c r="C4707" s="85">
        <v>42382</v>
      </c>
      <c r="D4707" s="83">
        <v>2</v>
      </c>
      <c r="E4707" s="84">
        <v>42382.083333333336</v>
      </c>
      <c r="F4707" s="86" t="s">
        <v>443</v>
      </c>
      <c r="G4707" s="87" t="s">
        <v>444</v>
      </c>
      <c r="H4707" s="92">
        <v>3023</v>
      </c>
      <c r="I4707" s="92">
        <v>2936</v>
      </c>
      <c r="J4707" s="92">
        <v>4161</v>
      </c>
      <c r="K4707" s="92">
        <v>1380</v>
      </c>
      <c r="O4707" s="92">
        <v>2936</v>
      </c>
      <c r="P4707" s="92">
        <v>4161</v>
      </c>
      <c r="Q4707" s="92">
        <v>1380</v>
      </c>
      <c r="AS4707" s="92">
        <v>316</v>
      </c>
      <c r="AT4707" s="92">
        <v>-69</v>
      </c>
      <c r="AU4707" s="92">
        <v>-285</v>
      </c>
      <c r="AV4707" s="92">
        <v>719</v>
      </c>
      <c r="AW4707" s="92">
        <v>22</v>
      </c>
      <c r="AX4707" s="92">
        <v>376</v>
      </c>
      <c r="AZ4707" s="92">
        <v>-12</v>
      </c>
    </row>
    <row r="4708" spans="1:52">
      <c r="A4708" s="83" t="s">
        <v>72</v>
      </c>
      <c r="B4708" s="84">
        <v>42382.416666666664</v>
      </c>
      <c r="C4708" s="85">
        <v>42382</v>
      </c>
      <c r="D4708" s="83">
        <v>3</v>
      </c>
      <c r="E4708" s="84">
        <v>42382.125</v>
      </c>
      <c r="F4708" s="86" t="s">
        <v>443</v>
      </c>
      <c r="G4708" s="87" t="s">
        <v>444</v>
      </c>
      <c r="H4708" s="92">
        <v>3004</v>
      </c>
      <c r="I4708" s="92">
        <v>2937</v>
      </c>
      <c r="J4708" s="92">
        <v>4178</v>
      </c>
      <c r="K4708" s="92">
        <v>1418</v>
      </c>
      <c r="O4708" s="92">
        <v>2937</v>
      </c>
      <c r="P4708" s="92">
        <v>4178</v>
      </c>
      <c r="Q4708" s="92">
        <v>1418</v>
      </c>
      <c r="AS4708" s="92">
        <v>308</v>
      </c>
      <c r="AT4708" s="92">
        <v>-85</v>
      </c>
      <c r="AU4708" s="92">
        <v>-267</v>
      </c>
      <c r="AV4708" s="92">
        <v>761</v>
      </c>
      <c r="AW4708" s="92">
        <v>0</v>
      </c>
      <c r="AX4708" s="92">
        <v>374</v>
      </c>
      <c r="AZ4708" s="92">
        <v>15</v>
      </c>
    </row>
    <row r="4709" spans="1:52">
      <c r="A4709" s="83" t="s">
        <v>72</v>
      </c>
      <c r="B4709" s="84">
        <v>42382.458333333336</v>
      </c>
      <c r="C4709" s="85">
        <v>42382</v>
      </c>
      <c r="D4709" s="83">
        <v>4</v>
      </c>
      <c r="E4709" s="84">
        <v>42382.166666666664</v>
      </c>
      <c r="F4709" s="86" t="s">
        <v>443</v>
      </c>
      <c r="G4709" s="87" t="s">
        <v>444</v>
      </c>
      <c r="H4709" s="92">
        <v>3031</v>
      </c>
      <c r="I4709" s="92">
        <v>2941</v>
      </c>
      <c r="J4709" s="92">
        <v>4159</v>
      </c>
      <c r="K4709" s="92">
        <v>1392</v>
      </c>
      <c r="O4709" s="92">
        <v>2941</v>
      </c>
      <c r="P4709" s="92">
        <v>4159</v>
      </c>
      <c r="Q4709" s="92">
        <v>1392</v>
      </c>
      <c r="AS4709" s="92">
        <v>272</v>
      </c>
      <c r="AT4709" s="92">
        <v>-160</v>
      </c>
      <c r="AU4709" s="92">
        <v>-273</v>
      </c>
      <c r="AV4709" s="92">
        <v>864</v>
      </c>
      <c r="AW4709" s="92">
        <v>3</v>
      </c>
      <c r="AX4709" s="92">
        <v>385</v>
      </c>
      <c r="AZ4709" s="92">
        <v>-3</v>
      </c>
    </row>
    <row r="4710" spans="1:52">
      <c r="A4710" s="83" t="s">
        <v>72</v>
      </c>
      <c r="B4710" s="84">
        <v>42382.5</v>
      </c>
      <c r="C4710" s="85">
        <v>42382</v>
      </c>
      <c r="D4710" s="83">
        <v>5</v>
      </c>
      <c r="E4710" s="84">
        <v>42382.208333333336</v>
      </c>
      <c r="F4710" s="86" t="s">
        <v>443</v>
      </c>
      <c r="G4710" s="87" t="s">
        <v>444</v>
      </c>
      <c r="H4710" s="92">
        <v>3081</v>
      </c>
      <c r="I4710" s="92">
        <v>2996</v>
      </c>
      <c r="J4710" s="92">
        <v>4421</v>
      </c>
      <c r="K4710" s="92">
        <v>1507</v>
      </c>
      <c r="O4710" s="92">
        <v>2996</v>
      </c>
      <c r="P4710" s="92">
        <v>4421</v>
      </c>
      <c r="Q4710" s="92">
        <v>1507</v>
      </c>
      <c r="AS4710" s="92">
        <v>284</v>
      </c>
      <c r="AT4710" s="92">
        <v>-115</v>
      </c>
      <c r="AU4710" s="92">
        <v>-226</v>
      </c>
      <c r="AV4710" s="92">
        <v>861</v>
      </c>
      <c r="AW4710" s="92">
        <v>96</v>
      </c>
      <c r="AX4710" s="92">
        <v>393</v>
      </c>
      <c r="AZ4710" s="92">
        <v>-1</v>
      </c>
    </row>
    <row r="4711" spans="1:52">
      <c r="A4711" s="83" t="s">
        <v>72</v>
      </c>
      <c r="B4711" s="84">
        <v>42382.541666666664</v>
      </c>
      <c r="C4711" s="85">
        <v>42382</v>
      </c>
      <c r="D4711" s="83">
        <v>6</v>
      </c>
      <c r="E4711" s="84">
        <v>42382.25</v>
      </c>
      <c r="F4711" s="86" t="s">
        <v>443</v>
      </c>
      <c r="G4711" s="87" t="s">
        <v>444</v>
      </c>
      <c r="H4711" s="92">
        <v>3213</v>
      </c>
      <c r="I4711" s="92">
        <v>3148</v>
      </c>
      <c r="J4711" s="92">
        <v>4686</v>
      </c>
      <c r="K4711" s="92">
        <v>1630</v>
      </c>
      <c r="O4711" s="92">
        <v>3148</v>
      </c>
      <c r="P4711" s="92">
        <v>4686</v>
      </c>
      <c r="Q4711" s="92">
        <v>1630</v>
      </c>
      <c r="AS4711" s="92">
        <v>307</v>
      </c>
      <c r="AT4711" s="92">
        <v>-53</v>
      </c>
      <c r="AU4711" s="92">
        <v>-230</v>
      </c>
      <c r="AV4711" s="92">
        <v>811</v>
      </c>
      <c r="AW4711" s="92">
        <v>82</v>
      </c>
      <c r="AX4711" s="92">
        <v>464</v>
      </c>
      <c r="AZ4711" s="92">
        <v>4</v>
      </c>
    </row>
    <row r="4712" spans="1:52">
      <c r="A4712" s="83" t="s">
        <v>72</v>
      </c>
      <c r="B4712" s="84">
        <v>42382.583333333336</v>
      </c>
      <c r="C4712" s="85">
        <v>42382</v>
      </c>
      <c r="D4712" s="83">
        <v>7</v>
      </c>
      <c r="E4712" s="84">
        <v>42382.291666666664</v>
      </c>
      <c r="F4712" s="86" t="s">
        <v>443</v>
      </c>
      <c r="G4712" s="87" t="s">
        <v>444</v>
      </c>
      <c r="H4712" s="92">
        <v>3278</v>
      </c>
      <c r="I4712" s="92">
        <v>3230</v>
      </c>
      <c r="J4712" s="92">
        <v>5114</v>
      </c>
      <c r="K4712" s="92">
        <v>1801</v>
      </c>
      <c r="O4712" s="92">
        <v>3230</v>
      </c>
      <c r="P4712" s="92">
        <v>5114</v>
      </c>
      <c r="Q4712" s="92">
        <v>1801</v>
      </c>
      <c r="AS4712" s="92">
        <v>351</v>
      </c>
      <c r="AT4712" s="92">
        <v>-71</v>
      </c>
      <c r="AU4712" s="92">
        <v>-226</v>
      </c>
      <c r="AV4712" s="92">
        <v>866</v>
      </c>
      <c r="AW4712" s="92">
        <v>139</v>
      </c>
      <c r="AX4712" s="92">
        <v>559</v>
      </c>
      <c r="AZ4712" s="92">
        <v>-47</v>
      </c>
    </row>
    <row r="4713" spans="1:52">
      <c r="A4713" s="83" t="s">
        <v>72</v>
      </c>
      <c r="B4713" s="84">
        <v>42382.625</v>
      </c>
      <c r="C4713" s="85">
        <v>42382</v>
      </c>
      <c r="D4713" s="83">
        <v>8</v>
      </c>
      <c r="E4713" s="84">
        <v>42382.333333333336</v>
      </c>
      <c r="F4713" s="86" t="s">
        <v>443</v>
      </c>
      <c r="G4713" s="87" t="s">
        <v>444</v>
      </c>
      <c r="H4713" s="92">
        <v>3337</v>
      </c>
      <c r="I4713" s="92">
        <v>3328</v>
      </c>
      <c r="J4713" s="92">
        <v>5245</v>
      </c>
      <c r="K4713" s="92">
        <v>1842</v>
      </c>
      <c r="O4713" s="92">
        <v>3328</v>
      </c>
      <c r="P4713" s="92">
        <v>5245</v>
      </c>
      <c r="Q4713" s="92">
        <v>1842</v>
      </c>
      <c r="AS4713" s="92">
        <v>337</v>
      </c>
      <c r="AT4713" s="92">
        <v>-7</v>
      </c>
      <c r="AU4713" s="92">
        <v>-225</v>
      </c>
      <c r="AV4713" s="92">
        <v>848</v>
      </c>
      <c r="AW4713" s="92">
        <v>130</v>
      </c>
      <c r="AX4713" s="92">
        <v>564</v>
      </c>
      <c r="AZ4713" s="92">
        <v>-43</v>
      </c>
    </row>
    <row r="4714" spans="1:52">
      <c r="A4714" s="83" t="s">
        <v>72</v>
      </c>
      <c r="B4714" s="84">
        <v>42382.666666666664</v>
      </c>
      <c r="C4714" s="85">
        <v>42382</v>
      </c>
      <c r="D4714" s="83">
        <v>9</v>
      </c>
      <c r="E4714" s="84">
        <v>42382.375</v>
      </c>
      <c r="F4714" s="86" t="s">
        <v>443</v>
      </c>
      <c r="G4714" s="87" t="s">
        <v>444</v>
      </c>
      <c r="H4714" s="92">
        <v>3309</v>
      </c>
      <c r="I4714" s="92">
        <v>3266</v>
      </c>
      <c r="J4714" s="92">
        <v>5122</v>
      </c>
      <c r="K4714" s="92">
        <v>1781</v>
      </c>
      <c r="O4714" s="92">
        <v>3266</v>
      </c>
      <c r="P4714" s="92">
        <v>5122</v>
      </c>
      <c r="Q4714" s="92">
        <v>1781</v>
      </c>
      <c r="AS4714" s="92">
        <v>288</v>
      </c>
      <c r="AT4714" s="92">
        <v>-42</v>
      </c>
      <c r="AU4714" s="92">
        <v>-169</v>
      </c>
      <c r="AV4714" s="92">
        <v>862</v>
      </c>
      <c r="AW4714" s="92">
        <v>129</v>
      </c>
      <c r="AX4714" s="92">
        <v>578</v>
      </c>
      <c r="AZ4714" s="92">
        <v>-49</v>
      </c>
    </row>
    <row r="4715" spans="1:52">
      <c r="A4715" s="83" t="s">
        <v>72</v>
      </c>
      <c r="B4715" s="84">
        <v>42382.708333333336</v>
      </c>
      <c r="C4715" s="85">
        <v>42382</v>
      </c>
      <c r="D4715" s="83">
        <v>10</v>
      </c>
      <c r="E4715" s="84">
        <v>42382.416666666664</v>
      </c>
      <c r="F4715" s="86" t="s">
        <v>443</v>
      </c>
      <c r="G4715" s="87" t="s">
        <v>444</v>
      </c>
      <c r="H4715" s="92">
        <v>3268</v>
      </c>
      <c r="I4715" s="92">
        <v>3192</v>
      </c>
      <c r="J4715" s="92">
        <v>4995</v>
      </c>
      <c r="K4715" s="92">
        <v>1728</v>
      </c>
      <c r="O4715" s="92">
        <v>3192</v>
      </c>
      <c r="P4715" s="92">
        <v>4995</v>
      </c>
      <c r="Q4715" s="92">
        <v>1728</v>
      </c>
      <c r="AS4715" s="92">
        <v>283</v>
      </c>
      <c r="AT4715" s="92">
        <v>-103</v>
      </c>
      <c r="AU4715" s="92">
        <v>-174</v>
      </c>
      <c r="AV4715" s="92">
        <v>916</v>
      </c>
      <c r="AW4715" s="92">
        <v>130</v>
      </c>
      <c r="AX4715" s="92">
        <v>549</v>
      </c>
      <c r="AZ4715" s="92">
        <v>-54</v>
      </c>
    </row>
    <row r="4716" spans="1:52">
      <c r="A4716" s="83" t="s">
        <v>72</v>
      </c>
      <c r="B4716" s="84">
        <v>42382.75</v>
      </c>
      <c r="C4716" s="85">
        <v>42382</v>
      </c>
      <c r="D4716" s="83">
        <v>11</v>
      </c>
      <c r="E4716" s="84">
        <v>42382.458333333336</v>
      </c>
      <c r="F4716" s="86" t="s">
        <v>443</v>
      </c>
      <c r="G4716" s="87" t="s">
        <v>444</v>
      </c>
      <c r="H4716" s="92">
        <v>3219</v>
      </c>
      <c r="I4716" s="92">
        <v>3151</v>
      </c>
      <c r="J4716" s="92">
        <v>4951</v>
      </c>
      <c r="K4716" s="92">
        <v>1725</v>
      </c>
      <c r="O4716" s="92">
        <v>3151</v>
      </c>
      <c r="P4716" s="92">
        <v>4951</v>
      </c>
      <c r="Q4716" s="92">
        <v>1725</v>
      </c>
      <c r="AS4716" s="92">
        <v>293</v>
      </c>
      <c r="AT4716" s="92">
        <v>-136</v>
      </c>
      <c r="AU4716" s="92">
        <v>-159</v>
      </c>
      <c r="AV4716" s="92">
        <v>934</v>
      </c>
      <c r="AW4716" s="92">
        <v>129</v>
      </c>
      <c r="AX4716" s="92">
        <v>535</v>
      </c>
      <c r="AZ4716" s="92">
        <v>-50</v>
      </c>
    </row>
    <row r="4717" spans="1:52">
      <c r="A4717" s="83" t="s">
        <v>72</v>
      </c>
      <c r="B4717" s="84">
        <v>42382.791666666664</v>
      </c>
      <c r="C4717" s="85">
        <v>42382</v>
      </c>
      <c r="D4717" s="83">
        <v>12</v>
      </c>
      <c r="E4717" s="84">
        <v>42382.5</v>
      </c>
      <c r="F4717" s="86" t="s">
        <v>443</v>
      </c>
      <c r="G4717" s="87" t="s">
        <v>444</v>
      </c>
      <c r="H4717" s="92">
        <v>3167</v>
      </c>
      <c r="I4717" s="92">
        <v>3079</v>
      </c>
      <c r="J4717" s="92">
        <v>4756</v>
      </c>
      <c r="K4717" s="92">
        <v>1633</v>
      </c>
      <c r="O4717" s="92">
        <v>3079</v>
      </c>
      <c r="P4717" s="92">
        <v>4756</v>
      </c>
      <c r="Q4717" s="92">
        <v>1633</v>
      </c>
      <c r="AS4717" s="92">
        <v>262</v>
      </c>
      <c r="AT4717" s="92">
        <v>-139</v>
      </c>
      <c r="AU4717" s="92">
        <v>-195</v>
      </c>
      <c r="AV4717" s="92">
        <v>922</v>
      </c>
      <c r="AW4717" s="92">
        <v>99</v>
      </c>
      <c r="AX4717" s="92">
        <v>500</v>
      </c>
      <c r="AZ4717" s="92">
        <v>-25</v>
      </c>
    </row>
    <row r="4718" spans="1:52">
      <c r="A4718" s="83" t="s">
        <v>72</v>
      </c>
      <c r="B4718" s="84">
        <v>42382.833333333336</v>
      </c>
      <c r="C4718" s="85">
        <v>42382</v>
      </c>
      <c r="D4718" s="83">
        <v>13</v>
      </c>
      <c r="E4718" s="84">
        <v>42382.541666666664</v>
      </c>
      <c r="F4718" s="86" t="s">
        <v>443</v>
      </c>
      <c r="G4718" s="87" t="s">
        <v>444</v>
      </c>
      <c r="H4718" s="92">
        <v>3116</v>
      </c>
      <c r="I4718" s="92">
        <v>3006</v>
      </c>
      <c r="J4718" s="92">
        <v>4619</v>
      </c>
      <c r="K4718" s="92">
        <v>1607</v>
      </c>
      <c r="O4718" s="92">
        <v>3006</v>
      </c>
      <c r="P4718" s="92">
        <v>4619</v>
      </c>
      <c r="Q4718" s="92">
        <v>1607</v>
      </c>
      <c r="AS4718" s="92">
        <v>247</v>
      </c>
      <c r="AT4718" s="92">
        <v>-95</v>
      </c>
      <c r="AU4718" s="92">
        <v>-245</v>
      </c>
      <c r="AV4718" s="92">
        <v>932</v>
      </c>
      <c r="AW4718" s="92">
        <v>61</v>
      </c>
      <c r="AX4718" s="92">
        <v>503</v>
      </c>
      <c r="AZ4718" s="92">
        <v>-38</v>
      </c>
    </row>
    <row r="4719" spans="1:52">
      <c r="A4719" s="83" t="s">
        <v>72</v>
      </c>
      <c r="B4719" s="84">
        <v>42382.875</v>
      </c>
      <c r="C4719" s="85">
        <v>42382</v>
      </c>
      <c r="D4719" s="83">
        <v>14</v>
      </c>
      <c r="E4719" s="84">
        <v>42382.583333333336</v>
      </c>
      <c r="F4719" s="86" t="s">
        <v>443</v>
      </c>
      <c r="G4719" s="87" t="s">
        <v>444</v>
      </c>
      <c r="H4719" s="92">
        <v>3077</v>
      </c>
      <c r="I4719" s="92">
        <v>2983</v>
      </c>
      <c r="J4719" s="92">
        <v>4607</v>
      </c>
      <c r="K4719" s="92">
        <v>1599</v>
      </c>
      <c r="O4719" s="92">
        <v>2983</v>
      </c>
      <c r="P4719" s="92">
        <v>4607</v>
      </c>
      <c r="Q4719" s="92">
        <v>1599</v>
      </c>
      <c r="AS4719" s="92">
        <v>198</v>
      </c>
      <c r="AT4719" s="92">
        <v>-102</v>
      </c>
      <c r="AU4719" s="92">
        <v>-245</v>
      </c>
      <c r="AV4719" s="92">
        <v>980</v>
      </c>
      <c r="AW4719" s="92">
        <v>79</v>
      </c>
      <c r="AX4719" s="92">
        <v>506</v>
      </c>
      <c r="AZ4719" s="92">
        <v>-35</v>
      </c>
    </row>
    <row r="4720" spans="1:52">
      <c r="A4720" s="83" t="s">
        <v>72</v>
      </c>
      <c r="B4720" s="84">
        <v>42382.916666666664</v>
      </c>
      <c r="C4720" s="85">
        <v>42382</v>
      </c>
      <c r="D4720" s="83">
        <v>15</v>
      </c>
      <c r="E4720" s="84">
        <v>42382.625</v>
      </c>
      <c r="F4720" s="86" t="s">
        <v>443</v>
      </c>
      <c r="G4720" s="87" t="s">
        <v>444</v>
      </c>
      <c r="H4720" s="92">
        <v>3050</v>
      </c>
      <c r="I4720" s="92">
        <v>2955</v>
      </c>
      <c r="J4720" s="92">
        <v>4592</v>
      </c>
      <c r="K4720" s="92">
        <v>1592</v>
      </c>
      <c r="O4720" s="92">
        <v>2955</v>
      </c>
      <c r="P4720" s="92">
        <v>4592</v>
      </c>
      <c r="Q4720" s="92">
        <v>1592</v>
      </c>
      <c r="AS4720" s="92">
        <v>210</v>
      </c>
      <c r="AT4720" s="92">
        <v>-138</v>
      </c>
      <c r="AU4720" s="92">
        <v>-184</v>
      </c>
      <c r="AV4720" s="92">
        <v>964</v>
      </c>
      <c r="AW4720" s="92">
        <v>100</v>
      </c>
      <c r="AX4720" s="92">
        <v>504</v>
      </c>
      <c r="AZ4720" s="92">
        <v>-59</v>
      </c>
    </row>
    <row r="4721" spans="1:52">
      <c r="A4721" s="83" t="s">
        <v>72</v>
      </c>
      <c r="B4721" s="84">
        <v>42382.958333333336</v>
      </c>
      <c r="C4721" s="85">
        <v>42382</v>
      </c>
      <c r="D4721" s="83">
        <v>16</v>
      </c>
      <c r="E4721" s="84">
        <v>42382.666666666664</v>
      </c>
      <c r="F4721" s="86" t="s">
        <v>443</v>
      </c>
      <c r="G4721" s="87" t="s">
        <v>444</v>
      </c>
      <c r="H4721" s="92">
        <v>3065</v>
      </c>
      <c r="I4721" s="92">
        <v>2996</v>
      </c>
      <c r="J4721" s="92">
        <v>4632</v>
      </c>
      <c r="K4721" s="92">
        <v>1563</v>
      </c>
      <c r="O4721" s="92">
        <v>2996</v>
      </c>
      <c r="P4721" s="92">
        <v>4632</v>
      </c>
      <c r="Q4721" s="92">
        <v>1563</v>
      </c>
      <c r="AS4721" s="92">
        <v>245</v>
      </c>
      <c r="AT4721" s="92">
        <v>-206</v>
      </c>
      <c r="AU4721" s="92">
        <v>-192</v>
      </c>
      <c r="AV4721" s="92">
        <v>911</v>
      </c>
      <c r="AW4721" s="92">
        <v>129</v>
      </c>
      <c r="AX4721" s="92">
        <v>548</v>
      </c>
      <c r="AZ4721" s="92">
        <v>-40</v>
      </c>
    </row>
    <row r="4722" spans="1:52">
      <c r="A4722" s="83" t="s">
        <v>72</v>
      </c>
      <c r="B4722" s="84">
        <v>42383</v>
      </c>
      <c r="C4722" s="85">
        <v>42382</v>
      </c>
      <c r="D4722" s="83">
        <v>17</v>
      </c>
      <c r="E4722" s="84">
        <v>42382.708333333336</v>
      </c>
      <c r="F4722" s="86" t="s">
        <v>443</v>
      </c>
      <c r="G4722" s="87" t="s">
        <v>444</v>
      </c>
      <c r="H4722" s="92">
        <v>3177</v>
      </c>
      <c r="I4722" s="92">
        <v>3059</v>
      </c>
      <c r="J4722" s="92">
        <v>4815</v>
      </c>
      <c r="K4722" s="92">
        <v>1702</v>
      </c>
      <c r="O4722" s="92">
        <v>3059</v>
      </c>
      <c r="P4722" s="92">
        <v>4815</v>
      </c>
      <c r="Q4722" s="92">
        <v>1702</v>
      </c>
      <c r="AS4722" s="92">
        <v>303</v>
      </c>
      <c r="AT4722" s="92">
        <v>-122</v>
      </c>
      <c r="AU4722" s="92">
        <v>-252</v>
      </c>
      <c r="AV4722" s="92">
        <v>939</v>
      </c>
      <c r="AW4722" s="92">
        <v>111</v>
      </c>
      <c r="AX4722" s="92">
        <v>570</v>
      </c>
      <c r="AZ4722" s="92">
        <v>-30</v>
      </c>
    </row>
    <row r="4723" spans="1:52">
      <c r="A4723" s="83" t="s">
        <v>72</v>
      </c>
      <c r="B4723" s="84">
        <v>42383.041666666664</v>
      </c>
      <c r="C4723" s="85">
        <v>42382</v>
      </c>
      <c r="D4723" s="83">
        <v>18</v>
      </c>
      <c r="E4723" s="84">
        <v>42382.75</v>
      </c>
      <c r="F4723" s="86" t="s">
        <v>443</v>
      </c>
      <c r="G4723" s="87" t="s">
        <v>444</v>
      </c>
      <c r="H4723" s="92">
        <v>3392</v>
      </c>
      <c r="I4723" s="92">
        <v>3274</v>
      </c>
      <c r="J4723" s="92">
        <v>5194</v>
      </c>
      <c r="K4723" s="92">
        <v>1889</v>
      </c>
      <c r="O4723" s="92">
        <v>3274</v>
      </c>
      <c r="P4723" s="92">
        <v>5194</v>
      </c>
      <c r="Q4723" s="92">
        <v>1889</v>
      </c>
      <c r="AS4723" s="92">
        <v>326</v>
      </c>
      <c r="AT4723" s="92">
        <v>-46</v>
      </c>
      <c r="AU4723" s="92">
        <v>-278</v>
      </c>
      <c r="AV4723" s="92">
        <v>1060</v>
      </c>
      <c r="AW4723" s="92">
        <v>87</v>
      </c>
      <c r="AX4723" s="92">
        <v>568</v>
      </c>
      <c r="AZ4723" s="92">
        <v>-42</v>
      </c>
    </row>
    <row r="4724" spans="1:52">
      <c r="A4724" s="83" t="s">
        <v>72</v>
      </c>
      <c r="B4724" s="84">
        <v>42383.083333333336</v>
      </c>
      <c r="C4724" s="85">
        <v>42382</v>
      </c>
      <c r="D4724" s="83">
        <v>19</v>
      </c>
      <c r="E4724" s="84">
        <v>42382.791666666664</v>
      </c>
      <c r="F4724" s="86" t="s">
        <v>443</v>
      </c>
      <c r="G4724" s="87" t="s">
        <v>444</v>
      </c>
      <c r="H4724" s="92">
        <v>3399</v>
      </c>
      <c r="I4724" s="92">
        <v>4035</v>
      </c>
      <c r="J4724" s="92">
        <v>4565</v>
      </c>
      <c r="K4724" s="92">
        <v>1992</v>
      </c>
      <c r="O4724" s="92">
        <v>4035</v>
      </c>
      <c r="P4724" s="92">
        <v>4565</v>
      </c>
      <c r="Q4724" s="92">
        <v>1992</v>
      </c>
      <c r="AS4724" s="92">
        <v>359</v>
      </c>
      <c r="AT4724" s="92">
        <v>-66</v>
      </c>
      <c r="AU4724" s="92">
        <v>-271</v>
      </c>
      <c r="AV4724" s="92">
        <v>1101</v>
      </c>
      <c r="AW4724" s="92">
        <v>23</v>
      </c>
      <c r="AX4724" s="92">
        <v>566</v>
      </c>
      <c r="AZ4724" s="92">
        <v>-39</v>
      </c>
    </row>
    <row r="4725" spans="1:52">
      <c r="A4725" s="83" t="s">
        <v>72</v>
      </c>
      <c r="B4725" s="84">
        <v>42383.125</v>
      </c>
      <c r="C4725" s="85">
        <v>42382</v>
      </c>
      <c r="D4725" s="83">
        <v>20</v>
      </c>
      <c r="E4725" s="84">
        <v>42382.833333333336</v>
      </c>
      <c r="F4725" s="86" t="s">
        <v>443</v>
      </c>
      <c r="G4725" s="87" t="s">
        <v>444</v>
      </c>
      <c r="H4725" s="92">
        <v>3367</v>
      </c>
      <c r="I4725" s="92">
        <v>3289</v>
      </c>
      <c r="J4725" s="92">
        <v>5226</v>
      </c>
      <c r="K4725" s="92">
        <v>2066</v>
      </c>
      <c r="O4725" s="92">
        <v>3289</v>
      </c>
      <c r="P4725" s="92">
        <v>5226</v>
      </c>
      <c r="Q4725" s="92">
        <v>2066</v>
      </c>
      <c r="AS4725" s="92">
        <v>392</v>
      </c>
      <c r="AT4725" s="92">
        <v>-71</v>
      </c>
      <c r="AU4725" s="92">
        <v>-264</v>
      </c>
      <c r="AV4725" s="92">
        <v>1157</v>
      </c>
      <c r="AW4725" s="92">
        <v>-73</v>
      </c>
      <c r="AX4725" s="92">
        <v>572</v>
      </c>
      <c r="AZ4725" s="92">
        <v>-37</v>
      </c>
    </row>
    <row r="4726" spans="1:52">
      <c r="A4726" s="83" t="s">
        <v>72</v>
      </c>
      <c r="B4726" s="84">
        <v>42383.166666666664</v>
      </c>
      <c r="C4726" s="85">
        <v>42382</v>
      </c>
      <c r="D4726" s="83">
        <v>21</v>
      </c>
      <c r="E4726" s="84">
        <v>42382.875</v>
      </c>
      <c r="F4726" s="86" t="s">
        <v>443</v>
      </c>
      <c r="G4726" s="87" t="s">
        <v>444</v>
      </c>
      <c r="H4726" s="92">
        <v>3331</v>
      </c>
      <c r="I4726" s="92">
        <v>3239</v>
      </c>
      <c r="J4726" s="92">
        <v>4916</v>
      </c>
      <c r="K4726" s="92">
        <v>1796</v>
      </c>
      <c r="O4726" s="92">
        <v>3239</v>
      </c>
      <c r="P4726" s="92">
        <v>4916</v>
      </c>
      <c r="Q4726" s="92">
        <v>1796</v>
      </c>
      <c r="AS4726" s="92">
        <v>423</v>
      </c>
      <c r="AT4726" s="92">
        <v>-167</v>
      </c>
      <c r="AU4726" s="92">
        <v>-299</v>
      </c>
      <c r="AV4726" s="92">
        <v>1065</v>
      </c>
      <c r="AW4726" s="92">
        <v>-62</v>
      </c>
      <c r="AX4726" s="92">
        <v>526</v>
      </c>
      <c r="AZ4726" s="92">
        <v>-61</v>
      </c>
    </row>
    <row r="4727" spans="1:52">
      <c r="A4727" s="83" t="s">
        <v>72</v>
      </c>
      <c r="B4727" s="84">
        <v>42383.208333333336</v>
      </c>
      <c r="C4727" s="85">
        <v>42382</v>
      </c>
      <c r="D4727" s="83">
        <v>22</v>
      </c>
      <c r="E4727" s="84">
        <v>42382.916666666664</v>
      </c>
      <c r="F4727" s="86" t="s">
        <v>443</v>
      </c>
      <c r="G4727" s="87" t="s">
        <v>444</v>
      </c>
      <c r="H4727" s="92">
        <v>3205</v>
      </c>
      <c r="I4727" s="92">
        <v>3120</v>
      </c>
      <c r="J4727" s="92">
        <v>4669</v>
      </c>
      <c r="K4727" s="92">
        <v>1709</v>
      </c>
      <c r="O4727" s="92">
        <v>3120</v>
      </c>
      <c r="P4727" s="92">
        <v>4669</v>
      </c>
      <c r="Q4727" s="92">
        <v>1709</v>
      </c>
      <c r="AS4727" s="92">
        <v>487</v>
      </c>
      <c r="AT4727" s="92">
        <v>-168</v>
      </c>
      <c r="AU4727" s="92">
        <v>-298</v>
      </c>
      <c r="AV4727" s="92">
        <v>928</v>
      </c>
      <c r="AW4727" s="92">
        <v>-105</v>
      </c>
      <c r="AX4727" s="92">
        <v>491</v>
      </c>
      <c r="AZ4727" s="92">
        <v>-41</v>
      </c>
    </row>
    <row r="4728" spans="1:52">
      <c r="A4728" s="83" t="s">
        <v>72</v>
      </c>
      <c r="B4728" s="84">
        <v>42383.25</v>
      </c>
      <c r="C4728" s="85">
        <v>42382</v>
      </c>
      <c r="D4728" s="83">
        <v>23</v>
      </c>
      <c r="E4728" s="84">
        <v>42382.958333333336</v>
      </c>
      <c r="F4728" s="86" t="s">
        <v>443</v>
      </c>
      <c r="G4728" s="87" t="s">
        <v>444</v>
      </c>
      <c r="H4728" s="92">
        <v>3058</v>
      </c>
      <c r="I4728" s="92">
        <v>2975</v>
      </c>
      <c r="J4728" s="92">
        <v>4338</v>
      </c>
      <c r="K4728" s="92">
        <v>1515</v>
      </c>
      <c r="O4728" s="92">
        <v>2975</v>
      </c>
      <c r="P4728" s="92">
        <v>4338</v>
      </c>
      <c r="Q4728" s="92">
        <v>1515</v>
      </c>
      <c r="AS4728" s="92">
        <v>494</v>
      </c>
      <c r="AT4728" s="92">
        <v>-211</v>
      </c>
      <c r="AU4728" s="92">
        <v>-293</v>
      </c>
      <c r="AV4728" s="92">
        <v>778</v>
      </c>
      <c r="AW4728" s="92">
        <v>-98</v>
      </c>
      <c r="AX4728" s="92">
        <v>469</v>
      </c>
      <c r="AZ4728" s="92">
        <v>-31</v>
      </c>
    </row>
    <row r="4729" spans="1:52">
      <c r="A4729" s="83" t="s">
        <v>72</v>
      </c>
      <c r="B4729" s="84">
        <v>42383.291666666664</v>
      </c>
      <c r="C4729" s="85">
        <v>42382</v>
      </c>
      <c r="D4729" s="83">
        <v>24</v>
      </c>
      <c r="E4729" s="84">
        <v>42383</v>
      </c>
      <c r="F4729" s="86" t="s">
        <v>443</v>
      </c>
      <c r="G4729" s="87" t="s">
        <v>444</v>
      </c>
      <c r="H4729" s="92">
        <v>3071</v>
      </c>
      <c r="I4729" s="92">
        <v>2929</v>
      </c>
      <c r="J4729" s="92">
        <v>4046</v>
      </c>
      <c r="K4729" s="92">
        <v>1382</v>
      </c>
      <c r="O4729" s="92">
        <v>2929</v>
      </c>
      <c r="P4729" s="92">
        <v>4046</v>
      </c>
      <c r="Q4729" s="92">
        <v>1382</v>
      </c>
      <c r="AS4729" s="92">
        <v>463</v>
      </c>
      <c r="AT4729" s="92">
        <v>-65</v>
      </c>
      <c r="AU4729" s="92">
        <v>-313</v>
      </c>
      <c r="AV4729" s="92">
        <v>580</v>
      </c>
      <c r="AW4729" s="92">
        <v>-106</v>
      </c>
      <c r="AX4729" s="92">
        <v>412</v>
      </c>
      <c r="AZ4729" s="92">
        <v>2</v>
      </c>
    </row>
    <row r="4730" spans="1:52">
      <c r="A4730" s="83" t="s">
        <v>72</v>
      </c>
      <c r="B4730" s="84">
        <v>42383.333333333336</v>
      </c>
      <c r="C4730" s="85">
        <v>42383</v>
      </c>
      <c r="D4730" s="83">
        <v>1</v>
      </c>
      <c r="E4730" s="84">
        <v>42383.041666666664</v>
      </c>
      <c r="F4730" s="86" t="s">
        <v>443</v>
      </c>
      <c r="G4730" s="87" t="s">
        <v>444</v>
      </c>
      <c r="H4730" s="92">
        <v>2999</v>
      </c>
      <c r="I4730" s="92">
        <v>2906</v>
      </c>
      <c r="J4730" s="92">
        <v>3959</v>
      </c>
      <c r="K4730" s="92">
        <v>1338</v>
      </c>
      <c r="O4730" s="92">
        <v>2906</v>
      </c>
      <c r="P4730" s="92">
        <v>3959</v>
      </c>
      <c r="Q4730" s="92">
        <v>1338</v>
      </c>
      <c r="AS4730" s="92">
        <v>450</v>
      </c>
      <c r="AT4730" s="92">
        <v>-49</v>
      </c>
      <c r="AU4730" s="92">
        <v>-306</v>
      </c>
      <c r="AV4730" s="92">
        <v>572</v>
      </c>
      <c r="AW4730" s="92">
        <v>-109</v>
      </c>
      <c r="AX4730" s="92">
        <v>350</v>
      </c>
      <c r="AZ4730" s="92">
        <v>14</v>
      </c>
    </row>
    <row r="4731" spans="1:52">
      <c r="A4731" s="83" t="s">
        <v>72</v>
      </c>
      <c r="B4731" s="84">
        <v>42383.375</v>
      </c>
      <c r="C4731" s="85">
        <v>42383</v>
      </c>
      <c r="D4731" s="83">
        <v>2</v>
      </c>
      <c r="E4731" s="84">
        <v>42383.083333333336</v>
      </c>
      <c r="F4731" s="86" t="s">
        <v>443</v>
      </c>
      <c r="G4731" s="87" t="s">
        <v>444</v>
      </c>
      <c r="H4731" s="92">
        <v>2965</v>
      </c>
      <c r="I4731" s="92">
        <v>2882</v>
      </c>
      <c r="J4731" s="92">
        <v>3902</v>
      </c>
      <c r="K4731" s="92">
        <v>1328</v>
      </c>
      <c r="O4731" s="92">
        <v>2882</v>
      </c>
      <c r="P4731" s="92">
        <v>3902</v>
      </c>
      <c r="Q4731" s="92">
        <v>1328</v>
      </c>
      <c r="AS4731" s="92">
        <v>462</v>
      </c>
      <c r="AT4731" s="92">
        <v>92</v>
      </c>
      <c r="AU4731" s="92">
        <v>-301</v>
      </c>
      <c r="AV4731" s="92">
        <v>437</v>
      </c>
      <c r="AW4731" s="92">
        <v>-131</v>
      </c>
      <c r="AX4731" s="92">
        <v>358</v>
      </c>
      <c r="AZ4731" s="92">
        <v>-20</v>
      </c>
    </row>
    <row r="4732" spans="1:52">
      <c r="A4732" s="83" t="s">
        <v>72</v>
      </c>
      <c r="B4732" s="84">
        <v>42383.416666666664</v>
      </c>
      <c r="C4732" s="85">
        <v>42383</v>
      </c>
      <c r="D4732" s="83">
        <v>3</v>
      </c>
      <c r="E4732" s="84">
        <v>42383.125</v>
      </c>
      <c r="F4732" s="86" t="s">
        <v>443</v>
      </c>
      <c r="G4732" s="87" t="s">
        <v>444</v>
      </c>
      <c r="H4732" s="92">
        <v>2933</v>
      </c>
      <c r="I4732" s="92">
        <v>2898</v>
      </c>
      <c r="J4732" s="92">
        <v>3929</v>
      </c>
      <c r="K4732" s="92">
        <v>1286</v>
      </c>
      <c r="O4732" s="92">
        <v>2898</v>
      </c>
      <c r="P4732" s="92">
        <v>3929</v>
      </c>
      <c r="Q4732" s="92">
        <v>1286</v>
      </c>
      <c r="AS4732" s="92">
        <v>454</v>
      </c>
      <c r="AT4732" s="92">
        <v>-9</v>
      </c>
      <c r="AU4732" s="92">
        <v>-331</v>
      </c>
      <c r="AV4732" s="92">
        <v>530</v>
      </c>
      <c r="AW4732" s="92">
        <v>-78</v>
      </c>
      <c r="AX4732" s="92">
        <v>375</v>
      </c>
      <c r="AZ4732" s="92">
        <v>-33</v>
      </c>
    </row>
    <row r="4733" spans="1:52">
      <c r="A4733" s="83" t="s">
        <v>72</v>
      </c>
      <c r="B4733" s="84">
        <v>42383.458333333336</v>
      </c>
      <c r="C4733" s="85">
        <v>42383</v>
      </c>
      <c r="D4733" s="83">
        <v>4</v>
      </c>
      <c r="E4733" s="84">
        <v>42383.166666666664</v>
      </c>
      <c r="F4733" s="86" t="s">
        <v>443</v>
      </c>
      <c r="G4733" s="87" t="s">
        <v>444</v>
      </c>
      <c r="H4733" s="92">
        <v>2950</v>
      </c>
      <c r="I4733" s="92">
        <v>2912</v>
      </c>
      <c r="J4733" s="92">
        <v>4016</v>
      </c>
      <c r="K4733" s="92">
        <v>1350</v>
      </c>
      <c r="O4733" s="92">
        <v>2912</v>
      </c>
      <c r="P4733" s="92">
        <v>4016</v>
      </c>
      <c r="Q4733" s="92">
        <v>1350</v>
      </c>
      <c r="AS4733" s="92">
        <v>470</v>
      </c>
      <c r="AT4733" s="92">
        <v>-9</v>
      </c>
      <c r="AU4733" s="92">
        <v>-348</v>
      </c>
      <c r="AV4733" s="92">
        <v>613</v>
      </c>
      <c r="AW4733" s="92">
        <v>-70</v>
      </c>
      <c r="AX4733" s="92">
        <v>358</v>
      </c>
      <c r="AZ4733" s="92">
        <v>-35</v>
      </c>
    </row>
    <row r="4734" spans="1:52">
      <c r="A4734" s="83" t="s">
        <v>72</v>
      </c>
      <c r="B4734" s="84">
        <v>42383.5</v>
      </c>
      <c r="C4734" s="85">
        <v>42383</v>
      </c>
      <c r="D4734" s="83">
        <v>5</v>
      </c>
      <c r="E4734" s="84">
        <v>42383.208333333336</v>
      </c>
      <c r="F4734" s="86" t="s">
        <v>443</v>
      </c>
      <c r="G4734" s="87" t="s">
        <v>444</v>
      </c>
      <c r="H4734" s="92">
        <v>3002</v>
      </c>
      <c r="I4734" s="92">
        <v>2964</v>
      </c>
      <c r="J4734" s="92">
        <v>4210</v>
      </c>
      <c r="K4734" s="92">
        <v>1458</v>
      </c>
      <c r="O4734" s="92">
        <v>2964</v>
      </c>
      <c r="P4734" s="92">
        <v>4210</v>
      </c>
      <c r="Q4734" s="92">
        <v>1458</v>
      </c>
      <c r="AS4734" s="92">
        <v>483</v>
      </c>
      <c r="AT4734" s="92">
        <v>49</v>
      </c>
      <c r="AU4734" s="92">
        <v>-362</v>
      </c>
      <c r="AV4734" s="92">
        <v>646</v>
      </c>
      <c r="AW4734" s="92">
        <v>-36</v>
      </c>
      <c r="AX4734" s="92">
        <v>372</v>
      </c>
      <c r="AZ4734" s="92">
        <v>-35</v>
      </c>
    </row>
    <row r="4735" spans="1:52">
      <c r="A4735" s="83" t="s">
        <v>72</v>
      </c>
      <c r="B4735" s="84">
        <v>42383.541666666664</v>
      </c>
      <c r="C4735" s="85">
        <v>42383</v>
      </c>
      <c r="D4735" s="83">
        <v>6</v>
      </c>
      <c r="E4735" s="84">
        <v>42383.25</v>
      </c>
      <c r="F4735" s="86" t="s">
        <v>443</v>
      </c>
      <c r="G4735" s="87" t="s">
        <v>444</v>
      </c>
      <c r="H4735" s="92">
        <v>3149</v>
      </c>
      <c r="I4735" s="92">
        <v>3108</v>
      </c>
      <c r="J4735" s="92">
        <v>4469</v>
      </c>
      <c r="K4735" s="92">
        <v>1555</v>
      </c>
      <c r="O4735" s="92">
        <v>3108</v>
      </c>
      <c r="P4735" s="92">
        <v>4469</v>
      </c>
      <c r="Q4735" s="92">
        <v>1555</v>
      </c>
      <c r="AS4735" s="92">
        <v>484</v>
      </c>
      <c r="AT4735" s="92">
        <v>89</v>
      </c>
      <c r="AU4735" s="92">
        <v>-356</v>
      </c>
      <c r="AV4735" s="92">
        <v>643</v>
      </c>
      <c r="AW4735" s="92">
        <v>-19</v>
      </c>
      <c r="AX4735" s="92">
        <v>437</v>
      </c>
      <c r="AZ4735" s="92">
        <v>-52</v>
      </c>
    </row>
    <row r="4736" spans="1:52">
      <c r="A4736" s="83" t="s">
        <v>72</v>
      </c>
      <c r="B4736" s="84">
        <v>42383.583333333336</v>
      </c>
      <c r="C4736" s="85">
        <v>42383</v>
      </c>
      <c r="D4736" s="83">
        <v>7</v>
      </c>
      <c r="E4736" s="84">
        <v>42383.291666666664</v>
      </c>
      <c r="F4736" s="86" t="s">
        <v>443</v>
      </c>
      <c r="G4736" s="87" t="s">
        <v>444</v>
      </c>
      <c r="H4736" s="92">
        <v>3220</v>
      </c>
      <c r="I4736" s="92">
        <v>3199</v>
      </c>
      <c r="J4736" s="92">
        <v>4854</v>
      </c>
      <c r="K4736" s="92">
        <v>1759</v>
      </c>
      <c r="O4736" s="92">
        <v>3199</v>
      </c>
      <c r="P4736" s="92">
        <v>4854</v>
      </c>
      <c r="Q4736" s="92">
        <v>1759</v>
      </c>
      <c r="AS4736" s="92">
        <v>518</v>
      </c>
      <c r="AT4736" s="92">
        <v>71</v>
      </c>
      <c r="AU4736" s="92">
        <v>-315</v>
      </c>
      <c r="AV4736" s="92">
        <v>698</v>
      </c>
      <c r="AW4736" s="92">
        <v>-47</v>
      </c>
      <c r="AX4736" s="92">
        <v>553</v>
      </c>
      <c r="AZ4736" s="92">
        <v>-79</v>
      </c>
    </row>
    <row r="4737" spans="1:52">
      <c r="A4737" s="83" t="s">
        <v>72</v>
      </c>
      <c r="B4737" s="84">
        <v>42383.625</v>
      </c>
      <c r="C4737" s="85">
        <v>42383</v>
      </c>
      <c r="D4737" s="83">
        <v>8</v>
      </c>
      <c r="E4737" s="84">
        <v>42383.333333333336</v>
      </c>
      <c r="F4737" s="86" t="s">
        <v>443</v>
      </c>
      <c r="G4737" s="87" t="s">
        <v>444</v>
      </c>
      <c r="H4737" s="92">
        <v>3276</v>
      </c>
      <c r="I4737" s="92">
        <v>3270</v>
      </c>
      <c r="J4737" s="92">
        <v>4991</v>
      </c>
      <c r="K4737" s="92">
        <v>1780</v>
      </c>
      <c r="O4737" s="92">
        <v>3270</v>
      </c>
      <c r="P4737" s="92">
        <v>4991</v>
      </c>
      <c r="Q4737" s="92">
        <v>1780</v>
      </c>
      <c r="AS4737" s="92">
        <v>530</v>
      </c>
      <c r="AT4737" s="92">
        <v>73</v>
      </c>
      <c r="AU4737" s="92">
        <v>-339</v>
      </c>
      <c r="AV4737" s="92">
        <v>715</v>
      </c>
      <c r="AW4737" s="92">
        <v>-5</v>
      </c>
      <c r="AX4737" s="92">
        <v>555</v>
      </c>
      <c r="AZ4737" s="92">
        <v>-63</v>
      </c>
    </row>
    <row r="4738" spans="1:52">
      <c r="A4738" s="83" t="s">
        <v>72</v>
      </c>
      <c r="B4738" s="84">
        <v>42383.666666666664</v>
      </c>
      <c r="C4738" s="85">
        <v>42383</v>
      </c>
      <c r="D4738" s="83">
        <v>9</v>
      </c>
      <c r="E4738" s="84">
        <v>42383.375</v>
      </c>
      <c r="F4738" s="86" t="s">
        <v>443</v>
      </c>
      <c r="G4738" s="87" t="s">
        <v>444</v>
      </c>
      <c r="H4738" s="92">
        <v>3277</v>
      </c>
      <c r="I4738" s="92">
        <v>3222</v>
      </c>
      <c r="J4738" s="92">
        <v>4860</v>
      </c>
      <c r="K4738" s="92">
        <v>1693</v>
      </c>
      <c r="O4738" s="92">
        <v>3222</v>
      </c>
      <c r="P4738" s="92">
        <v>4860</v>
      </c>
      <c r="Q4738" s="92">
        <v>1693</v>
      </c>
      <c r="AS4738" s="92">
        <v>520</v>
      </c>
      <c r="AT4738" s="92">
        <v>25</v>
      </c>
      <c r="AU4738" s="92">
        <v>-333</v>
      </c>
      <c r="AV4738" s="92">
        <v>710</v>
      </c>
      <c r="AW4738" s="92">
        <v>0</v>
      </c>
      <c r="AX4738" s="92">
        <v>525</v>
      </c>
      <c r="AZ4738" s="92">
        <v>-61</v>
      </c>
    </row>
    <row r="4739" spans="1:52">
      <c r="A4739" s="83" t="s">
        <v>72</v>
      </c>
      <c r="B4739" s="84">
        <v>42383.708333333336</v>
      </c>
      <c r="C4739" s="85">
        <v>42383</v>
      </c>
      <c r="D4739" s="83">
        <v>10</v>
      </c>
      <c r="E4739" s="84">
        <v>42383.416666666664</v>
      </c>
      <c r="F4739" s="86" t="s">
        <v>443</v>
      </c>
      <c r="G4739" s="87" t="s">
        <v>444</v>
      </c>
      <c r="H4739" s="92">
        <v>3256</v>
      </c>
      <c r="I4739" s="92">
        <v>3201</v>
      </c>
      <c r="J4739" s="92">
        <v>4725</v>
      </c>
      <c r="K4739" s="92">
        <v>1579</v>
      </c>
      <c r="O4739" s="92">
        <v>3201</v>
      </c>
      <c r="P4739" s="92">
        <v>4725</v>
      </c>
      <c r="Q4739" s="92">
        <v>1579</v>
      </c>
      <c r="AS4739" s="92">
        <v>494</v>
      </c>
      <c r="AT4739" s="92">
        <v>-23</v>
      </c>
      <c r="AU4739" s="92">
        <v>-344</v>
      </c>
      <c r="AV4739" s="92">
        <v>739</v>
      </c>
      <c r="AW4739" s="92">
        <v>0</v>
      </c>
      <c r="AX4739" s="92">
        <v>470</v>
      </c>
      <c r="AZ4739" s="92">
        <v>-61</v>
      </c>
    </row>
    <row r="4740" spans="1:52">
      <c r="A4740" s="83" t="s">
        <v>72</v>
      </c>
      <c r="B4740" s="84">
        <v>42383.75</v>
      </c>
      <c r="C4740" s="85">
        <v>42383</v>
      </c>
      <c r="D4740" s="83">
        <v>11</v>
      </c>
      <c r="E4740" s="84">
        <v>42383.458333333336</v>
      </c>
      <c r="F4740" s="86" t="s">
        <v>443</v>
      </c>
      <c r="G4740" s="87" t="s">
        <v>444</v>
      </c>
      <c r="H4740" s="92">
        <v>3226</v>
      </c>
      <c r="I4740" s="92">
        <v>3152</v>
      </c>
      <c r="J4740" s="92">
        <v>4716</v>
      </c>
      <c r="K4740" s="92">
        <v>1618</v>
      </c>
      <c r="O4740" s="92">
        <v>3152</v>
      </c>
      <c r="P4740" s="92">
        <v>4716</v>
      </c>
      <c r="Q4740" s="92">
        <v>1618</v>
      </c>
      <c r="AS4740" s="92">
        <v>469</v>
      </c>
      <c r="AT4740" s="92">
        <v>18</v>
      </c>
      <c r="AU4740" s="92">
        <v>-294</v>
      </c>
      <c r="AV4740" s="92">
        <v>767</v>
      </c>
      <c r="AW4740" s="92">
        <v>0</v>
      </c>
      <c r="AX4740" s="92">
        <v>430</v>
      </c>
      <c r="AZ4740" s="92">
        <v>-73</v>
      </c>
    </row>
    <row r="4741" spans="1:52">
      <c r="A4741" s="83" t="s">
        <v>72</v>
      </c>
      <c r="B4741" s="84">
        <v>42383.791666666664</v>
      </c>
      <c r="C4741" s="85">
        <v>42383</v>
      </c>
      <c r="D4741" s="83">
        <v>12</v>
      </c>
      <c r="E4741" s="84">
        <v>42383.5</v>
      </c>
      <c r="F4741" s="86" t="s">
        <v>443</v>
      </c>
      <c r="G4741" s="87" t="s">
        <v>444</v>
      </c>
      <c r="H4741" s="92">
        <v>3183</v>
      </c>
      <c r="I4741" s="92">
        <v>3102</v>
      </c>
      <c r="J4741" s="92">
        <v>4513</v>
      </c>
      <c r="K4741" s="92">
        <v>1466</v>
      </c>
      <c r="O4741" s="92">
        <v>3102</v>
      </c>
      <c r="P4741" s="92">
        <v>4513</v>
      </c>
      <c r="Q4741" s="92">
        <v>1466</v>
      </c>
      <c r="AS4741" s="92">
        <v>386</v>
      </c>
      <c r="AT4741" s="92">
        <v>-31</v>
      </c>
      <c r="AU4741" s="92">
        <v>-208</v>
      </c>
      <c r="AV4741" s="92">
        <v>649</v>
      </c>
      <c r="AW4741" s="92">
        <v>0</v>
      </c>
      <c r="AX4741" s="92">
        <v>426</v>
      </c>
      <c r="AZ4741" s="92">
        <v>-69</v>
      </c>
    </row>
    <row r="4742" spans="1:52">
      <c r="A4742" s="83" t="s">
        <v>72</v>
      </c>
      <c r="B4742" s="84">
        <v>42383.833333333336</v>
      </c>
      <c r="C4742" s="85">
        <v>42383</v>
      </c>
      <c r="D4742" s="83">
        <v>13</v>
      </c>
      <c r="E4742" s="84">
        <v>42383.541666666664</v>
      </c>
      <c r="F4742" s="86" t="s">
        <v>443</v>
      </c>
      <c r="G4742" s="87" t="s">
        <v>444</v>
      </c>
      <c r="H4742" s="92">
        <v>3148</v>
      </c>
      <c r="I4742" s="92">
        <v>3068</v>
      </c>
      <c r="J4742" s="92">
        <v>4462</v>
      </c>
      <c r="K4742" s="92">
        <v>1452</v>
      </c>
      <c r="O4742" s="92">
        <v>3068</v>
      </c>
      <c r="P4742" s="92">
        <v>4462</v>
      </c>
      <c r="Q4742" s="92">
        <v>1452</v>
      </c>
      <c r="AS4742" s="92">
        <v>378</v>
      </c>
      <c r="AT4742" s="92">
        <v>-95</v>
      </c>
      <c r="AU4742" s="92">
        <v>-169</v>
      </c>
      <c r="AV4742" s="92">
        <v>654</v>
      </c>
      <c r="AW4742" s="92">
        <v>0</v>
      </c>
      <c r="AX4742" s="92">
        <v>440</v>
      </c>
      <c r="AZ4742" s="92">
        <v>-54</v>
      </c>
    </row>
    <row r="4743" spans="1:52">
      <c r="A4743" s="83" t="s">
        <v>72</v>
      </c>
      <c r="B4743" s="84">
        <v>42383.875</v>
      </c>
      <c r="C4743" s="85">
        <v>42383</v>
      </c>
      <c r="D4743" s="83">
        <v>14</v>
      </c>
      <c r="E4743" s="84">
        <v>42383.583333333336</v>
      </c>
      <c r="F4743" s="86" t="s">
        <v>443</v>
      </c>
      <c r="G4743" s="87" t="s">
        <v>444</v>
      </c>
      <c r="H4743" s="92">
        <v>3126</v>
      </c>
      <c r="I4743" s="92">
        <v>3064</v>
      </c>
      <c r="J4743" s="92">
        <v>4569</v>
      </c>
      <c r="K4743" s="92">
        <v>1560</v>
      </c>
      <c r="O4743" s="92">
        <v>3064</v>
      </c>
      <c r="P4743" s="92">
        <v>4569</v>
      </c>
      <c r="Q4743" s="92">
        <v>1560</v>
      </c>
      <c r="AS4743" s="92">
        <v>361</v>
      </c>
      <c r="AT4743" s="92">
        <v>17</v>
      </c>
      <c r="AU4743" s="92">
        <v>-122</v>
      </c>
      <c r="AV4743" s="92">
        <v>621</v>
      </c>
      <c r="AW4743" s="92">
        <v>0</v>
      </c>
      <c r="AX4743" s="92">
        <v>427</v>
      </c>
      <c r="AZ4743" s="92">
        <v>-41</v>
      </c>
    </row>
    <row r="4744" spans="1:52">
      <c r="A4744" s="83" t="s">
        <v>72</v>
      </c>
      <c r="B4744" s="84">
        <v>42383.916666666664</v>
      </c>
      <c r="C4744" s="85">
        <v>42383</v>
      </c>
      <c r="D4744" s="83">
        <v>15</v>
      </c>
      <c r="E4744" s="84">
        <v>42383.625</v>
      </c>
      <c r="F4744" s="86" t="s">
        <v>443</v>
      </c>
      <c r="G4744" s="87" t="s">
        <v>444</v>
      </c>
      <c r="H4744" s="92">
        <v>3098</v>
      </c>
      <c r="I4744" s="92">
        <v>3045</v>
      </c>
      <c r="J4744" s="92">
        <v>4475</v>
      </c>
      <c r="K4744" s="92">
        <v>1486</v>
      </c>
      <c r="O4744" s="92">
        <v>3045</v>
      </c>
      <c r="P4744" s="92">
        <v>4475</v>
      </c>
      <c r="Q4744" s="92">
        <v>1486</v>
      </c>
      <c r="AS4744" s="92">
        <v>371</v>
      </c>
      <c r="AT4744" s="92">
        <v>41</v>
      </c>
      <c r="AU4744" s="92">
        <v>-158</v>
      </c>
      <c r="AV4744" s="92">
        <v>547</v>
      </c>
      <c r="AW4744" s="92">
        <v>0</v>
      </c>
      <c r="AX4744" s="92">
        <v>434</v>
      </c>
      <c r="AZ4744" s="92">
        <v>-46</v>
      </c>
    </row>
    <row r="4745" spans="1:52">
      <c r="A4745" s="83" t="s">
        <v>72</v>
      </c>
      <c r="B4745" s="84">
        <v>42383.958333333336</v>
      </c>
      <c r="C4745" s="85">
        <v>42383</v>
      </c>
      <c r="D4745" s="83">
        <v>16</v>
      </c>
      <c r="E4745" s="84">
        <v>42383.666666666664</v>
      </c>
      <c r="F4745" s="86" t="s">
        <v>443</v>
      </c>
      <c r="G4745" s="87" t="s">
        <v>444</v>
      </c>
      <c r="H4745" s="92">
        <v>3116</v>
      </c>
      <c r="I4745" s="92">
        <v>3045</v>
      </c>
      <c r="J4745" s="92">
        <v>4477</v>
      </c>
      <c r="K4745" s="92">
        <v>1486</v>
      </c>
      <c r="O4745" s="92">
        <v>3045</v>
      </c>
      <c r="P4745" s="92">
        <v>4477</v>
      </c>
      <c r="Q4745" s="92">
        <v>1486</v>
      </c>
      <c r="AS4745" s="92">
        <v>365</v>
      </c>
      <c r="AT4745" s="92">
        <v>-49</v>
      </c>
      <c r="AU4745" s="92">
        <v>-212</v>
      </c>
      <c r="AV4745" s="92">
        <v>691</v>
      </c>
      <c r="AW4745" s="92">
        <v>0</v>
      </c>
      <c r="AX4745" s="92">
        <v>445</v>
      </c>
      <c r="AZ4745" s="92">
        <v>-53</v>
      </c>
    </row>
    <row r="4746" spans="1:52">
      <c r="A4746" s="83" t="s">
        <v>72</v>
      </c>
      <c r="B4746" s="84">
        <v>42384</v>
      </c>
      <c r="C4746" s="85">
        <v>42383</v>
      </c>
      <c r="D4746" s="83">
        <v>17</v>
      </c>
      <c r="E4746" s="84">
        <v>42383.708333333336</v>
      </c>
      <c r="F4746" s="86" t="s">
        <v>443</v>
      </c>
      <c r="G4746" s="87" t="s">
        <v>444</v>
      </c>
      <c r="H4746" s="92">
        <v>3234</v>
      </c>
      <c r="I4746" s="92">
        <v>3125</v>
      </c>
      <c r="J4746" s="92">
        <v>4704</v>
      </c>
      <c r="K4746" s="92">
        <v>1634</v>
      </c>
      <c r="O4746" s="92">
        <v>3125</v>
      </c>
      <c r="P4746" s="92">
        <v>4704</v>
      </c>
      <c r="Q4746" s="92">
        <v>1634</v>
      </c>
      <c r="AS4746" s="92">
        <v>379</v>
      </c>
      <c r="AT4746" s="92">
        <v>21</v>
      </c>
      <c r="AU4746" s="92">
        <v>-257</v>
      </c>
      <c r="AV4746" s="92">
        <v>775</v>
      </c>
      <c r="AW4746" s="92">
        <v>0</v>
      </c>
      <c r="AX4746" s="92">
        <v>460</v>
      </c>
      <c r="AZ4746" s="92">
        <v>-40</v>
      </c>
    </row>
    <row r="4747" spans="1:52">
      <c r="A4747" s="83" t="s">
        <v>72</v>
      </c>
      <c r="B4747" s="84">
        <v>42384.041666666664</v>
      </c>
      <c r="C4747" s="85">
        <v>42383</v>
      </c>
      <c r="D4747" s="83">
        <v>18</v>
      </c>
      <c r="E4747" s="84">
        <v>42383.75</v>
      </c>
      <c r="F4747" s="86" t="s">
        <v>443</v>
      </c>
      <c r="G4747" s="87" t="s">
        <v>444</v>
      </c>
      <c r="H4747" s="92">
        <v>3437</v>
      </c>
      <c r="I4747" s="92">
        <v>3297</v>
      </c>
      <c r="J4747" s="92">
        <v>5043</v>
      </c>
      <c r="K4747" s="92">
        <v>1823</v>
      </c>
      <c r="O4747" s="92">
        <v>3297</v>
      </c>
      <c r="P4747" s="92">
        <v>5043</v>
      </c>
      <c r="Q4747" s="92">
        <v>1823</v>
      </c>
      <c r="AS4747" s="92">
        <v>351</v>
      </c>
      <c r="AT4747" s="92">
        <v>108</v>
      </c>
      <c r="AU4747" s="92">
        <v>-249</v>
      </c>
      <c r="AV4747" s="92">
        <v>884</v>
      </c>
      <c r="AW4747" s="92">
        <v>-23</v>
      </c>
      <c r="AX4747" s="92">
        <v>467</v>
      </c>
      <c r="AZ4747" s="92">
        <v>-49</v>
      </c>
    </row>
    <row r="4748" spans="1:52">
      <c r="A4748" s="83" t="s">
        <v>72</v>
      </c>
      <c r="B4748" s="84">
        <v>42384.083333333336</v>
      </c>
      <c r="C4748" s="85">
        <v>42383</v>
      </c>
      <c r="D4748" s="83">
        <v>19</v>
      </c>
      <c r="E4748" s="84">
        <v>42383.791666666664</v>
      </c>
      <c r="F4748" s="86" t="s">
        <v>443</v>
      </c>
      <c r="G4748" s="87" t="s">
        <v>444</v>
      </c>
      <c r="H4748" s="92">
        <v>3443</v>
      </c>
      <c r="I4748" s="92">
        <v>3347</v>
      </c>
      <c r="J4748" s="92">
        <v>5158</v>
      </c>
      <c r="K4748" s="92">
        <v>1866</v>
      </c>
      <c r="O4748" s="92">
        <v>3347</v>
      </c>
      <c r="P4748" s="92">
        <v>5158</v>
      </c>
      <c r="Q4748" s="92">
        <v>1866</v>
      </c>
      <c r="AS4748" s="92">
        <v>309</v>
      </c>
      <c r="AT4748" s="92">
        <v>99</v>
      </c>
      <c r="AU4748" s="92">
        <v>-178</v>
      </c>
      <c r="AV4748" s="92">
        <v>845</v>
      </c>
      <c r="AW4748" s="92">
        <v>0</v>
      </c>
      <c r="AX4748" s="92">
        <v>519</v>
      </c>
      <c r="AZ4748" s="92">
        <v>-64</v>
      </c>
    </row>
    <row r="4749" spans="1:52">
      <c r="A4749" s="83" t="s">
        <v>72</v>
      </c>
      <c r="B4749" s="84">
        <v>42384.125</v>
      </c>
      <c r="C4749" s="85">
        <v>42383</v>
      </c>
      <c r="D4749" s="83">
        <v>20</v>
      </c>
      <c r="E4749" s="84">
        <v>42383.833333333336</v>
      </c>
      <c r="F4749" s="86" t="s">
        <v>443</v>
      </c>
      <c r="G4749" s="87" t="s">
        <v>444</v>
      </c>
      <c r="H4749" s="92">
        <v>3413</v>
      </c>
      <c r="I4749" s="92">
        <v>3304</v>
      </c>
      <c r="J4749" s="92">
        <v>5152</v>
      </c>
      <c r="K4749" s="92">
        <v>1902</v>
      </c>
      <c r="O4749" s="92">
        <v>3304</v>
      </c>
      <c r="P4749" s="92">
        <v>5152</v>
      </c>
      <c r="Q4749" s="92">
        <v>1902</v>
      </c>
      <c r="AS4749" s="92">
        <v>296</v>
      </c>
      <c r="AT4749" s="92">
        <v>47</v>
      </c>
      <c r="AU4749" s="92">
        <v>-120</v>
      </c>
      <c r="AV4749" s="92">
        <v>902</v>
      </c>
      <c r="AW4749" s="92">
        <v>0</v>
      </c>
      <c r="AX4749" s="92">
        <v>529</v>
      </c>
      <c r="AZ4749" s="92">
        <v>-75</v>
      </c>
    </row>
    <row r="4750" spans="1:52">
      <c r="A4750" s="83" t="s">
        <v>72</v>
      </c>
      <c r="B4750" s="84">
        <v>42384.166666666664</v>
      </c>
      <c r="C4750" s="85">
        <v>42383</v>
      </c>
      <c r="D4750" s="83">
        <v>21</v>
      </c>
      <c r="E4750" s="84">
        <v>42383.875</v>
      </c>
      <c r="F4750" s="86" t="s">
        <v>443</v>
      </c>
      <c r="G4750" s="87" t="s">
        <v>444</v>
      </c>
      <c r="H4750" s="92">
        <v>3351</v>
      </c>
      <c r="I4750" s="92">
        <v>3264</v>
      </c>
      <c r="J4750" s="92">
        <v>5069</v>
      </c>
      <c r="K4750" s="92">
        <v>1862</v>
      </c>
      <c r="O4750" s="92">
        <v>3264</v>
      </c>
      <c r="P4750" s="92">
        <v>5069</v>
      </c>
      <c r="Q4750" s="92">
        <v>1862</v>
      </c>
      <c r="AS4750" s="92">
        <v>315</v>
      </c>
      <c r="AT4750" s="92">
        <v>103</v>
      </c>
      <c r="AU4750" s="92">
        <v>-124</v>
      </c>
      <c r="AV4750" s="92">
        <v>830</v>
      </c>
      <c r="AW4750" s="92">
        <v>0</v>
      </c>
      <c r="AX4750" s="92">
        <v>497</v>
      </c>
      <c r="AZ4750" s="92">
        <v>-81</v>
      </c>
    </row>
    <row r="4751" spans="1:52">
      <c r="A4751" s="83" t="s">
        <v>72</v>
      </c>
      <c r="B4751" s="84">
        <v>42384.208333333336</v>
      </c>
      <c r="C4751" s="85">
        <v>42383</v>
      </c>
      <c r="D4751" s="83">
        <v>22</v>
      </c>
      <c r="E4751" s="84">
        <v>42383.916666666664</v>
      </c>
      <c r="F4751" s="86" t="s">
        <v>443</v>
      </c>
      <c r="G4751" s="87" t="s">
        <v>444</v>
      </c>
      <c r="H4751" s="92">
        <v>3243</v>
      </c>
      <c r="I4751" s="92">
        <v>3139</v>
      </c>
      <c r="J4751" s="92">
        <v>4868</v>
      </c>
      <c r="K4751" s="92">
        <v>1786</v>
      </c>
      <c r="O4751" s="92">
        <v>3139</v>
      </c>
      <c r="P4751" s="92">
        <v>4868</v>
      </c>
      <c r="Q4751" s="92">
        <v>1786</v>
      </c>
      <c r="AS4751" s="92">
        <v>305</v>
      </c>
      <c r="AT4751" s="92">
        <v>87</v>
      </c>
      <c r="AU4751" s="92">
        <v>-106</v>
      </c>
      <c r="AV4751" s="92">
        <v>784</v>
      </c>
      <c r="AW4751" s="92">
        <v>-2</v>
      </c>
      <c r="AX4751" s="92">
        <v>465</v>
      </c>
      <c r="AZ4751" s="92">
        <v>-65</v>
      </c>
    </row>
    <row r="4752" spans="1:52">
      <c r="A4752" s="83" t="s">
        <v>72</v>
      </c>
      <c r="B4752" s="84">
        <v>42384.25</v>
      </c>
      <c r="C4752" s="85">
        <v>42383</v>
      </c>
      <c r="D4752" s="83">
        <v>23</v>
      </c>
      <c r="E4752" s="84">
        <v>42383.958333333336</v>
      </c>
      <c r="F4752" s="86" t="s">
        <v>443</v>
      </c>
      <c r="G4752" s="87" t="s">
        <v>444</v>
      </c>
      <c r="H4752" s="92">
        <v>3089</v>
      </c>
      <c r="I4752" s="92">
        <v>2983</v>
      </c>
      <c r="J4752" s="92">
        <v>4516</v>
      </c>
      <c r="K4752" s="92">
        <v>1637</v>
      </c>
      <c r="O4752" s="92">
        <v>2983</v>
      </c>
      <c r="P4752" s="92">
        <v>4516</v>
      </c>
      <c r="Q4752" s="92">
        <v>1637</v>
      </c>
      <c r="AS4752" s="92">
        <v>286</v>
      </c>
      <c r="AT4752" s="92">
        <v>7</v>
      </c>
      <c r="AU4752" s="92">
        <v>-101</v>
      </c>
      <c r="AV4752" s="92">
        <v>764</v>
      </c>
      <c r="AW4752" s="92">
        <v>-50</v>
      </c>
      <c r="AX4752" s="92">
        <v>434</v>
      </c>
      <c r="AZ4752" s="92">
        <v>-64</v>
      </c>
    </row>
    <row r="4753" spans="1:52">
      <c r="A4753" s="83" t="s">
        <v>72</v>
      </c>
      <c r="B4753" s="84">
        <v>42384.291666666664</v>
      </c>
      <c r="C4753" s="85">
        <v>42383</v>
      </c>
      <c r="D4753" s="83">
        <v>24</v>
      </c>
      <c r="E4753" s="84">
        <v>42384</v>
      </c>
      <c r="F4753" s="86" t="s">
        <v>443</v>
      </c>
      <c r="G4753" s="87" t="s">
        <v>444</v>
      </c>
      <c r="H4753" s="92">
        <v>3104</v>
      </c>
      <c r="I4753" s="92">
        <v>2997</v>
      </c>
      <c r="J4753" s="92">
        <v>4319</v>
      </c>
      <c r="K4753" s="92">
        <v>1669</v>
      </c>
      <c r="O4753" s="92">
        <v>2997</v>
      </c>
      <c r="P4753" s="92">
        <v>4319</v>
      </c>
      <c r="Q4753" s="92">
        <v>1669</v>
      </c>
      <c r="AS4753" s="92">
        <v>276</v>
      </c>
      <c r="AT4753" s="92">
        <v>106</v>
      </c>
      <c r="AU4753" s="92">
        <v>-113</v>
      </c>
      <c r="AV4753" s="92">
        <v>715</v>
      </c>
      <c r="AW4753" s="92">
        <v>-179</v>
      </c>
      <c r="AX4753" s="92">
        <v>390</v>
      </c>
      <c r="AZ4753" s="92">
        <v>-42</v>
      </c>
    </row>
    <row r="4754" spans="1:52">
      <c r="A4754" s="83" t="s">
        <v>72</v>
      </c>
      <c r="B4754" s="84">
        <v>42384.333333333336</v>
      </c>
      <c r="C4754" s="85">
        <v>42384</v>
      </c>
      <c r="D4754" s="83">
        <v>1</v>
      </c>
      <c r="E4754" s="84">
        <v>42384.041666666664</v>
      </c>
      <c r="F4754" s="86" t="s">
        <v>443</v>
      </c>
      <c r="G4754" s="87" t="s">
        <v>444</v>
      </c>
      <c r="H4754" s="92">
        <v>3016</v>
      </c>
      <c r="I4754" s="92">
        <v>2945</v>
      </c>
      <c r="J4754" s="92">
        <v>4265</v>
      </c>
      <c r="K4754" s="92">
        <v>1672</v>
      </c>
      <c r="O4754" s="92">
        <v>2945</v>
      </c>
      <c r="P4754" s="92">
        <v>4265</v>
      </c>
      <c r="Q4754" s="92">
        <v>1672</v>
      </c>
      <c r="AS4754" s="92">
        <v>267</v>
      </c>
      <c r="AT4754" s="92">
        <v>163</v>
      </c>
      <c r="AU4754" s="92">
        <v>-45</v>
      </c>
      <c r="AV4754" s="92">
        <v>620</v>
      </c>
      <c r="AW4754" s="92">
        <v>-173</v>
      </c>
      <c r="AX4754" s="92">
        <v>363</v>
      </c>
      <c r="AZ4754" s="92">
        <v>-31</v>
      </c>
    </row>
    <row r="4755" spans="1:52">
      <c r="A4755" s="83" t="s">
        <v>72</v>
      </c>
      <c r="B4755" s="84">
        <v>42384.375</v>
      </c>
      <c r="C4755" s="85">
        <v>42384</v>
      </c>
      <c r="D4755" s="83">
        <v>2</v>
      </c>
      <c r="E4755" s="84">
        <v>42384.083333333336</v>
      </c>
      <c r="F4755" s="86" t="s">
        <v>443</v>
      </c>
      <c r="G4755" s="87" t="s">
        <v>444</v>
      </c>
      <c r="H4755" s="92">
        <v>2984</v>
      </c>
      <c r="I4755" s="92">
        <v>2894</v>
      </c>
      <c r="J4755" s="92">
        <v>4317</v>
      </c>
      <c r="K4755" s="92">
        <v>1639</v>
      </c>
      <c r="O4755" s="92">
        <v>2894</v>
      </c>
      <c r="P4755" s="92">
        <v>4317</v>
      </c>
      <c r="Q4755" s="92">
        <v>1639</v>
      </c>
      <c r="AS4755" s="92">
        <v>267</v>
      </c>
      <c r="AT4755" s="92">
        <v>216</v>
      </c>
      <c r="AU4755" s="92">
        <v>-47</v>
      </c>
      <c r="AV4755" s="92">
        <v>577</v>
      </c>
      <c r="AW4755" s="92">
        <v>-37</v>
      </c>
      <c r="AX4755" s="92">
        <v>341</v>
      </c>
      <c r="AZ4755" s="92">
        <v>-30</v>
      </c>
    </row>
    <row r="4756" spans="1:52">
      <c r="A4756" s="83" t="s">
        <v>72</v>
      </c>
      <c r="B4756" s="84">
        <v>42384.416666666664</v>
      </c>
      <c r="C4756" s="85">
        <v>42384</v>
      </c>
      <c r="D4756" s="83">
        <v>3</v>
      </c>
      <c r="E4756" s="84">
        <v>42384.125</v>
      </c>
      <c r="F4756" s="86" t="s">
        <v>443</v>
      </c>
      <c r="G4756" s="87" t="s">
        <v>444</v>
      </c>
      <c r="H4756" s="92">
        <v>2971</v>
      </c>
      <c r="I4756" s="92">
        <v>2890</v>
      </c>
      <c r="J4756" s="92">
        <v>4362</v>
      </c>
      <c r="K4756" s="92">
        <v>1683</v>
      </c>
      <c r="O4756" s="92">
        <v>2890</v>
      </c>
      <c r="P4756" s="92">
        <v>4362</v>
      </c>
      <c r="Q4756" s="92">
        <v>1683</v>
      </c>
      <c r="AS4756" s="92">
        <v>262</v>
      </c>
      <c r="AT4756" s="92">
        <v>262</v>
      </c>
      <c r="AU4756" s="92">
        <v>-8</v>
      </c>
      <c r="AV4756" s="92">
        <v>533</v>
      </c>
      <c r="AW4756" s="92">
        <v>-33</v>
      </c>
      <c r="AX4756" s="92">
        <v>338</v>
      </c>
      <c r="AZ4756" s="92">
        <v>-4</v>
      </c>
    </row>
    <row r="4757" spans="1:52">
      <c r="A4757" s="83" t="s">
        <v>72</v>
      </c>
      <c r="B4757" s="84">
        <v>42384.458333333336</v>
      </c>
      <c r="C4757" s="85">
        <v>42384</v>
      </c>
      <c r="D4757" s="83">
        <v>4</v>
      </c>
      <c r="E4757" s="84">
        <v>42384.166666666664</v>
      </c>
      <c r="F4757" s="86" t="s">
        <v>443</v>
      </c>
      <c r="G4757" s="87" t="s">
        <v>444</v>
      </c>
      <c r="H4757" s="92">
        <v>2987</v>
      </c>
      <c r="I4757" s="92">
        <v>2911</v>
      </c>
      <c r="J4757" s="92">
        <v>4392</v>
      </c>
      <c r="K4757" s="92">
        <v>1693</v>
      </c>
      <c r="O4757" s="92">
        <v>2911</v>
      </c>
      <c r="P4757" s="92">
        <v>4392</v>
      </c>
      <c r="Q4757" s="92">
        <v>1693</v>
      </c>
      <c r="AS4757" s="92">
        <v>269</v>
      </c>
      <c r="AT4757" s="92">
        <v>327</v>
      </c>
      <c r="AU4757" s="92">
        <v>-13</v>
      </c>
      <c r="AV4757" s="92">
        <v>483</v>
      </c>
      <c r="AW4757" s="92">
        <v>-34</v>
      </c>
      <c r="AX4757" s="92">
        <v>337</v>
      </c>
      <c r="AZ4757" s="92">
        <v>-12</v>
      </c>
    </row>
    <row r="4758" spans="1:52">
      <c r="A4758" s="83" t="s">
        <v>72</v>
      </c>
      <c r="B4758" s="84">
        <v>42384.5</v>
      </c>
      <c r="C4758" s="85">
        <v>42384</v>
      </c>
      <c r="D4758" s="83">
        <v>5</v>
      </c>
      <c r="E4758" s="84">
        <v>42384.208333333336</v>
      </c>
      <c r="F4758" s="86" t="s">
        <v>443</v>
      </c>
      <c r="G4758" s="87" t="s">
        <v>444</v>
      </c>
      <c r="H4758" s="92">
        <v>3035</v>
      </c>
      <c r="I4758" s="92">
        <v>2945</v>
      </c>
      <c r="J4758" s="92">
        <v>4483</v>
      </c>
      <c r="K4758" s="92">
        <v>1740</v>
      </c>
      <c r="O4758" s="92">
        <v>2945</v>
      </c>
      <c r="P4758" s="92">
        <v>4483</v>
      </c>
      <c r="Q4758" s="92">
        <v>1740</v>
      </c>
      <c r="AS4758" s="92">
        <v>257</v>
      </c>
      <c r="AT4758" s="92">
        <v>379</v>
      </c>
      <c r="AU4758" s="92">
        <v>-29</v>
      </c>
      <c r="AV4758" s="92">
        <v>501</v>
      </c>
      <c r="AW4758" s="92">
        <v>-24</v>
      </c>
      <c r="AX4758" s="92">
        <v>345</v>
      </c>
      <c r="AZ4758" s="92">
        <v>-19</v>
      </c>
    </row>
    <row r="4759" spans="1:52">
      <c r="A4759" s="83" t="s">
        <v>72</v>
      </c>
      <c r="B4759" s="84">
        <v>42384.541666666664</v>
      </c>
      <c r="C4759" s="85">
        <v>42384</v>
      </c>
      <c r="D4759" s="83">
        <v>6</v>
      </c>
      <c r="E4759" s="84">
        <v>42384.25</v>
      </c>
      <c r="F4759" s="86" t="s">
        <v>443</v>
      </c>
      <c r="G4759" s="87" t="s">
        <v>444</v>
      </c>
      <c r="H4759" s="92">
        <v>3153</v>
      </c>
      <c r="I4759" s="92">
        <v>3068</v>
      </c>
      <c r="J4759" s="92">
        <v>4709</v>
      </c>
      <c r="K4759" s="92">
        <v>1816</v>
      </c>
      <c r="O4759" s="92">
        <v>3068</v>
      </c>
      <c r="P4759" s="92">
        <v>4709</v>
      </c>
      <c r="Q4759" s="92">
        <v>1816</v>
      </c>
      <c r="AS4759" s="92">
        <v>264</v>
      </c>
      <c r="AT4759" s="92">
        <v>415</v>
      </c>
      <c r="AU4759" s="92">
        <v>-39</v>
      </c>
      <c r="AV4759" s="92">
        <v>494</v>
      </c>
      <c r="AW4759" s="92">
        <v>0</v>
      </c>
      <c r="AX4759" s="92">
        <v>392</v>
      </c>
      <c r="AZ4759" s="92">
        <v>-20</v>
      </c>
    </row>
    <row r="4760" spans="1:52">
      <c r="A4760" s="83" t="s">
        <v>72</v>
      </c>
      <c r="B4760" s="84">
        <v>42384.583333333336</v>
      </c>
      <c r="C4760" s="85">
        <v>42384</v>
      </c>
      <c r="D4760" s="83">
        <v>7</v>
      </c>
      <c r="E4760" s="84">
        <v>42384.291666666664</v>
      </c>
      <c r="F4760" s="86" t="s">
        <v>443</v>
      </c>
      <c r="G4760" s="87" t="s">
        <v>444</v>
      </c>
      <c r="H4760" s="92">
        <v>3205</v>
      </c>
      <c r="I4760" s="92">
        <v>3124</v>
      </c>
      <c r="J4760" s="92">
        <v>5142</v>
      </c>
      <c r="K4760" s="92">
        <v>2073</v>
      </c>
      <c r="O4760" s="92">
        <v>3124</v>
      </c>
      <c r="P4760" s="92">
        <v>5142</v>
      </c>
      <c r="Q4760" s="92">
        <v>2073</v>
      </c>
      <c r="AS4760" s="92">
        <v>282</v>
      </c>
      <c r="AT4760" s="92">
        <v>384</v>
      </c>
      <c r="AU4760" s="92">
        <v>-87</v>
      </c>
      <c r="AV4760" s="92">
        <v>779</v>
      </c>
      <c r="AW4760" s="92">
        <v>0</v>
      </c>
      <c r="AX4760" s="92">
        <v>474</v>
      </c>
      <c r="AZ4760" s="92">
        <v>-75</v>
      </c>
    </row>
    <row r="4761" spans="1:52">
      <c r="A4761" s="83" t="s">
        <v>72</v>
      </c>
      <c r="B4761" s="84">
        <v>42384.625</v>
      </c>
      <c r="C4761" s="85">
        <v>42384</v>
      </c>
      <c r="D4761" s="83">
        <v>8</v>
      </c>
      <c r="E4761" s="84">
        <v>42384.333333333336</v>
      </c>
      <c r="F4761" s="86" t="s">
        <v>443</v>
      </c>
      <c r="G4761" s="87" t="s">
        <v>444</v>
      </c>
      <c r="H4761" s="92">
        <v>3273</v>
      </c>
      <c r="I4761" s="92">
        <v>3223</v>
      </c>
      <c r="J4761" s="92">
        <v>5374</v>
      </c>
      <c r="K4761" s="92">
        <v>2205</v>
      </c>
      <c r="O4761" s="92">
        <v>3223</v>
      </c>
      <c r="P4761" s="92">
        <v>5374</v>
      </c>
      <c r="Q4761" s="92">
        <v>2205</v>
      </c>
      <c r="AS4761" s="92">
        <v>330</v>
      </c>
      <c r="AT4761" s="92">
        <v>515</v>
      </c>
      <c r="AU4761" s="92">
        <v>-114</v>
      </c>
      <c r="AV4761" s="92">
        <v>766</v>
      </c>
      <c r="AW4761" s="92">
        <v>0</v>
      </c>
      <c r="AX4761" s="92">
        <v>491</v>
      </c>
      <c r="AZ4761" s="92">
        <v>-94</v>
      </c>
    </row>
    <row r="4762" spans="1:52">
      <c r="A4762" s="83" t="s">
        <v>72</v>
      </c>
      <c r="B4762" s="84">
        <v>42384.666666666664</v>
      </c>
      <c r="C4762" s="85">
        <v>42384</v>
      </c>
      <c r="D4762" s="83">
        <v>9</v>
      </c>
      <c r="E4762" s="84">
        <v>42384.375</v>
      </c>
      <c r="F4762" s="86" t="s">
        <v>443</v>
      </c>
      <c r="G4762" s="87" t="s">
        <v>444</v>
      </c>
      <c r="H4762" s="92">
        <v>3299</v>
      </c>
      <c r="I4762" s="92">
        <v>3230</v>
      </c>
      <c r="J4762" s="92">
        <v>5374</v>
      </c>
      <c r="K4762" s="92">
        <v>2199</v>
      </c>
      <c r="O4762" s="92">
        <v>3230</v>
      </c>
      <c r="P4762" s="92">
        <v>5374</v>
      </c>
      <c r="Q4762" s="92">
        <v>2199</v>
      </c>
      <c r="AS4762" s="92">
        <v>320</v>
      </c>
      <c r="AT4762" s="92">
        <v>427</v>
      </c>
      <c r="AU4762" s="92">
        <v>-113</v>
      </c>
      <c r="AV4762" s="92">
        <v>830</v>
      </c>
      <c r="AW4762" s="92">
        <v>0</v>
      </c>
      <c r="AX4762" s="92">
        <v>506</v>
      </c>
      <c r="AZ4762" s="92">
        <v>-87</v>
      </c>
    </row>
    <row r="4763" spans="1:52">
      <c r="A4763" s="83" t="s">
        <v>72</v>
      </c>
      <c r="B4763" s="84">
        <v>42384.708333333336</v>
      </c>
      <c r="C4763" s="85">
        <v>42384</v>
      </c>
      <c r="D4763" s="83">
        <v>10</v>
      </c>
      <c r="E4763" s="84">
        <v>42384.416666666664</v>
      </c>
      <c r="F4763" s="86" t="s">
        <v>443</v>
      </c>
      <c r="G4763" s="87" t="s">
        <v>444</v>
      </c>
      <c r="H4763" s="92">
        <v>3292</v>
      </c>
      <c r="I4763" s="92">
        <v>3239</v>
      </c>
      <c r="J4763" s="92">
        <v>5261</v>
      </c>
      <c r="K4763" s="92">
        <v>2079</v>
      </c>
      <c r="O4763" s="92">
        <v>3239</v>
      </c>
      <c r="P4763" s="92">
        <v>5261</v>
      </c>
      <c r="Q4763" s="92">
        <v>2079</v>
      </c>
      <c r="AS4763" s="92">
        <v>285</v>
      </c>
      <c r="AT4763" s="92">
        <v>368</v>
      </c>
      <c r="AU4763" s="92">
        <v>-167</v>
      </c>
      <c r="AV4763" s="92">
        <v>893</v>
      </c>
      <c r="AW4763" s="92">
        <v>-2</v>
      </c>
      <c r="AX4763" s="92">
        <v>479</v>
      </c>
      <c r="AZ4763" s="92">
        <v>-93</v>
      </c>
    </row>
    <row r="4764" spans="1:52">
      <c r="A4764" s="83" t="s">
        <v>72</v>
      </c>
      <c r="B4764" s="84">
        <v>42384.75</v>
      </c>
      <c r="C4764" s="85">
        <v>42384</v>
      </c>
      <c r="D4764" s="83">
        <v>11</v>
      </c>
      <c r="E4764" s="84">
        <v>42384.458333333336</v>
      </c>
      <c r="F4764" s="86" t="s">
        <v>443</v>
      </c>
      <c r="G4764" s="87" t="s">
        <v>444</v>
      </c>
      <c r="H4764" s="92">
        <v>3257</v>
      </c>
      <c r="I4764" s="92">
        <v>3214</v>
      </c>
      <c r="J4764" s="92">
        <v>5253</v>
      </c>
      <c r="K4764" s="92">
        <v>2122</v>
      </c>
      <c r="O4764" s="92">
        <v>3214</v>
      </c>
      <c r="P4764" s="92">
        <v>5253</v>
      </c>
      <c r="Q4764" s="92">
        <v>2122</v>
      </c>
      <c r="AS4764" s="92">
        <v>317</v>
      </c>
      <c r="AT4764" s="92">
        <v>326</v>
      </c>
      <c r="AU4764" s="92">
        <v>-152</v>
      </c>
      <c r="AV4764" s="92">
        <v>880</v>
      </c>
      <c r="AW4764" s="92">
        <v>-29</v>
      </c>
      <c r="AX4764" s="92">
        <v>509</v>
      </c>
      <c r="AZ4764" s="92">
        <v>-103</v>
      </c>
    </row>
    <row r="4765" spans="1:52">
      <c r="A4765" s="83" t="s">
        <v>72</v>
      </c>
      <c r="B4765" s="84">
        <v>42384.791666666664</v>
      </c>
      <c r="C4765" s="85">
        <v>42384</v>
      </c>
      <c r="D4765" s="83">
        <v>12</v>
      </c>
      <c r="E4765" s="84">
        <v>42384.5</v>
      </c>
      <c r="F4765" s="86" t="s">
        <v>443</v>
      </c>
      <c r="G4765" s="87" t="s">
        <v>444</v>
      </c>
      <c r="H4765" s="92">
        <v>3213</v>
      </c>
      <c r="I4765" s="92">
        <v>3178</v>
      </c>
      <c r="J4765" s="92">
        <v>5216</v>
      </c>
      <c r="K4765" s="92">
        <v>2122</v>
      </c>
      <c r="O4765" s="92">
        <v>3178</v>
      </c>
      <c r="P4765" s="92">
        <v>5216</v>
      </c>
      <c r="Q4765" s="92">
        <v>2122</v>
      </c>
      <c r="AS4765" s="92">
        <v>301</v>
      </c>
      <c r="AT4765" s="92">
        <v>295</v>
      </c>
      <c r="AU4765" s="92">
        <v>-183</v>
      </c>
      <c r="AV4765" s="92">
        <v>980</v>
      </c>
      <c r="AW4765" s="92">
        <v>-29</v>
      </c>
      <c r="AX4765" s="92">
        <v>507</v>
      </c>
      <c r="AZ4765" s="92">
        <v>-94</v>
      </c>
    </row>
    <row r="4766" spans="1:52">
      <c r="A4766" s="83" t="s">
        <v>72</v>
      </c>
      <c r="B4766" s="84">
        <v>42384.833333333336</v>
      </c>
      <c r="C4766" s="85">
        <v>42384</v>
      </c>
      <c r="D4766" s="83">
        <v>13</v>
      </c>
      <c r="E4766" s="84">
        <v>42384.541666666664</v>
      </c>
      <c r="F4766" s="86" t="s">
        <v>443</v>
      </c>
      <c r="G4766" s="87" t="s">
        <v>444</v>
      </c>
      <c r="H4766" s="92">
        <v>3175</v>
      </c>
      <c r="I4766" s="92">
        <v>3122</v>
      </c>
      <c r="J4766" s="92">
        <v>5079</v>
      </c>
      <c r="K4766" s="92">
        <v>2042</v>
      </c>
      <c r="O4766" s="92">
        <v>3122</v>
      </c>
      <c r="P4766" s="92">
        <v>5079</v>
      </c>
      <c r="Q4766" s="92">
        <v>2042</v>
      </c>
      <c r="AS4766" s="92">
        <v>307</v>
      </c>
      <c r="AT4766" s="92">
        <v>301</v>
      </c>
      <c r="AU4766" s="92">
        <v>-180</v>
      </c>
      <c r="AV4766" s="92">
        <v>893</v>
      </c>
      <c r="AW4766" s="92">
        <v>-29</v>
      </c>
      <c r="AX4766" s="92">
        <v>505</v>
      </c>
      <c r="AZ4766" s="92">
        <v>-93</v>
      </c>
    </row>
    <row r="4767" spans="1:52">
      <c r="A4767" s="83" t="s">
        <v>72</v>
      </c>
      <c r="B4767" s="84">
        <v>42384.875</v>
      </c>
      <c r="C4767" s="85">
        <v>42384</v>
      </c>
      <c r="D4767" s="83">
        <v>14</v>
      </c>
      <c r="E4767" s="84">
        <v>42384.583333333336</v>
      </c>
      <c r="F4767" s="86" t="s">
        <v>443</v>
      </c>
      <c r="G4767" s="87" t="s">
        <v>444</v>
      </c>
      <c r="H4767" s="92">
        <v>3126</v>
      </c>
      <c r="I4767" s="92">
        <v>3142</v>
      </c>
      <c r="J4767" s="92">
        <v>5016</v>
      </c>
      <c r="K4767" s="92">
        <v>1950</v>
      </c>
      <c r="O4767" s="92">
        <v>3142</v>
      </c>
      <c r="P4767" s="92">
        <v>5016</v>
      </c>
      <c r="Q4767" s="92">
        <v>1950</v>
      </c>
      <c r="AS4767" s="92">
        <v>292</v>
      </c>
      <c r="AT4767" s="92">
        <v>131</v>
      </c>
      <c r="AU4767" s="92">
        <v>-237</v>
      </c>
      <c r="AV4767" s="92">
        <v>1020</v>
      </c>
      <c r="AW4767" s="92">
        <v>-19</v>
      </c>
      <c r="AX4767" s="92">
        <v>512</v>
      </c>
      <c r="AZ4767" s="92">
        <v>-72</v>
      </c>
    </row>
    <row r="4768" spans="1:52">
      <c r="A4768" s="83" t="s">
        <v>72</v>
      </c>
      <c r="B4768" s="84">
        <v>42384.916666666664</v>
      </c>
      <c r="C4768" s="85">
        <v>42384</v>
      </c>
      <c r="D4768" s="83">
        <v>15</v>
      </c>
      <c r="E4768" s="84">
        <v>42384.625</v>
      </c>
      <c r="F4768" s="86" t="s">
        <v>443</v>
      </c>
      <c r="G4768" s="87" t="s">
        <v>444</v>
      </c>
      <c r="H4768" s="92">
        <v>3097</v>
      </c>
      <c r="I4768" s="92">
        <v>3094</v>
      </c>
      <c r="J4768" s="92">
        <v>5072</v>
      </c>
      <c r="K4768" s="92">
        <v>2051</v>
      </c>
      <c r="O4768" s="92">
        <v>3094</v>
      </c>
      <c r="P4768" s="92">
        <v>5072</v>
      </c>
      <c r="Q4768" s="92">
        <v>2051</v>
      </c>
      <c r="AS4768" s="92">
        <v>291</v>
      </c>
      <c r="AT4768" s="92">
        <v>149</v>
      </c>
      <c r="AU4768" s="92">
        <v>-216</v>
      </c>
      <c r="AV4768" s="92">
        <v>1079</v>
      </c>
      <c r="AW4768" s="92">
        <v>-18</v>
      </c>
      <c r="AX4768" s="92">
        <v>516</v>
      </c>
      <c r="AZ4768" s="92">
        <v>-71</v>
      </c>
    </row>
    <row r="4769" spans="1:52">
      <c r="A4769" s="83" t="s">
        <v>72</v>
      </c>
      <c r="B4769" s="84">
        <v>42384.958333333336</v>
      </c>
      <c r="C4769" s="85">
        <v>42384</v>
      </c>
      <c r="D4769" s="83">
        <v>16</v>
      </c>
      <c r="E4769" s="84">
        <v>42384.666666666664</v>
      </c>
      <c r="F4769" s="86" t="s">
        <v>443</v>
      </c>
      <c r="G4769" s="87" t="s">
        <v>444</v>
      </c>
      <c r="H4769" s="92">
        <v>3107</v>
      </c>
      <c r="I4769" s="92">
        <v>3098</v>
      </c>
      <c r="J4769" s="92">
        <v>5015</v>
      </c>
      <c r="K4769" s="92">
        <v>1974</v>
      </c>
      <c r="O4769" s="92">
        <v>3098</v>
      </c>
      <c r="P4769" s="92">
        <v>5015</v>
      </c>
      <c r="Q4769" s="92">
        <v>1974</v>
      </c>
      <c r="AS4769" s="92">
        <v>296</v>
      </c>
      <c r="AT4769" s="92">
        <v>95</v>
      </c>
      <c r="AU4769" s="92">
        <v>-228</v>
      </c>
      <c r="AV4769" s="92">
        <v>1045</v>
      </c>
      <c r="AW4769" s="92">
        <v>0</v>
      </c>
      <c r="AX4769" s="92">
        <v>522</v>
      </c>
      <c r="AZ4769" s="92">
        <v>-70</v>
      </c>
    </row>
    <row r="4770" spans="1:52">
      <c r="A4770" s="83" t="s">
        <v>72</v>
      </c>
      <c r="B4770" s="84">
        <v>42385</v>
      </c>
      <c r="C4770" s="85">
        <v>42384</v>
      </c>
      <c r="D4770" s="83">
        <v>17</v>
      </c>
      <c r="E4770" s="84">
        <v>42384.708333333336</v>
      </c>
      <c r="F4770" s="86" t="s">
        <v>443</v>
      </c>
      <c r="G4770" s="87" t="s">
        <v>444</v>
      </c>
      <c r="H4770" s="92">
        <v>3211</v>
      </c>
      <c r="I4770" s="92">
        <v>3174</v>
      </c>
      <c r="J4770" s="92">
        <v>5228</v>
      </c>
      <c r="K4770" s="92">
        <v>2114</v>
      </c>
      <c r="O4770" s="92">
        <v>3174</v>
      </c>
      <c r="P4770" s="92">
        <v>5228</v>
      </c>
      <c r="Q4770" s="92">
        <v>2114</v>
      </c>
      <c r="AS4770" s="92">
        <v>314</v>
      </c>
      <c r="AT4770" s="92">
        <v>150</v>
      </c>
      <c r="AU4770" s="92">
        <v>-248</v>
      </c>
      <c r="AV4770" s="92">
        <v>1069</v>
      </c>
      <c r="AW4770" s="92">
        <v>-2</v>
      </c>
      <c r="AX4770" s="92">
        <v>526</v>
      </c>
      <c r="AZ4770" s="92">
        <v>-53</v>
      </c>
    </row>
    <row r="4771" spans="1:52">
      <c r="A4771" s="83" t="s">
        <v>72</v>
      </c>
      <c r="B4771" s="84">
        <v>42385.041666666664</v>
      </c>
      <c r="C4771" s="85">
        <v>42384</v>
      </c>
      <c r="D4771" s="83">
        <v>18</v>
      </c>
      <c r="E4771" s="84">
        <v>42384.75</v>
      </c>
      <c r="F4771" s="86" t="s">
        <v>443</v>
      </c>
      <c r="G4771" s="87" t="s">
        <v>444</v>
      </c>
      <c r="H4771" s="92">
        <v>3385</v>
      </c>
      <c r="I4771" s="92">
        <v>3323</v>
      </c>
      <c r="J4771" s="92">
        <v>5455</v>
      </c>
      <c r="K4771" s="92">
        <v>2222</v>
      </c>
      <c r="O4771" s="92">
        <v>3323</v>
      </c>
      <c r="P4771" s="92">
        <v>5455</v>
      </c>
      <c r="Q4771" s="92">
        <v>2222</v>
      </c>
      <c r="AS4771" s="92">
        <v>302</v>
      </c>
      <c r="AT4771" s="92">
        <v>273</v>
      </c>
      <c r="AU4771" s="92">
        <v>-259</v>
      </c>
      <c r="AV4771" s="92">
        <v>1096</v>
      </c>
      <c r="AW4771" s="92">
        <v>-36</v>
      </c>
      <c r="AX4771" s="92">
        <v>527</v>
      </c>
      <c r="AZ4771" s="92">
        <v>-73</v>
      </c>
    </row>
    <row r="4772" spans="1:52">
      <c r="A4772" s="83" t="s">
        <v>72</v>
      </c>
      <c r="B4772" s="84">
        <v>42385.083333333336</v>
      </c>
      <c r="C4772" s="85">
        <v>42384</v>
      </c>
      <c r="D4772" s="83">
        <v>19</v>
      </c>
      <c r="E4772" s="84">
        <v>42384.791666666664</v>
      </c>
      <c r="F4772" s="86" t="s">
        <v>443</v>
      </c>
      <c r="G4772" s="87" t="s">
        <v>444</v>
      </c>
      <c r="H4772" s="92">
        <v>3387</v>
      </c>
      <c r="I4772" s="92">
        <v>3304</v>
      </c>
      <c r="J4772" s="92">
        <v>5635</v>
      </c>
      <c r="K4772" s="92">
        <v>2420</v>
      </c>
      <c r="O4772" s="92">
        <v>3304</v>
      </c>
      <c r="P4772" s="92">
        <v>5635</v>
      </c>
      <c r="Q4772" s="92">
        <v>2420</v>
      </c>
      <c r="AS4772" s="92">
        <v>336</v>
      </c>
      <c r="AT4772" s="92">
        <v>321</v>
      </c>
      <c r="AU4772" s="92">
        <v>-193</v>
      </c>
      <c r="AV4772" s="92">
        <v>1140</v>
      </c>
      <c r="AW4772" s="92">
        <v>-34</v>
      </c>
      <c r="AX4772" s="92">
        <v>520</v>
      </c>
      <c r="AZ4772" s="92">
        <v>-71</v>
      </c>
    </row>
    <row r="4773" spans="1:52">
      <c r="A4773" s="83" t="s">
        <v>72</v>
      </c>
      <c r="B4773" s="84">
        <v>42385.125</v>
      </c>
      <c r="C4773" s="85">
        <v>42384</v>
      </c>
      <c r="D4773" s="83">
        <v>20</v>
      </c>
      <c r="E4773" s="84">
        <v>42384.833333333336</v>
      </c>
      <c r="F4773" s="86" t="s">
        <v>443</v>
      </c>
      <c r="G4773" s="87" t="s">
        <v>444</v>
      </c>
      <c r="H4773" s="92">
        <v>3342</v>
      </c>
      <c r="I4773" s="92">
        <v>3264</v>
      </c>
      <c r="J4773" s="92">
        <v>5502</v>
      </c>
      <c r="K4773" s="92">
        <v>2292</v>
      </c>
      <c r="O4773" s="92">
        <v>3264</v>
      </c>
      <c r="P4773" s="92">
        <v>5502</v>
      </c>
      <c r="Q4773" s="92">
        <v>2292</v>
      </c>
      <c r="AS4773" s="92">
        <v>329</v>
      </c>
      <c r="AT4773" s="92">
        <v>239</v>
      </c>
      <c r="AU4773" s="92">
        <v>-180</v>
      </c>
      <c r="AV4773" s="92">
        <v>1114</v>
      </c>
      <c r="AW4773" s="92">
        <v>0</v>
      </c>
      <c r="AX4773" s="92">
        <v>530</v>
      </c>
      <c r="AZ4773" s="92">
        <v>-78</v>
      </c>
    </row>
    <row r="4774" spans="1:52">
      <c r="A4774" s="83" t="s">
        <v>72</v>
      </c>
      <c r="B4774" s="84">
        <v>42385.166666666664</v>
      </c>
      <c r="C4774" s="85">
        <v>42384</v>
      </c>
      <c r="D4774" s="83">
        <v>21</v>
      </c>
      <c r="E4774" s="84">
        <v>42384.875</v>
      </c>
      <c r="F4774" s="86" t="s">
        <v>443</v>
      </c>
      <c r="G4774" s="87" t="s">
        <v>444</v>
      </c>
      <c r="H4774" s="92">
        <v>3310</v>
      </c>
      <c r="I4774" s="92">
        <v>3213</v>
      </c>
      <c r="J4774" s="92">
        <v>5112</v>
      </c>
      <c r="K4774" s="92">
        <v>1954</v>
      </c>
      <c r="O4774" s="92">
        <v>3213</v>
      </c>
      <c r="P4774" s="92">
        <v>5112</v>
      </c>
      <c r="Q4774" s="92">
        <v>1954</v>
      </c>
      <c r="AS4774" s="92">
        <v>302</v>
      </c>
      <c r="AT4774" s="92">
        <v>153</v>
      </c>
      <c r="AU4774" s="92">
        <v>-206</v>
      </c>
      <c r="AV4774" s="92">
        <v>984</v>
      </c>
      <c r="AW4774" s="92">
        <v>0</v>
      </c>
      <c r="AX4774" s="92">
        <v>486</v>
      </c>
      <c r="AZ4774" s="92">
        <v>-78</v>
      </c>
    </row>
    <row r="4775" spans="1:52">
      <c r="A4775" s="83" t="s">
        <v>72</v>
      </c>
      <c r="B4775" s="84">
        <v>42385.208333333336</v>
      </c>
      <c r="C4775" s="85">
        <v>42384</v>
      </c>
      <c r="D4775" s="83">
        <v>22</v>
      </c>
      <c r="E4775" s="84">
        <v>42384.916666666664</v>
      </c>
      <c r="F4775" s="86" t="s">
        <v>443</v>
      </c>
      <c r="G4775" s="87" t="s">
        <v>444</v>
      </c>
      <c r="H4775" s="92">
        <v>3221</v>
      </c>
      <c r="I4775" s="92">
        <v>3129</v>
      </c>
      <c r="J4775" s="92">
        <v>4906</v>
      </c>
      <c r="K4775" s="92">
        <v>1831</v>
      </c>
      <c r="O4775" s="92">
        <v>3129</v>
      </c>
      <c r="P4775" s="92">
        <v>4906</v>
      </c>
      <c r="Q4775" s="92">
        <v>1831</v>
      </c>
      <c r="AS4775" s="92">
        <v>320</v>
      </c>
      <c r="AT4775" s="92">
        <v>89</v>
      </c>
      <c r="AU4775" s="92">
        <v>-196</v>
      </c>
      <c r="AV4775" s="92">
        <v>910</v>
      </c>
      <c r="AW4775" s="92">
        <v>0</v>
      </c>
      <c r="AX4775" s="92">
        <v>467</v>
      </c>
      <c r="AZ4775" s="92">
        <v>-74</v>
      </c>
    </row>
    <row r="4776" spans="1:52">
      <c r="A4776" s="83" t="s">
        <v>72</v>
      </c>
      <c r="B4776" s="84">
        <v>42385.25</v>
      </c>
      <c r="C4776" s="85">
        <v>42384</v>
      </c>
      <c r="D4776" s="83">
        <v>23</v>
      </c>
      <c r="E4776" s="84">
        <v>42384.958333333336</v>
      </c>
      <c r="F4776" s="86" t="s">
        <v>443</v>
      </c>
      <c r="G4776" s="87" t="s">
        <v>444</v>
      </c>
      <c r="H4776" s="92">
        <v>3108</v>
      </c>
      <c r="I4776" s="92">
        <v>3010</v>
      </c>
      <c r="J4776" s="92">
        <v>4621</v>
      </c>
      <c r="K4776" s="92">
        <v>1667</v>
      </c>
      <c r="O4776" s="92">
        <v>3010</v>
      </c>
      <c r="P4776" s="92">
        <v>4621</v>
      </c>
      <c r="Q4776" s="92">
        <v>1667</v>
      </c>
      <c r="AS4776" s="92">
        <v>310</v>
      </c>
      <c r="AT4776" s="92">
        <v>57</v>
      </c>
      <c r="AU4776" s="92">
        <v>-153</v>
      </c>
      <c r="AV4776" s="92">
        <v>807</v>
      </c>
      <c r="AW4776" s="92">
        <v>-1</v>
      </c>
      <c r="AX4776" s="92">
        <v>423</v>
      </c>
      <c r="AZ4776" s="92">
        <v>-86</v>
      </c>
    </row>
    <row r="4777" spans="1:52">
      <c r="A4777" s="83" t="s">
        <v>72</v>
      </c>
      <c r="B4777" s="84">
        <v>42385.291666666664</v>
      </c>
      <c r="C4777" s="85">
        <v>42384</v>
      </c>
      <c r="D4777" s="83">
        <v>24</v>
      </c>
      <c r="E4777" s="84">
        <v>42385</v>
      </c>
      <c r="F4777" s="86" t="s">
        <v>443</v>
      </c>
      <c r="G4777" s="87" t="s">
        <v>444</v>
      </c>
      <c r="H4777" s="92">
        <v>3124</v>
      </c>
      <c r="I4777" s="92">
        <v>2994</v>
      </c>
      <c r="J4777" s="92">
        <v>4422</v>
      </c>
      <c r="K4777" s="92">
        <v>1593</v>
      </c>
      <c r="O4777" s="92">
        <v>2994</v>
      </c>
      <c r="P4777" s="92">
        <v>4422</v>
      </c>
      <c r="Q4777" s="92">
        <v>1593</v>
      </c>
      <c r="AS4777" s="92">
        <v>251</v>
      </c>
      <c r="AT4777" s="92">
        <v>5</v>
      </c>
      <c r="AU4777" s="92">
        <v>-138</v>
      </c>
      <c r="AV4777" s="92">
        <v>827</v>
      </c>
      <c r="AW4777" s="92">
        <v>-44</v>
      </c>
      <c r="AX4777" s="92">
        <v>385</v>
      </c>
      <c r="AZ4777" s="92">
        <v>-89</v>
      </c>
    </row>
    <row r="4778" spans="1:52">
      <c r="A4778" s="83" t="s">
        <v>72</v>
      </c>
      <c r="B4778" s="84">
        <v>42385.333333333336</v>
      </c>
      <c r="C4778" s="85">
        <v>42385</v>
      </c>
      <c r="D4778" s="83">
        <v>1</v>
      </c>
      <c r="E4778" s="84">
        <v>42385.041666666664</v>
      </c>
      <c r="F4778" s="86" t="s">
        <v>443</v>
      </c>
      <c r="G4778" s="87" t="s">
        <v>444</v>
      </c>
      <c r="H4778" s="92">
        <v>3090</v>
      </c>
      <c r="I4778" s="92">
        <v>2971</v>
      </c>
      <c r="J4778" s="92">
        <v>4153</v>
      </c>
      <c r="K4778" s="92">
        <v>1464</v>
      </c>
      <c r="O4778" s="92">
        <v>2971</v>
      </c>
      <c r="P4778" s="92">
        <v>4153</v>
      </c>
      <c r="Q4778" s="92">
        <v>1464</v>
      </c>
      <c r="AS4778" s="92">
        <v>287</v>
      </c>
      <c r="AT4778" s="92">
        <v>65</v>
      </c>
      <c r="AU4778" s="92">
        <v>-133</v>
      </c>
      <c r="AV4778" s="92">
        <v>665</v>
      </c>
      <c r="AW4778" s="92">
        <v>-93</v>
      </c>
      <c r="AX4778" s="92">
        <v>340</v>
      </c>
      <c r="AZ4778" s="92">
        <v>-83</v>
      </c>
    </row>
    <row r="4779" spans="1:52">
      <c r="A4779" s="83" t="s">
        <v>72</v>
      </c>
      <c r="B4779" s="84">
        <v>42385.375</v>
      </c>
      <c r="C4779" s="85">
        <v>42385</v>
      </c>
      <c r="D4779" s="83">
        <v>2</v>
      </c>
      <c r="E4779" s="84">
        <v>42385.083333333336</v>
      </c>
      <c r="F4779" s="86" t="s">
        <v>443</v>
      </c>
      <c r="G4779" s="87" t="s">
        <v>444</v>
      </c>
      <c r="H4779" s="92">
        <v>3074</v>
      </c>
      <c r="I4779" s="92">
        <v>2944</v>
      </c>
      <c r="J4779" s="92">
        <v>4081</v>
      </c>
      <c r="K4779" s="92">
        <v>1364</v>
      </c>
      <c r="O4779" s="92">
        <v>2944</v>
      </c>
      <c r="P4779" s="92">
        <v>4081</v>
      </c>
      <c r="Q4779" s="92">
        <v>1364</v>
      </c>
      <c r="AS4779" s="92">
        <v>266</v>
      </c>
      <c r="AT4779" s="92">
        <v>19</v>
      </c>
      <c r="AU4779" s="92">
        <v>-78</v>
      </c>
      <c r="AV4779" s="92">
        <v>598</v>
      </c>
      <c r="AW4779" s="92">
        <v>-32</v>
      </c>
      <c r="AX4779" s="92">
        <v>318</v>
      </c>
      <c r="AZ4779" s="92">
        <v>-70</v>
      </c>
    </row>
    <row r="4780" spans="1:52">
      <c r="A4780" s="83" t="s">
        <v>72</v>
      </c>
      <c r="B4780" s="84">
        <v>42385.416666666664</v>
      </c>
      <c r="C4780" s="85">
        <v>42385</v>
      </c>
      <c r="D4780" s="83">
        <v>3</v>
      </c>
      <c r="E4780" s="84">
        <v>42385.125</v>
      </c>
      <c r="F4780" s="86" t="s">
        <v>443</v>
      </c>
      <c r="G4780" s="87" t="s">
        <v>444</v>
      </c>
      <c r="H4780" s="92">
        <v>3003</v>
      </c>
      <c r="I4780" s="92">
        <v>2923</v>
      </c>
      <c r="J4780" s="92">
        <v>4093</v>
      </c>
      <c r="K4780" s="92">
        <v>1378</v>
      </c>
      <c r="O4780" s="92">
        <v>2923</v>
      </c>
      <c r="P4780" s="92">
        <v>4093</v>
      </c>
      <c r="Q4780" s="92">
        <v>1378</v>
      </c>
      <c r="AS4780" s="92">
        <v>279</v>
      </c>
      <c r="AT4780" s="92">
        <v>-10</v>
      </c>
      <c r="AU4780" s="92">
        <v>-85</v>
      </c>
      <c r="AV4780" s="92">
        <v>605</v>
      </c>
      <c r="AW4780" s="92">
        <v>-14</v>
      </c>
      <c r="AX4780" s="92">
        <v>336</v>
      </c>
      <c r="AZ4780" s="92">
        <v>-46</v>
      </c>
    </row>
    <row r="4781" spans="1:52">
      <c r="A4781" s="83" t="s">
        <v>72</v>
      </c>
      <c r="B4781" s="84">
        <v>42385.458333333336</v>
      </c>
      <c r="C4781" s="85">
        <v>42385</v>
      </c>
      <c r="D4781" s="83">
        <v>4</v>
      </c>
      <c r="E4781" s="84">
        <v>42385.166666666664</v>
      </c>
      <c r="F4781" s="86" t="s">
        <v>443</v>
      </c>
      <c r="G4781" s="87" t="s">
        <v>444</v>
      </c>
      <c r="H4781" s="92">
        <v>3015</v>
      </c>
      <c r="I4781" s="92">
        <v>2941</v>
      </c>
      <c r="J4781" s="92">
        <v>4120</v>
      </c>
      <c r="K4781" s="92">
        <v>1399</v>
      </c>
      <c r="O4781" s="92">
        <v>2941</v>
      </c>
      <c r="P4781" s="92">
        <v>4120</v>
      </c>
      <c r="Q4781" s="92">
        <v>1399</v>
      </c>
      <c r="AS4781" s="92">
        <v>281</v>
      </c>
      <c r="AT4781" s="92">
        <v>-73</v>
      </c>
      <c r="AU4781" s="92">
        <v>-86</v>
      </c>
      <c r="AV4781" s="92">
        <v>699</v>
      </c>
      <c r="AW4781" s="92">
        <v>-24</v>
      </c>
      <c r="AX4781" s="92">
        <v>316</v>
      </c>
      <c r="AZ4781" s="92">
        <v>-42</v>
      </c>
    </row>
    <row r="4782" spans="1:52">
      <c r="A4782" s="83" t="s">
        <v>72</v>
      </c>
      <c r="B4782" s="84">
        <v>42385.5</v>
      </c>
      <c r="C4782" s="85">
        <v>42385</v>
      </c>
      <c r="D4782" s="83">
        <v>5</v>
      </c>
      <c r="E4782" s="84">
        <v>42385.208333333336</v>
      </c>
      <c r="F4782" s="86" t="s">
        <v>443</v>
      </c>
      <c r="G4782" s="87" t="s">
        <v>444</v>
      </c>
      <c r="H4782" s="92">
        <v>3045</v>
      </c>
      <c r="I4782" s="92">
        <v>2990</v>
      </c>
      <c r="J4782" s="92">
        <v>4139</v>
      </c>
      <c r="K4782" s="92">
        <v>1368</v>
      </c>
      <c r="O4782" s="92">
        <v>2990</v>
      </c>
      <c r="P4782" s="92">
        <v>4139</v>
      </c>
      <c r="Q4782" s="92">
        <v>1368</v>
      </c>
      <c r="AS4782" s="92">
        <v>284</v>
      </c>
      <c r="AT4782" s="92">
        <v>-145</v>
      </c>
      <c r="AU4782" s="92">
        <v>-91</v>
      </c>
      <c r="AV4782" s="92">
        <v>713</v>
      </c>
      <c r="AW4782" s="92">
        <v>-24</v>
      </c>
      <c r="AX4782" s="92">
        <v>327</v>
      </c>
      <c r="AZ4782" s="92">
        <v>-29</v>
      </c>
    </row>
    <row r="4783" spans="1:52">
      <c r="A4783" s="83" t="s">
        <v>72</v>
      </c>
      <c r="B4783" s="84">
        <v>42385.541666666664</v>
      </c>
      <c r="C4783" s="85">
        <v>42385</v>
      </c>
      <c r="D4783" s="83">
        <v>6</v>
      </c>
      <c r="E4783" s="84">
        <v>42385.25</v>
      </c>
      <c r="F4783" s="86" t="s">
        <v>443</v>
      </c>
      <c r="G4783" s="87" t="s">
        <v>444</v>
      </c>
      <c r="H4783" s="92">
        <v>3101</v>
      </c>
      <c r="I4783" s="92">
        <v>3010</v>
      </c>
      <c r="J4783" s="92">
        <v>4273</v>
      </c>
      <c r="K4783" s="92">
        <v>1470</v>
      </c>
      <c r="O4783" s="92">
        <v>3010</v>
      </c>
      <c r="P4783" s="92">
        <v>4273</v>
      </c>
      <c r="Q4783" s="92">
        <v>1470</v>
      </c>
      <c r="AS4783" s="92">
        <v>294</v>
      </c>
      <c r="AT4783" s="92">
        <v>-76</v>
      </c>
      <c r="AU4783" s="92">
        <v>-105</v>
      </c>
      <c r="AV4783" s="92">
        <v>723</v>
      </c>
      <c r="AW4783" s="92">
        <v>-36</v>
      </c>
      <c r="AX4783" s="92">
        <v>343</v>
      </c>
      <c r="AZ4783" s="92">
        <v>-13</v>
      </c>
    </row>
    <row r="4784" spans="1:52">
      <c r="A4784" s="83" t="s">
        <v>72</v>
      </c>
      <c r="B4784" s="84">
        <v>42385.583333333336</v>
      </c>
      <c r="C4784" s="85">
        <v>42385</v>
      </c>
      <c r="D4784" s="83">
        <v>7</v>
      </c>
      <c r="E4784" s="84">
        <v>42385.291666666664</v>
      </c>
      <c r="F4784" s="86" t="s">
        <v>443</v>
      </c>
      <c r="G4784" s="87" t="s">
        <v>444</v>
      </c>
      <c r="H4784" s="92">
        <v>3065</v>
      </c>
      <c r="I4784" s="92">
        <v>3010</v>
      </c>
      <c r="J4784" s="92">
        <v>4473</v>
      </c>
      <c r="K4784" s="92">
        <v>1596</v>
      </c>
      <c r="O4784" s="92">
        <v>3010</v>
      </c>
      <c r="P4784" s="92">
        <v>4473</v>
      </c>
      <c r="Q4784" s="92">
        <v>1596</v>
      </c>
      <c r="AS4784" s="92">
        <v>304</v>
      </c>
      <c r="AT4784" s="92">
        <v>-101</v>
      </c>
      <c r="AU4784" s="92">
        <v>-97</v>
      </c>
      <c r="AV4784" s="92">
        <v>783</v>
      </c>
      <c r="AW4784" s="92">
        <v>-57</v>
      </c>
      <c r="AX4784" s="92">
        <v>434</v>
      </c>
      <c r="AZ4784" s="92">
        <v>-32</v>
      </c>
    </row>
    <row r="4785" spans="1:52">
      <c r="A4785" s="83" t="s">
        <v>72</v>
      </c>
      <c r="B4785" s="84">
        <v>42385.625</v>
      </c>
      <c r="C4785" s="85">
        <v>42385</v>
      </c>
      <c r="D4785" s="83">
        <v>8</v>
      </c>
      <c r="E4785" s="84">
        <v>42385.333333333336</v>
      </c>
      <c r="F4785" s="86" t="s">
        <v>443</v>
      </c>
      <c r="G4785" s="87" t="s">
        <v>444</v>
      </c>
      <c r="H4785" s="92">
        <v>3143</v>
      </c>
      <c r="I4785" s="92">
        <v>3104</v>
      </c>
      <c r="J4785" s="92">
        <v>4602</v>
      </c>
      <c r="K4785" s="92">
        <v>1588</v>
      </c>
      <c r="O4785" s="92">
        <v>3104</v>
      </c>
      <c r="P4785" s="92">
        <v>4602</v>
      </c>
      <c r="Q4785" s="92">
        <v>1588</v>
      </c>
      <c r="AS4785" s="92">
        <v>291</v>
      </c>
      <c r="AT4785" s="92">
        <v>-203</v>
      </c>
      <c r="AU4785" s="92">
        <v>-91</v>
      </c>
      <c r="AV4785" s="92">
        <v>890</v>
      </c>
      <c r="AW4785" s="92">
        <v>-15</v>
      </c>
      <c r="AX4785" s="92">
        <v>450</v>
      </c>
      <c r="AZ4785" s="92">
        <v>-56</v>
      </c>
    </row>
    <row r="4786" spans="1:52">
      <c r="A4786" s="83" t="s">
        <v>72</v>
      </c>
      <c r="B4786" s="84">
        <v>42385.666666666664</v>
      </c>
      <c r="C4786" s="85">
        <v>42385</v>
      </c>
      <c r="D4786" s="83">
        <v>9</v>
      </c>
      <c r="E4786" s="84">
        <v>42385.375</v>
      </c>
      <c r="F4786" s="86" t="s">
        <v>443</v>
      </c>
      <c r="G4786" s="87" t="s">
        <v>444</v>
      </c>
      <c r="H4786" s="92">
        <v>3205</v>
      </c>
      <c r="I4786" s="92">
        <v>3148</v>
      </c>
      <c r="J4786" s="92">
        <v>4670</v>
      </c>
      <c r="K4786" s="92">
        <v>1612</v>
      </c>
      <c r="O4786" s="92">
        <v>3148</v>
      </c>
      <c r="P4786" s="92">
        <v>4670</v>
      </c>
      <c r="Q4786" s="92">
        <v>1612</v>
      </c>
      <c r="AS4786" s="92">
        <v>294</v>
      </c>
      <c r="AT4786" s="92">
        <v>-262</v>
      </c>
      <c r="AU4786" s="92">
        <v>-91</v>
      </c>
      <c r="AV4786" s="92">
        <v>902</v>
      </c>
      <c r="AW4786" s="92">
        <v>-16</v>
      </c>
      <c r="AX4786" s="92">
        <v>472</v>
      </c>
      <c r="AZ4786" s="92">
        <v>-47</v>
      </c>
    </row>
    <row r="4787" spans="1:52">
      <c r="A4787" s="83" t="s">
        <v>72</v>
      </c>
      <c r="B4787" s="84">
        <v>42385.708333333336</v>
      </c>
      <c r="C4787" s="85">
        <v>42385</v>
      </c>
      <c r="D4787" s="83">
        <v>10</v>
      </c>
      <c r="E4787" s="84">
        <v>42385.416666666664</v>
      </c>
      <c r="F4787" s="86" t="s">
        <v>443</v>
      </c>
      <c r="G4787" s="87" t="s">
        <v>444</v>
      </c>
      <c r="H4787" s="92">
        <v>3229</v>
      </c>
      <c r="I4787" s="92">
        <v>3148</v>
      </c>
      <c r="J4787" s="92">
        <v>4746</v>
      </c>
      <c r="K4787" s="92">
        <v>1710</v>
      </c>
      <c r="O4787" s="92">
        <v>3148</v>
      </c>
      <c r="P4787" s="92">
        <v>4746</v>
      </c>
      <c r="Q4787" s="92">
        <v>1710</v>
      </c>
      <c r="AS4787" s="92">
        <v>314</v>
      </c>
      <c r="AT4787" s="92">
        <v>-244</v>
      </c>
      <c r="AU4787" s="92">
        <v>-87</v>
      </c>
      <c r="AV4787" s="92">
        <v>930</v>
      </c>
      <c r="AW4787" s="92">
        <v>-49</v>
      </c>
      <c r="AX4787" s="92">
        <v>478</v>
      </c>
      <c r="AZ4787" s="92">
        <v>-36</v>
      </c>
    </row>
    <row r="4788" spans="1:52">
      <c r="A4788" s="83" t="s">
        <v>72</v>
      </c>
      <c r="B4788" s="84">
        <v>42385.75</v>
      </c>
      <c r="C4788" s="85">
        <v>42385</v>
      </c>
      <c r="D4788" s="83">
        <v>11</v>
      </c>
      <c r="E4788" s="84">
        <v>42385.458333333336</v>
      </c>
      <c r="F4788" s="86" t="s">
        <v>443</v>
      </c>
      <c r="G4788" s="87" t="s">
        <v>444</v>
      </c>
      <c r="H4788" s="92">
        <v>3215</v>
      </c>
      <c r="I4788" s="92">
        <v>3121</v>
      </c>
      <c r="J4788" s="92">
        <v>4738</v>
      </c>
      <c r="K4788" s="92">
        <v>1738</v>
      </c>
      <c r="O4788" s="92">
        <v>3121</v>
      </c>
      <c r="P4788" s="92">
        <v>4738</v>
      </c>
      <c r="Q4788" s="92">
        <v>1738</v>
      </c>
      <c r="AS4788" s="92">
        <v>311</v>
      </c>
      <c r="AT4788" s="92">
        <v>-229</v>
      </c>
      <c r="AU4788" s="92">
        <v>-73</v>
      </c>
      <c r="AV4788" s="92">
        <v>976</v>
      </c>
      <c r="AW4788" s="92">
        <v>-59</v>
      </c>
      <c r="AX4788" s="92">
        <v>463</v>
      </c>
      <c r="AZ4788" s="92">
        <v>-37</v>
      </c>
    </row>
    <row r="4789" spans="1:52">
      <c r="A4789" s="83" t="s">
        <v>72</v>
      </c>
      <c r="B4789" s="84">
        <v>42385.791666666664</v>
      </c>
      <c r="C4789" s="85">
        <v>42385</v>
      </c>
      <c r="D4789" s="83">
        <v>12</v>
      </c>
      <c r="E4789" s="84">
        <v>42385.5</v>
      </c>
      <c r="F4789" s="86" t="s">
        <v>443</v>
      </c>
      <c r="G4789" s="87" t="s">
        <v>444</v>
      </c>
      <c r="H4789" s="92">
        <v>3166</v>
      </c>
      <c r="I4789" s="92">
        <v>3084</v>
      </c>
      <c r="J4789" s="92">
        <v>4690</v>
      </c>
      <c r="K4789" s="92">
        <v>1737</v>
      </c>
      <c r="O4789" s="92">
        <v>3084</v>
      </c>
      <c r="P4789" s="92">
        <v>4690</v>
      </c>
      <c r="Q4789" s="92">
        <v>1737</v>
      </c>
      <c r="AS4789" s="92">
        <v>331</v>
      </c>
      <c r="AT4789" s="92">
        <v>-181</v>
      </c>
      <c r="AU4789" s="92">
        <v>-72</v>
      </c>
      <c r="AV4789" s="92">
        <v>934</v>
      </c>
      <c r="AW4789" s="92">
        <v>-68</v>
      </c>
      <c r="AX4789" s="92">
        <v>460</v>
      </c>
      <c r="AZ4789" s="92">
        <v>-32</v>
      </c>
    </row>
    <row r="4790" spans="1:52">
      <c r="A4790" s="83" t="s">
        <v>72</v>
      </c>
      <c r="B4790" s="84">
        <v>42385.833333333336</v>
      </c>
      <c r="C4790" s="85">
        <v>42385</v>
      </c>
      <c r="D4790" s="83">
        <v>13</v>
      </c>
      <c r="E4790" s="84">
        <v>42385.541666666664</v>
      </c>
      <c r="F4790" s="86" t="s">
        <v>443</v>
      </c>
      <c r="G4790" s="87" t="s">
        <v>444</v>
      </c>
      <c r="H4790" s="92">
        <v>3114</v>
      </c>
      <c r="I4790" s="92">
        <v>3021</v>
      </c>
      <c r="J4790" s="92">
        <v>4420</v>
      </c>
      <c r="K4790" s="92">
        <v>1528</v>
      </c>
      <c r="O4790" s="92">
        <v>3021</v>
      </c>
      <c r="P4790" s="92">
        <v>4420</v>
      </c>
      <c r="Q4790" s="92">
        <v>1528</v>
      </c>
      <c r="AS4790" s="92">
        <v>302</v>
      </c>
      <c r="AT4790" s="92">
        <v>-308</v>
      </c>
      <c r="AU4790" s="92">
        <v>-120</v>
      </c>
      <c r="AV4790" s="92">
        <v>948</v>
      </c>
      <c r="AW4790" s="92">
        <v>-67</v>
      </c>
      <c r="AX4790" s="92">
        <v>439</v>
      </c>
      <c r="AZ4790" s="92">
        <v>-25</v>
      </c>
    </row>
    <row r="4791" spans="1:52">
      <c r="A4791" s="83" t="s">
        <v>72</v>
      </c>
      <c r="B4791" s="84">
        <v>42385.875</v>
      </c>
      <c r="C4791" s="85">
        <v>42385</v>
      </c>
      <c r="D4791" s="83">
        <v>14</v>
      </c>
      <c r="E4791" s="84">
        <v>42385.583333333336</v>
      </c>
      <c r="F4791" s="86" t="s">
        <v>443</v>
      </c>
      <c r="G4791" s="87" t="s">
        <v>444</v>
      </c>
      <c r="H4791" s="92">
        <v>3060</v>
      </c>
      <c r="I4791" s="92">
        <v>3002</v>
      </c>
      <c r="J4791" s="92">
        <v>4316</v>
      </c>
      <c r="K4791" s="92">
        <v>1426</v>
      </c>
      <c r="O4791" s="92">
        <v>3002</v>
      </c>
      <c r="P4791" s="92">
        <v>4316</v>
      </c>
      <c r="Q4791" s="92">
        <v>1426</v>
      </c>
      <c r="AS4791" s="92">
        <v>280</v>
      </c>
      <c r="AT4791" s="92">
        <v>-268</v>
      </c>
      <c r="AU4791" s="92">
        <v>-175</v>
      </c>
      <c r="AV4791" s="92">
        <v>909</v>
      </c>
      <c r="AW4791" s="92">
        <v>-49</v>
      </c>
      <c r="AX4791" s="92">
        <v>401</v>
      </c>
      <c r="AZ4791" s="92">
        <v>-13</v>
      </c>
    </row>
    <row r="4792" spans="1:52">
      <c r="A4792" s="83" t="s">
        <v>72</v>
      </c>
      <c r="B4792" s="84">
        <v>42385.916666666664</v>
      </c>
      <c r="C4792" s="85">
        <v>42385</v>
      </c>
      <c r="D4792" s="83">
        <v>15</v>
      </c>
      <c r="E4792" s="84">
        <v>42385.625</v>
      </c>
      <c r="F4792" s="86" t="s">
        <v>443</v>
      </c>
      <c r="G4792" s="87" t="s">
        <v>444</v>
      </c>
      <c r="H4792" s="92">
        <v>3037</v>
      </c>
      <c r="I4792" s="92">
        <v>2990</v>
      </c>
      <c r="J4792" s="92">
        <v>4409</v>
      </c>
      <c r="K4792" s="92">
        <v>1516</v>
      </c>
      <c r="O4792" s="92">
        <v>2990</v>
      </c>
      <c r="P4792" s="92">
        <v>4409</v>
      </c>
      <c r="Q4792" s="92">
        <v>1516</v>
      </c>
      <c r="AS4792" s="92">
        <v>313</v>
      </c>
      <c r="AT4792" s="92">
        <v>-234</v>
      </c>
      <c r="AU4792" s="92">
        <v>-177</v>
      </c>
      <c r="AV4792" s="92">
        <v>903</v>
      </c>
      <c r="AW4792" s="92">
        <v>-35</v>
      </c>
      <c r="AX4792" s="92">
        <v>417</v>
      </c>
      <c r="AZ4792" s="92">
        <v>0</v>
      </c>
    </row>
    <row r="4793" spans="1:52">
      <c r="A4793" s="83" t="s">
        <v>72</v>
      </c>
      <c r="B4793" s="84">
        <v>42385.958333333336</v>
      </c>
      <c r="C4793" s="85">
        <v>42385</v>
      </c>
      <c r="D4793" s="83">
        <v>16</v>
      </c>
      <c r="E4793" s="84">
        <v>42385.666666666664</v>
      </c>
      <c r="F4793" s="86" t="s">
        <v>443</v>
      </c>
      <c r="G4793" s="87" t="s">
        <v>444</v>
      </c>
      <c r="H4793" s="92">
        <v>3065</v>
      </c>
      <c r="I4793" s="92">
        <v>3015</v>
      </c>
      <c r="J4793" s="92">
        <v>4571</v>
      </c>
      <c r="K4793" s="92">
        <v>1667</v>
      </c>
      <c r="O4793" s="92">
        <v>3015</v>
      </c>
      <c r="P4793" s="92">
        <v>4571</v>
      </c>
      <c r="Q4793" s="92">
        <v>1667</v>
      </c>
      <c r="AS4793" s="92">
        <v>313</v>
      </c>
      <c r="AT4793" s="92">
        <v>-255</v>
      </c>
      <c r="AU4793" s="92">
        <v>-153</v>
      </c>
      <c r="AV4793" s="92">
        <v>1016</v>
      </c>
      <c r="AW4793" s="92">
        <v>-48</v>
      </c>
      <c r="AX4793" s="92">
        <v>466</v>
      </c>
      <c r="AZ4793" s="92">
        <v>-10</v>
      </c>
    </row>
    <row r="4794" spans="1:52">
      <c r="A4794" s="83" t="s">
        <v>72</v>
      </c>
      <c r="B4794" s="84">
        <v>42386</v>
      </c>
      <c r="C4794" s="85">
        <v>42385</v>
      </c>
      <c r="D4794" s="83">
        <v>17</v>
      </c>
      <c r="E4794" s="84">
        <v>42385.708333333336</v>
      </c>
      <c r="F4794" s="86" t="s">
        <v>443</v>
      </c>
      <c r="G4794" s="87" t="s">
        <v>444</v>
      </c>
      <c r="H4794" s="92">
        <v>3177</v>
      </c>
      <c r="I4794" s="92">
        <v>3121</v>
      </c>
      <c r="J4794" s="92">
        <v>4712</v>
      </c>
      <c r="K4794" s="92">
        <v>1655</v>
      </c>
      <c r="O4794" s="92">
        <v>3121</v>
      </c>
      <c r="P4794" s="92">
        <v>4712</v>
      </c>
      <c r="Q4794" s="92">
        <v>1655</v>
      </c>
      <c r="AS4794" s="92">
        <v>317</v>
      </c>
      <c r="AT4794" s="92">
        <v>-287</v>
      </c>
      <c r="AU4794" s="92">
        <v>-196</v>
      </c>
      <c r="AV4794" s="92">
        <v>1068</v>
      </c>
      <c r="AW4794" s="92">
        <v>-1</v>
      </c>
      <c r="AX4794" s="92">
        <v>487</v>
      </c>
      <c r="AZ4794" s="92">
        <v>-33</v>
      </c>
    </row>
    <row r="4795" spans="1:52">
      <c r="A4795" s="83" t="s">
        <v>72</v>
      </c>
      <c r="B4795" s="84">
        <v>42386.041666666664</v>
      </c>
      <c r="C4795" s="85">
        <v>42385</v>
      </c>
      <c r="D4795" s="83">
        <v>18</v>
      </c>
      <c r="E4795" s="84">
        <v>42385.75</v>
      </c>
      <c r="F4795" s="86" t="s">
        <v>443</v>
      </c>
      <c r="G4795" s="87" t="s">
        <v>444</v>
      </c>
      <c r="H4795" s="92">
        <v>3377</v>
      </c>
      <c r="I4795" s="92">
        <v>3315</v>
      </c>
      <c r="J4795" s="92">
        <v>5054</v>
      </c>
      <c r="K4795" s="92">
        <v>1804</v>
      </c>
      <c r="O4795" s="92">
        <v>3315</v>
      </c>
      <c r="P4795" s="92">
        <v>5054</v>
      </c>
      <c r="Q4795" s="92">
        <v>1804</v>
      </c>
      <c r="AS4795" s="92">
        <v>318</v>
      </c>
      <c r="AT4795" s="92">
        <v>-226</v>
      </c>
      <c r="AU4795" s="92">
        <v>-202</v>
      </c>
      <c r="AV4795" s="92">
        <v>1114</v>
      </c>
      <c r="AW4795" s="92">
        <v>-1</v>
      </c>
      <c r="AX4795" s="92">
        <v>518</v>
      </c>
      <c r="AZ4795" s="92">
        <v>-72</v>
      </c>
    </row>
    <row r="4796" spans="1:52">
      <c r="A4796" s="83" t="s">
        <v>72</v>
      </c>
      <c r="B4796" s="84">
        <v>42386.083333333336</v>
      </c>
      <c r="C4796" s="85">
        <v>42385</v>
      </c>
      <c r="D4796" s="83">
        <v>19</v>
      </c>
      <c r="E4796" s="84">
        <v>42385.791666666664</v>
      </c>
      <c r="F4796" s="86" t="s">
        <v>443</v>
      </c>
      <c r="G4796" s="87" t="s">
        <v>444</v>
      </c>
      <c r="H4796" s="92">
        <v>3393</v>
      </c>
      <c r="I4796" s="92">
        <v>3315</v>
      </c>
      <c r="J4796" s="92">
        <v>5214</v>
      </c>
      <c r="K4796" s="92">
        <v>2003</v>
      </c>
      <c r="O4796" s="92">
        <v>3315</v>
      </c>
      <c r="P4796" s="92">
        <v>5214</v>
      </c>
      <c r="Q4796" s="92">
        <v>2003</v>
      </c>
      <c r="AS4796" s="92">
        <v>310</v>
      </c>
      <c r="AT4796" s="92">
        <v>-146</v>
      </c>
      <c r="AU4796" s="92">
        <v>-155</v>
      </c>
      <c r="AV4796" s="92">
        <v>1180</v>
      </c>
      <c r="AW4796" s="92">
        <v>-42</v>
      </c>
      <c r="AX4796" s="92">
        <v>532</v>
      </c>
      <c r="AZ4796" s="92">
        <v>-79</v>
      </c>
    </row>
    <row r="4797" spans="1:52">
      <c r="A4797" s="83" t="s">
        <v>72</v>
      </c>
      <c r="B4797" s="84">
        <v>42386.125</v>
      </c>
      <c r="C4797" s="85">
        <v>42385</v>
      </c>
      <c r="D4797" s="83">
        <v>20</v>
      </c>
      <c r="E4797" s="84">
        <v>42385.833333333336</v>
      </c>
      <c r="F4797" s="86" t="s">
        <v>443</v>
      </c>
      <c r="G4797" s="87" t="s">
        <v>444</v>
      </c>
      <c r="H4797" s="92">
        <v>3367</v>
      </c>
      <c r="I4797" s="92">
        <v>3292</v>
      </c>
      <c r="J4797" s="92">
        <v>5157</v>
      </c>
      <c r="K4797" s="92">
        <v>1976</v>
      </c>
      <c r="O4797" s="92">
        <v>3292</v>
      </c>
      <c r="P4797" s="92">
        <v>5157</v>
      </c>
      <c r="Q4797" s="92">
        <v>1976</v>
      </c>
      <c r="AS4797" s="92">
        <v>329</v>
      </c>
      <c r="AT4797" s="92">
        <v>-159</v>
      </c>
      <c r="AU4797" s="92">
        <v>-111</v>
      </c>
      <c r="AV4797" s="92">
        <v>1117</v>
      </c>
      <c r="AW4797" s="92">
        <v>-48</v>
      </c>
      <c r="AX4797" s="92">
        <v>527</v>
      </c>
      <c r="AZ4797" s="92">
        <v>-85</v>
      </c>
    </row>
    <row r="4798" spans="1:52">
      <c r="A4798" s="83" t="s">
        <v>72</v>
      </c>
      <c r="B4798" s="84">
        <v>42386.166666666664</v>
      </c>
      <c r="C4798" s="85">
        <v>42385</v>
      </c>
      <c r="D4798" s="83">
        <v>21</v>
      </c>
      <c r="E4798" s="84">
        <v>42385.875</v>
      </c>
      <c r="F4798" s="86" t="s">
        <v>443</v>
      </c>
      <c r="G4798" s="87" t="s">
        <v>444</v>
      </c>
      <c r="H4798" s="92">
        <v>3337</v>
      </c>
      <c r="I4798" s="92">
        <v>3256</v>
      </c>
      <c r="J4798" s="92">
        <v>4847</v>
      </c>
      <c r="K4798" s="92">
        <v>1719</v>
      </c>
      <c r="O4798" s="92">
        <v>3256</v>
      </c>
      <c r="P4798" s="92">
        <v>4847</v>
      </c>
      <c r="Q4798" s="92">
        <v>1719</v>
      </c>
      <c r="AS4798" s="92">
        <v>307</v>
      </c>
      <c r="AT4798" s="92">
        <v>-288</v>
      </c>
      <c r="AU4798" s="92">
        <v>-137</v>
      </c>
      <c r="AV4798" s="92">
        <v>1096</v>
      </c>
      <c r="AW4798" s="92">
        <v>-63</v>
      </c>
      <c r="AX4798" s="92">
        <v>501</v>
      </c>
      <c r="AZ4798" s="92">
        <v>-92</v>
      </c>
    </row>
    <row r="4799" spans="1:52">
      <c r="A4799" s="83" t="s">
        <v>72</v>
      </c>
      <c r="B4799" s="84">
        <v>42386.208333333336</v>
      </c>
      <c r="C4799" s="85">
        <v>42385</v>
      </c>
      <c r="D4799" s="83">
        <v>22</v>
      </c>
      <c r="E4799" s="84">
        <v>42385.916666666664</v>
      </c>
      <c r="F4799" s="86" t="s">
        <v>443</v>
      </c>
      <c r="G4799" s="87" t="s">
        <v>444</v>
      </c>
      <c r="H4799" s="92">
        <v>3251</v>
      </c>
      <c r="I4799" s="92">
        <v>3173</v>
      </c>
      <c r="J4799" s="92">
        <v>4840</v>
      </c>
      <c r="K4799" s="92">
        <v>1793</v>
      </c>
      <c r="O4799" s="92">
        <v>3173</v>
      </c>
      <c r="P4799" s="92">
        <v>4840</v>
      </c>
      <c r="Q4799" s="92">
        <v>1793</v>
      </c>
      <c r="AS4799" s="92">
        <v>326</v>
      </c>
      <c r="AT4799" s="92">
        <v>-273</v>
      </c>
      <c r="AU4799" s="92">
        <v>-101</v>
      </c>
      <c r="AV4799" s="92">
        <v>1092</v>
      </c>
      <c r="AW4799" s="92">
        <v>-63</v>
      </c>
      <c r="AX4799" s="92">
        <v>491</v>
      </c>
      <c r="AZ4799" s="92">
        <v>-98</v>
      </c>
    </row>
    <row r="4800" spans="1:52">
      <c r="A4800" s="83" t="s">
        <v>72</v>
      </c>
      <c r="B4800" s="84">
        <v>42386.25</v>
      </c>
      <c r="C4800" s="85">
        <v>42385</v>
      </c>
      <c r="D4800" s="83">
        <v>23</v>
      </c>
      <c r="E4800" s="84">
        <v>42385.958333333336</v>
      </c>
      <c r="F4800" s="86" t="s">
        <v>443</v>
      </c>
      <c r="G4800" s="87" t="s">
        <v>444</v>
      </c>
      <c r="H4800" s="92">
        <v>3147</v>
      </c>
      <c r="I4800" s="92">
        <v>3059</v>
      </c>
      <c r="J4800" s="92">
        <v>4546</v>
      </c>
      <c r="K4800" s="92">
        <v>1603</v>
      </c>
      <c r="O4800" s="92">
        <v>3059</v>
      </c>
      <c r="P4800" s="92">
        <v>4546</v>
      </c>
      <c r="Q4800" s="92">
        <v>1603</v>
      </c>
      <c r="AS4800" s="92">
        <v>310</v>
      </c>
      <c r="AT4800" s="92">
        <v>-310</v>
      </c>
      <c r="AU4800" s="92">
        <v>-114</v>
      </c>
      <c r="AV4800" s="92">
        <v>1005</v>
      </c>
      <c r="AW4800" s="92">
        <v>-53</v>
      </c>
      <c r="AX4800" s="92">
        <v>473</v>
      </c>
      <c r="AZ4800" s="92">
        <v>-94</v>
      </c>
    </row>
    <row r="4801" spans="1:52">
      <c r="A4801" s="83" t="s">
        <v>72</v>
      </c>
      <c r="B4801" s="84">
        <v>42386.291666666664</v>
      </c>
      <c r="C4801" s="85">
        <v>42385</v>
      </c>
      <c r="D4801" s="83">
        <v>24</v>
      </c>
      <c r="E4801" s="84">
        <v>42386</v>
      </c>
      <c r="F4801" s="86" t="s">
        <v>443</v>
      </c>
      <c r="G4801" s="87" t="s">
        <v>444</v>
      </c>
      <c r="H4801" s="92">
        <v>3170</v>
      </c>
      <c r="I4801" s="92">
        <v>3010</v>
      </c>
      <c r="J4801" s="92">
        <v>4343</v>
      </c>
      <c r="K4801" s="92">
        <v>1471</v>
      </c>
      <c r="O4801" s="92">
        <v>3010</v>
      </c>
      <c r="P4801" s="92">
        <v>4343</v>
      </c>
      <c r="Q4801" s="92">
        <v>1471</v>
      </c>
      <c r="AS4801" s="92">
        <v>297</v>
      </c>
      <c r="AT4801" s="92">
        <v>-283</v>
      </c>
      <c r="AU4801" s="92">
        <v>-112</v>
      </c>
      <c r="AV4801" s="92">
        <v>872</v>
      </c>
      <c r="AW4801" s="92">
        <v>-4</v>
      </c>
      <c r="AX4801" s="92">
        <v>429</v>
      </c>
      <c r="AZ4801" s="92">
        <v>-81</v>
      </c>
    </row>
    <row r="4802" spans="1:52">
      <c r="A4802" s="83" t="s">
        <v>72</v>
      </c>
      <c r="B4802" s="84">
        <v>42386.333333333336</v>
      </c>
      <c r="C4802" s="85">
        <v>42386</v>
      </c>
      <c r="D4802" s="83">
        <v>1</v>
      </c>
      <c r="E4802" s="84">
        <v>42386.041666666664</v>
      </c>
      <c r="F4802" s="86" t="s">
        <v>443</v>
      </c>
      <c r="G4802" s="87" t="s">
        <v>444</v>
      </c>
      <c r="H4802" s="92">
        <v>3062</v>
      </c>
      <c r="I4802" s="92">
        <v>3013</v>
      </c>
      <c r="J4802" s="92">
        <v>4086</v>
      </c>
      <c r="K4802" s="92">
        <v>1318</v>
      </c>
      <c r="O4802" s="92">
        <v>3013</v>
      </c>
      <c r="P4802" s="92">
        <v>4086</v>
      </c>
      <c r="Q4802" s="92">
        <v>1318</v>
      </c>
      <c r="AS4802" s="92">
        <v>290</v>
      </c>
      <c r="AT4802" s="92">
        <v>-335</v>
      </c>
      <c r="AU4802" s="92">
        <v>-146</v>
      </c>
      <c r="AV4802" s="92">
        <v>865</v>
      </c>
      <c r="AW4802" s="92">
        <v>-60</v>
      </c>
      <c r="AX4802" s="92">
        <v>385</v>
      </c>
      <c r="AZ4802" s="92">
        <v>-75</v>
      </c>
    </row>
    <row r="4803" spans="1:52">
      <c r="A4803" s="83" t="s">
        <v>72</v>
      </c>
      <c r="B4803" s="84">
        <v>42386.375</v>
      </c>
      <c r="C4803" s="85">
        <v>42386</v>
      </c>
      <c r="D4803" s="83">
        <v>2</v>
      </c>
      <c r="E4803" s="84">
        <v>42386.083333333336</v>
      </c>
      <c r="F4803" s="86" t="s">
        <v>443</v>
      </c>
      <c r="G4803" s="87" t="s">
        <v>444</v>
      </c>
      <c r="H4803" s="92">
        <v>3055</v>
      </c>
      <c r="I4803" s="92">
        <v>2963</v>
      </c>
      <c r="J4803" s="92">
        <v>4099</v>
      </c>
      <c r="K4803" s="92">
        <v>1372</v>
      </c>
      <c r="O4803" s="92">
        <v>2963</v>
      </c>
      <c r="P4803" s="92">
        <v>4099</v>
      </c>
      <c r="Q4803" s="92">
        <v>1372</v>
      </c>
      <c r="AS4803" s="92">
        <v>314</v>
      </c>
      <c r="AT4803" s="92">
        <v>-196</v>
      </c>
      <c r="AU4803" s="92">
        <v>-113</v>
      </c>
      <c r="AV4803" s="92">
        <v>752</v>
      </c>
      <c r="AW4803" s="92">
        <v>-53</v>
      </c>
      <c r="AX4803" s="92">
        <v>363</v>
      </c>
      <c r="AZ4803" s="92">
        <v>-62</v>
      </c>
    </row>
    <row r="4804" spans="1:52">
      <c r="A4804" s="83" t="s">
        <v>72</v>
      </c>
      <c r="B4804" s="84">
        <v>42386.416666666664</v>
      </c>
      <c r="C4804" s="85">
        <v>42386</v>
      </c>
      <c r="D4804" s="83">
        <v>3</v>
      </c>
      <c r="E4804" s="84">
        <v>42386.125</v>
      </c>
      <c r="F4804" s="86" t="s">
        <v>443</v>
      </c>
      <c r="G4804" s="87" t="s">
        <v>444</v>
      </c>
      <c r="H4804" s="92">
        <v>2993</v>
      </c>
      <c r="I4804" s="92">
        <v>2941</v>
      </c>
      <c r="J4804" s="92">
        <v>3982</v>
      </c>
      <c r="K4804" s="92">
        <v>1271</v>
      </c>
      <c r="O4804" s="92">
        <v>2941</v>
      </c>
      <c r="P4804" s="92">
        <v>3982</v>
      </c>
      <c r="Q4804" s="92">
        <v>1271</v>
      </c>
      <c r="AS4804" s="92">
        <v>302</v>
      </c>
      <c r="AT4804" s="92">
        <v>-199</v>
      </c>
      <c r="AU4804" s="92">
        <v>-104</v>
      </c>
      <c r="AV4804" s="92">
        <v>707</v>
      </c>
      <c r="AW4804" s="92">
        <v>-45</v>
      </c>
      <c r="AX4804" s="92">
        <v>362</v>
      </c>
      <c r="AZ4804" s="92">
        <v>-61</v>
      </c>
    </row>
    <row r="4805" spans="1:52">
      <c r="A4805" s="83" t="s">
        <v>72</v>
      </c>
      <c r="B4805" s="84">
        <v>42386.458333333336</v>
      </c>
      <c r="C4805" s="85">
        <v>42386</v>
      </c>
      <c r="D4805" s="83">
        <v>4</v>
      </c>
      <c r="E4805" s="84">
        <v>42386.166666666664</v>
      </c>
      <c r="F4805" s="86" t="s">
        <v>443</v>
      </c>
      <c r="G4805" s="87" t="s">
        <v>444</v>
      </c>
      <c r="H4805" s="92">
        <v>3008</v>
      </c>
      <c r="I4805" s="92">
        <v>2952</v>
      </c>
      <c r="J4805" s="92">
        <v>4009</v>
      </c>
      <c r="K4805" s="92">
        <v>1290</v>
      </c>
      <c r="O4805" s="92">
        <v>2952</v>
      </c>
      <c r="P4805" s="92">
        <v>4009</v>
      </c>
      <c r="Q4805" s="92">
        <v>1290</v>
      </c>
      <c r="AS4805" s="92">
        <v>314</v>
      </c>
      <c r="AT4805" s="92">
        <v>-181</v>
      </c>
      <c r="AU4805" s="92">
        <v>-102</v>
      </c>
      <c r="AV4805" s="92">
        <v>676</v>
      </c>
      <c r="AW4805" s="92">
        <v>-51</v>
      </c>
      <c r="AX4805" s="92">
        <v>384</v>
      </c>
      <c r="AZ4805" s="92">
        <v>-60</v>
      </c>
    </row>
    <row r="4806" spans="1:52">
      <c r="A4806" s="83" t="s">
        <v>72</v>
      </c>
      <c r="B4806" s="84">
        <v>42386.5</v>
      </c>
      <c r="C4806" s="85">
        <v>42386</v>
      </c>
      <c r="D4806" s="83">
        <v>5</v>
      </c>
      <c r="E4806" s="84">
        <v>42386.208333333336</v>
      </c>
      <c r="F4806" s="86" t="s">
        <v>443</v>
      </c>
      <c r="G4806" s="87" t="s">
        <v>444</v>
      </c>
      <c r="H4806" s="92">
        <v>3029</v>
      </c>
      <c r="I4806" s="92">
        <v>2966</v>
      </c>
      <c r="J4806" s="92">
        <v>4054</v>
      </c>
      <c r="K4806" s="92">
        <v>1328</v>
      </c>
      <c r="O4806" s="92">
        <v>2966</v>
      </c>
      <c r="P4806" s="92">
        <v>4054</v>
      </c>
      <c r="Q4806" s="92">
        <v>1328</v>
      </c>
      <c r="AS4806" s="92">
        <v>298</v>
      </c>
      <c r="AT4806" s="92">
        <v>-203</v>
      </c>
      <c r="AU4806" s="92">
        <v>-116</v>
      </c>
      <c r="AV4806" s="92">
        <v>713</v>
      </c>
      <c r="AW4806" s="92">
        <v>-56</v>
      </c>
      <c r="AX4806" s="92">
        <v>371</v>
      </c>
      <c r="AZ4806" s="92">
        <v>-50</v>
      </c>
    </row>
    <row r="4807" spans="1:52">
      <c r="A4807" s="83" t="s">
        <v>72</v>
      </c>
      <c r="B4807" s="84">
        <v>42386.541666666664</v>
      </c>
      <c r="C4807" s="85">
        <v>42386</v>
      </c>
      <c r="D4807" s="83">
        <v>6</v>
      </c>
      <c r="E4807" s="84">
        <v>42386.25</v>
      </c>
      <c r="F4807" s="86" t="s">
        <v>443</v>
      </c>
      <c r="G4807" s="87" t="s">
        <v>444</v>
      </c>
      <c r="H4807" s="92">
        <v>3061</v>
      </c>
      <c r="I4807" s="92">
        <v>3009</v>
      </c>
      <c r="J4807" s="92">
        <v>4154</v>
      </c>
      <c r="K4807" s="92">
        <v>1390</v>
      </c>
      <c r="O4807" s="92">
        <v>3009</v>
      </c>
      <c r="P4807" s="92">
        <v>4154</v>
      </c>
      <c r="Q4807" s="92">
        <v>1390</v>
      </c>
      <c r="AS4807" s="92">
        <v>292</v>
      </c>
      <c r="AT4807" s="92">
        <v>-176</v>
      </c>
      <c r="AU4807" s="92">
        <v>-129</v>
      </c>
      <c r="AV4807" s="92">
        <v>787</v>
      </c>
      <c r="AW4807" s="92">
        <v>-62</v>
      </c>
      <c r="AX4807" s="92">
        <v>368</v>
      </c>
      <c r="AZ4807" s="92">
        <v>-56</v>
      </c>
    </row>
    <row r="4808" spans="1:52">
      <c r="A4808" s="83" t="s">
        <v>72</v>
      </c>
      <c r="B4808" s="84">
        <v>42386.583333333336</v>
      </c>
      <c r="C4808" s="85">
        <v>42386</v>
      </c>
      <c r="D4808" s="83">
        <v>7</v>
      </c>
      <c r="E4808" s="84">
        <v>42386.291666666664</v>
      </c>
      <c r="F4808" s="86" t="s">
        <v>443</v>
      </c>
      <c r="G4808" s="87" t="s">
        <v>444</v>
      </c>
      <c r="H4808" s="92">
        <v>3007</v>
      </c>
      <c r="I4808" s="92">
        <v>2960</v>
      </c>
      <c r="J4808" s="92">
        <v>4366</v>
      </c>
      <c r="K4808" s="92">
        <v>1551</v>
      </c>
      <c r="O4808" s="92">
        <v>2960</v>
      </c>
      <c r="P4808" s="92">
        <v>4366</v>
      </c>
      <c r="Q4808" s="92">
        <v>1551</v>
      </c>
      <c r="AS4808" s="92">
        <v>294</v>
      </c>
      <c r="AT4808" s="92">
        <v>-130</v>
      </c>
      <c r="AU4808" s="92">
        <v>-107</v>
      </c>
      <c r="AV4808" s="92">
        <v>863</v>
      </c>
      <c r="AW4808" s="92">
        <v>-82</v>
      </c>
      <c r="AX4808" s="92">
        <v>364</v>
      </c>
      <c r="AZ4808" s="92">
        <v>-64</v>
      </c>
    </row>
    <row r="4809" spans="1:52">
      <c r="A4809" s="83" t="s">
        <v>72</v>
      </c>
      <c r="B4809" s="84">
        <v>42386.625</v>
      </c>
      <c r="C4809" s="85">
        <v>42386</v>
      </c>
      <c r="D4809" s="83">
        <v>8</v>
      </c>
      <c r="E4809" s="84">
        <v>42386.333333333336</v>
      </c>
      <c r="F4809" s="86" t="s">
        <v>443</v>
      </c>
      <c r="G4809" s="87" t="s">
        <v>444</v>
      </c>
      <c r="H4809" s="92">
        <v>3079</v>
      </c>
      <c r="I4809" s="92">
        <v>3036</v>
      </c>
      <c r="J4809" s="92">
        <v>4522</v>
      </c>
      <c r="K4809" s="92">
        <v>1618</v>
      </c>
      <c r="O4809" s="92">
        <v>3036</v>
      </c>
      <c r="P4809" s="92">
        <v>4522</v>
      </c>
      <c r="Q4809" s="92">
        <v>1618</v>
      </c>
      <c r="AS4809" s="92">
        <v>303</v>
      </c>
      <c r="AT4809" s="92">
        <v>-160</v>
      </c>
      <c r="AU4809" s="92">
        <v>-98</v>
      </c>
      <c r="AV4809" s="92">
        <v>917</v>
      </c>
      <c r="AW4809" s="92">
        <v>-67</v>
      </c>
      <c r="AX4809" s="92">
        <v>373</v>
      </c>
      <c r="AZ4809" s="92">
        <v>-70</v>
      </c>
    </row>
    <row r="4810" spans="1:52">
      <c r="A4810" s="83" t="s">
        <v>72</v>
      </c>
      <c r="B4810" s="84">
        <v>42386.666666666664</v>
      </c>
      <c r="C4810" s="85">
        <v>42386</v>
      </c>
      <c r="D4810" s="83">
        <v>9</v>
      </c>
      <c r="E4810" s="84">
        <v>42386.375</v>
      </c>
      <c r="F4810" s="86" t="s">
        <v>443</v>
      </c>
      <c r="G4810" s="87" t="s">
        <v>444</v>
      </c>
      <c r="H4810" s="92">
        <v>3137</v>
      </c>
      <c r="I4810" s="92">
        <v>3111</v>
      </c>
      <c r="J4810" s="92">
        <v>4566</v>
      </c>
      <c r="K4810" s="92">
        <v>1572</v>
      </c>
      <c r="O4810" s="92">
        <v>3111</v>
      </c>
      <c r="P4810" s="92">
        <v>4566</v>
      </c>
      <c r="Q4810" s="92">
        <v>1572</v>
      </c>
      <c r="AS4810" s="92">
        <v>275</v>
      </c>
      <c r="AT4810" s="92">
        <v>-171</v>
      </c>
      <c r="AU4810" s="92">
        <v>-123</v>
      </c>
      <c r="AV4810" s="92">
        <v>931</v>
      </c>
      <c r="AW4810" s="92">
        <v>-54</v>
      </c>
      <c r="AX4810" s="92">
        <v>364</v>
      </c>
      <c r="AZ4810" s="92">
        <v>-68</v>
      </c>
    </row>
    <row r="4811" spans="1:52">
      <c r="A4811" s="83" t="s">
        <v>72</v>
      </c>
      <c r="B4811" s="84">
        <v>42386.708333333336</v>
      </c>
      <c r="C4811" s="85">
        <v>42386</v>
      </c>
      <c r="D4811" s="83">
        <v>10</v>
      </c>
      <c r="E4811" s="84">
        <v>42386.416666666664</v>
      </c>
      <c r="F4811" s="86" t="s">
        <v>443</v>
      </c>
      <c r="G4811" s="87" t="s">
        <v>444</v>
      </c>
      <c r="H4811" s="92">
        <v>3157</v>
      </c>
      <c r="I4811" s="92">
        <v>3099</v>
      </c>
      <c r="J4811" s="92">
        <v>4525</v>
      </c>
      <c r="K4811" s="92">
        <v>1547</v>
      </c>
      <c r="O4811" s="92">
        <v>3099</v>
      </c>
      <c r="P4811" s="92">
        <v>4525</v>
      </c>
      <c r="Q4811" s="92">
        <v>1547</v>
      </c>
      <c r="AS4811" s="92">
        <v>188</v>
      </c>
      <c r="AT4811" s="92">
        <v>-143</v>
      </c>
      <c r="AU4811" s="92">
        <v>-82</v>
      </c>
      <c r="AV4811" s="92">
        <v>935</v>
      </c>
      <c r="AW4811" s="92">
        <v>-54</v>
      </c>
      <c r="AX4811" s="92">
        <v>355</v>
      </c>
      <c r="AZ4811" s="92">
        <v>-52</v>
      </c>
    </row>
    <row r="4812" spans="1:52">
      <c r="A4812" s="83" t="s">
        <v>72</v>
      </c>
      <c r="B4812" s="84">
        <v>42386.75</v>
      </c>
      <c r="C4812" s="85">
        <v>42386</v>
      </c>
      <c r="D4812" s="83">
        <v>11</v>
      </c>
      <c r="E4812" s="84">
        <v>42386.458333333336</v>
      </c>
      <c r="F4812" s="86" t="s">
        <v>443</v>
      </c>
      <c r="G4812" s="87" t="s">
        <v>444</v>
      </c>
      <c r="H4812" s="92">
        <v>3134</v>
      </c>
      <c r="I4812" s="92">
        <v>3072</v>
      </c>
      <c r="J4812" s="92">
        <v>4564</v>
      </c>
      <c r="K4812" s="92">
        <v>1601</v>
      </c>
      <c r="O4812" s="92">
        <v>3072</v>
      </c>
      <c r="P4812" s="92">
        <v>4564</v>
      </c>
      <c r="Q4812" s="92">
        <v>1601</v>
      </c>
      <c r="AS4812" s="92">
        <v>179</v>
      </c>
      <c r="AT4812" s="92">
        <v>-136</v>
      </c>
      <c r="AU4812" s="92">
        <v>-44</v>
      </c>
      <c r="AV4812" s="92">
        <v>930</v>
      </c>
      <c r="AW4812" s="92">
        <v>-44</v>
      </c>
      <c r="AX4812" s="92">
        <v>346</v>
      </c>
      <c r="AZ4812" s="92">
        <v>-21</v>
      </c>
    </row>
    <row r="4813" spans="1:52">
      <c r="A4813" s="83" t="s">
        <v>72</v>
      </c>
      <c r="B4813" s="84">
        <v>42386.791666666664</v>
      </c>
      <c r="C4813" s="85">
        <v>42386</v>
      </c>
      <c r="D4813" s="83">
        <v>12</v>
      </c>
      <c r="E4813" s="84">
        <v>42386.5</v>
      </c>
      <c r="F4813" s="86" t="s">
        <v>443</v>
      </c>
      <c r="G4813" s="87" t="s">
        <v>444</v>
      </c>
      <c r="H4813" s="92">
        <v>3100</v>
      </c>
      <c r="I4813" s="92">
        <v>3029</v>
      </c>
      <c r="J4813" s="92">
        <v>4462</v>
      </c>
      <c r="K4813" s="92">
        <v>1510</v>
      </c>
      <c r="O4813" s="92">
        <v>3029</v>
      </c>
      <c r="P4813" s="92">
        <v>4462</v>
      </c>
      <c r="Q4813" s="92">
        <v>1510</v>
      </c>
      <c r="AS4813" s="92">
        <v>170</v>
      </c>
      <c r="AT4813" s="92">
        <v>-163</v>
      </c>
      <c r="AU4813" s="92">
        <v>-64</v>
      </c>
      <c r="AV4813" s="92">
        <v>915</v>
      </c>
      <c r="AW4813" s="92">
        <v>-13</v>
      </c>
      <c r="AX4813" s="92">
        <v>339</v>
      </c>
      <c r="AZ4813" s="92">
        <v>-19</v>
      </c>
    </row>
    <row r="4814" spans="1:52">
      <c r="A4814" s="83" t="s">
        <v>72</v>
      </c>
      <c r="B4814" s="84">
        <v>42386.833333333336</v>
      </c>
      <c r="C4814" s="85">
        <v>42386</v>
      </c>
      <c r="D4814" s="83">
        <v>13</v>
      </c>
      <c r="E4814" s="84">
        <v>42386.541666666664</v>
      </c>
      <c r="F4814" s="86" t="s">
        <v>443</v>
      </c>
      <c r="G4814" s="87" t="s">
        <v>444</v>
      </c>
      <c r="H4814" s="92">
        <v>3075</v>
      </c>
      <c r="I4814" s="92">
        <v>3011</v>
      </c>
      <c r="J4814" s="92">
        <v>4354</v>
      </c>
      <c r="K4814" s="92">
        <v>1408</v>
      </c>
      <c r="O4814" s="92">
        <v>3011</v>
      </c>
      <c r="P4814" s="92">
        <v>4354</v>
      </c>
      <c r="Q4814" s="92">
        <v>1408</v>
      </c>
      <c r="AS4814" s="92">
        <v>163</v>
      </c>
      <c r="AT4814" s="92">
        <v>-223</v>
      </c>
      <c r="AU4814" s="92">
        <v>-69</v>
      </c>
      <c r="AV4814" s="92">
        <v>901</v>
      </c>
      <c r="AW4814" s="92">
        <v>0</v>
      </c>
      <c r="AX4814" s="92">
        <v>331</v>
      </c>
      <c r="AZ4814" s="92">
        <v>-8</v>
      </c>
    </row>
    <row r="4815" spans="1:52">
      <c r="A4815" s="83" t="s">
        <v>72</v>
      </c>
      <c r="B4815" s="84">
        <v>42386.875</v>
      </c>
      <c r="C4815" s="85">
        <v>42386</v>
      </c>
      <c r="D4815" s="83">
        <v>14</v>
      </c>
      <c r="E4815" s="84">
        <v>42386.583333333336</v>
      </c>
      <c r="F4815" s="86" t="s">
        <v>443</v>
      </c>
      <c r="G4815" s="87" t="s">
        <v>444</v>
      </c>
      <c r="H4815" s="92">
        <v>3027</v>
      </c>
      <c r="I4815" s="92">
        <v>2989</v>
      </c>
      <c r="J4815" s="92">
        <v>4339</v>
      </c>
      <c r="K4815" s="92">
        <v>1412</v>
      </c>
      <c r="O4815" s="92">
        <v>2989</v>
      </c>
      <c r="P4815" s="92">
        <v>4339</v>
      </c>
      <c r="Q4815" s="92">
        <v>1412</v>
      </c>
      <c r="AS4815" s="92">
        <v>181</v>
      </c>
      <c r="AT4815" s="92">
        <v>-233</v>
      </c>
      <c r="AU4815" s="92">
        <v>-39</v>
      </c>
      <c r="AV4815" s="92">
        <v>896</v>
      </c>
      <c r="AW4815" s="92">
        <v>0</v>
      </c>
      <c r="AX4815" s="92">
        <v>348</v>
      </c>
      <c r="AZ4815" s="92">
        <v>-35</v>
      </c>
    </row>
    <row r="4816" spans="1:52">
      <c r="A4816" s="83" t="s">
        <v>72</v>
      </c>
      <c r="B4816" s="84">
        <v>42386.916666666664</v>
      </c>
      <c r="C4816" s="85">
        <v>42386</v>
      </c>
      <c r="D4816" s="83">
        <v>15</v>
      </c>
      <c r="E4816" s="84">
        <v>42386.625</v>
      </c>
      <c r="F4816" s="86" t="s">
        <v>443</v>
      </c>
      <c r="G4816" s="87" t="s">
        <v>444</v>
      </c>
      <c r="H4816" s="92">
        <v>3011</v>
      </c>
      <c r="I4816" s="92">
        <v>2946</v>
      </c>
      <c r="J4816" s="92">
        <v>4448</v>
      </c>
      <c r="K4816" s="92">
        <v>1565</v>
      </c>
      <c r="O4816" s="92">
        <v>2946</v>
      </c>
      <c r="P4816" s="92">
        <v>4448</v>
      </c>
      <c r="Q4816" s="92">
        <v>1565</v>
      </c>
      <c r="AS4816" s="92">
        <v>199</v>
      </c>
      <c r="AT4816" s="92">
        <v>-169</v>
      </c>
      <c r="AU4816" s="92">
        <v>-28</v>
      </c>
      <c r="AV4816" s="92">
        <v>916</v>
      </c>
      <c r="AW4816" s="92">
        <v>0</v>
      </c>
      <c r="AX4816" s="92">
        <v>384</v>
      </c>
      <c r="AZ4816" s="92">
        <v>-54</v>
      </c>
    </row>
    <row r="4817" spans="1:52">
      <c r="A4817" s="83" t="s">
        <v>72</v>
      </c>
      <c r="B4817" s="84">
        <v>42386.958333333336</v>
      </c>
      <c r="C4817" s="85">
        <v>42386</v>
      </c>
      <c r="D4817" s="83">
        <v>16</v>
      </c>
      <c r="E4817" s="84">
        <v>42386.666666666664</v>
      </c>
      <c r="F4817" s="86" t="s">
        <v>443</v>
      </c>
      <c r="G4817" s="87" t="s">
        <v>444</v>
      </c>
      <c r="H4817" s="92">
        <v>3036</v>
      </c>
      <c r="I4817" s="92">
        <v>2941</v>
      </c>
      <c r="J4817" s="92">
        <v>4475</v>
      </c>
      <c r="K4817" s="92">
        <v>1596</v>
      </c>
      <c r="O4817" s="92">
        <v>2941</v>
      </c>
      <c r="P4817" s="92">
        <v>4475</v>
      </c>
      <c r="Q4817" s="92">
        <v>1596</v>
      </c>
      <c r="AS4817" s="92">
        <v>182</v>
      </c>
      <c r="AT4817" s="92">
        <v>-199</v>
      </c>
      <c r="AU4817" s="92">
        <v>-12</v>
      </c>
      <c r="AV4817" s="92">
        <v>932</v>
      </c>
      <c r="AW4817" s="92">
        <v>0</v>
      </c>
      <c r="AX4817" s="92">
        <v>443</v>
      </c>
      <c r="AZ4817" s="92">
        <v>-74</v>
      </c>
    </row>
    <row r="4818" spans="1:52">
      <c r="A4818" s="83" t="s">
        <v>72</v>
      </c>
      <c r="B4818" s="84">
        <v>42387</v>
      </c>
      <c r="C4818" s="85">
        <v>42386</v>
      </c>
      <c r="D4818" s="83">
        <v>17</v>
      </c>
      <c r="E4818" s="84">
        <v>42386.708333333336</v>
      </c>
      <c r="F4818" s="86" t="s">
        <v>443</v>
      </c>
      <c r="G4818" s="87" t="s">
        <v>444</v>
      </c>
      <c r="H4818" s="92">
        <v>3149</v>
      </c>
      <c r="I4818" s="92">
        <v>3050</v>
      </c>
      <c r="J4818" s="92">
        <v>4741</v>
      </c>
      <c r="K4818" s="92">
        <v>1754</v>
      </c>
      <c r="O4818" s="92">
        <v>3050</v>
      </c>
      <c r="P4818" s="92">
        <v>4741</v>
      </c>
      <c r="Q4818" s="92">
        <v>1754</v>
      </c>
      <c r="AS4818" s="92">
        <v>172</v>
      </c>
      <c r="AT4818" s="92">
        <v>-238</v>
      </c>
      <c r="AU4818" s="92">
        <v>-8</v>
      </c>
      <c r="AV4818" s="92">
        <v>1098</v>
      </c>
      <c r="AW4818" s="92">
        <v>0</v>
      </c>
      <c r="AX4818" s="92">
        <v>459</v>
      </c>
      <c r="AZ4818" s="92">
        <v>-78</v>
      </c>
    </row>
    <row r="4819" spans="1:52">
      <c r="A4819" s="83" t="s">
        <v>72</v>
      </c>
      <c r="B4819" s="84">
        <v>42387.041666666664</v>
      </c>
      <c r="C4819" s="85">
        <v>42386</v>
      </c>
      <c r="D4819" s="83">
        <v>18</v>
      </c>
      <c r="E4819" s="84">
        <v>42386.75</v>
      </c>
      <c r="F4819" s="86" t="s">
        <v>443</v>
      </c>
      <c r="G4819" s="87" t="s">
        <v>444</v>
      </c>
      <c r="H4819" s="92">
        <v>3343</v>
      </c>
      <c r="I4819" s="92">
        <v>3237</v>
      </c>
      <c r="J4819" s="92">
        <v>5170</v>
      </c>
      <c r="K4819" s="92">
        <v>1998</v>
      </c>
      <c r="O4819" s="92">
        <v>3237</v>
      </c>
      <c r="P4819" s="92">
        <v>5170</v>
      </c>
      <c r="Q4819" s="92">
        <v>1998</v>
      </c>
      <c r="AS4819" s="92">
        <v>177</v>
      </c>
      <c r="AT4819" s="92">
        <v>-175</v>
      </c>
      <c r="AU4819" s="92">
        <v>21</v>
      </c>
      <c r="AV4819" s="92">
        <v>1186</v>
      </c>
      <c r="AW4819" s="92">
        <v>-1</v>
      </c>
      <c r="AX4819" s="92">
        <v>493</v>
      </c>
      <c r="AZ4819" s="92">
        <v>-66</v>
      </c>
    </row>
    <row r="4820" spans="1:52">
      <c r="A4820" s="83" t="s">
        <v>72</v>
      </c>
      <c r="B4820" s="84">
        <v>42387.083333333336</v>
      </c>
      <c r="C4820" s="85">
        <v>42386</v>
      </c>
      <c r="D4820" s="83">
        <v>19</v>
      </c>
      <c r="E4820" s="84">
        <v>42386.791666666664</v>
      </c>
      <c r="F4820" s="86" t="s">
        <v>443</v>
      </c>
      <c r="G4820" s="87" t="s">
        <v>444</v>
      </c>
      <c r="H4820" s="92">
        <v>3388</v>
      </c>
      <c r="I4820" s="92">
        <v>3332</v>
      </c>
      <c r="J4820" s="92">
        <v>5363</v>
      </c>
      <c r="K4820" s="92">
        <v>2135</v>
      </c>
      <c r="O4820" s="92">
        <v>3332</v>
      </c>
      <c r="P4820" s="92">
        <v>5363</v>
      </c>
      <c r="Q4820" s="92">
        <v>2135</v>
      </c>
      <c r="AS4820" s="92">
        <v>184</v>
      </c>
      <c r="AT4820" s="92">
        <v>-95</v>
      </c>
      <c r="AU4820" s="92">
        <v>17</v>
      </c>
      <c r="AV4820" s="92">
        <v>1218</v>
      </c>
      <c r="AW4820" s="92">
        <v>-43</v>
      </c>
      <c r="AX4820" s="92">
        <v>514</v>
      </c>
      <c r="AZ4820" s="92">
        <v>-68</v>
      </c>
    </row>
    <row r="4821" spans="1:52">
      <c r="A4821" s="83" t="s">
        <v>72</v>
      </c>
      <c r="B4821" s="84">
        <v>42387.125</v>
      </c>
      <c r="C4821" s="85">
        <v>42386</v>
      </c>
      <c r="D4821" s="83">
        <v>20</v>
      </c>
      <c r="E4821" s="84">
        <v>42386.833333333336</v>
      </c>
      <c r="F4821" s="86" t="s">
        <v>443</v>
      </c>
      <c r="G4821" s="87" t="s">
        <v>444</v>
      </c>
      <c r="H4821" s="92">
        <v>3373</v>
      </c>
      <c r="I4821" s="92">
        <v>3303</v>
      </c>
      <c r="J4821" s="92">
        <v>5312</v>
      </c>
      <c r="K4821" s="92">
        <v>2108</v>
      </c>
      <c r="O4821" s="92">
        <v>3303</v>
      </c>
      <c r="P4821" s="92">
        <v>5312</v>
      </c>
      <c r="Q4821" s="92">
        <v>2108</v>
      </c>
      <c r="AS4821" s="92">
        <v>200</v>
      </c>
      <c r="AT4821" s="92">
        <v>-179</v>
      </c>
      <c r="AU4821" s="92">
        <v>95</v>
      </c>
      <c r="AV4821" s="92">
        <v>1198</v>
      </c>
      <c r="AW4821" s="92">
        <v>-34</v>
      </c>
      <c r="AX4821" s="92">
        <v>512</v>
      </c>
      <c r="AZ4821" s="92">
        <v>-78</v>
      </c>
    </row>
    <row r="4822" spans="1:52">
      <c r="A4822" s="83" t="s">
        <v>72</v>
      </c>
      <c r="B4822" s="84">
        <v>42387.166666666664</v>
      </c>
      <c r="C4822" s="85">
        <v>42386</v>
      </c>
      <c r="D4822" s="83">
        <v>21</v>
      </c>
      <c r="E4822" s="84">
        <v>42386.875</v>
      </c>
      <c r="F4822" s="86" t="s">
        <v>443</v>
      </c>
      <c r="G4822" s="87" t="s">
        <v>444</v>
      </c>
      <c r="H4822" s="92">
        <v>3336</v>
      </c>
      <c r="I4822" s="92">
        <v>3259</v>
      </c>
      <c r="J4822" s="92">
        <v>4990</v>
      </c>
      <c r="K4822" s="92">
        <v>1795</v>
      </c>
      <c r="O4822" s="92">
        <v>3259</v>
      </c>
      <c r="P4822" s="92">
        <v>4990</v>
      </c>
      <c r="Q4822" s="92">
        <v>1795</v>
      </c>
      <c r="AS4822" s="92">
        <v>201</v>
      </c>
      <c r="AT4822" s="92">
        <v>-354</v>
      </c>
      <c r="AU4822" s="92">
        <v>120</v>
      </c>
      <c r="AV4822" s="92">
        <v>1066</v>
      </c>
      <c r="AW4822" s="92">
        <v>-1</v>
      </c>
      <c r="AX4822" s="92">
        <v>503</v>
      </c>
      <c r="AZ4822" s="92">
        <v>-74</v>
      </c>
    </row>
    <row r="4823" spans="1:52">
      <c r="A4823" s="83" t="s">
        <v>72</v>
      </c>
      <c r="B4823" s="84">
        <v>42387.208333333336</v>
      </c>
      <c r="C4823" s="85">
        <v>42386</v>
      </c>
      <c r="D4823" s="83">
        <v>22</v>
      </c>
      <c r="E4823" s="84">
        <v>42386.916666666664</v>
      </c>
      <c r="F4823" s="86" t="s">
        <v>443</v>
      </c>
      <c r="G4823" s="87" t="s">
        <v>444</v>
      </c>
      <c r="H4823" s="92">
        <v>3235</v>
      </c>
      <c r="I4823" s="92">
        <v>3182</v>
      </c>
      <c r="J4823" s="92">
        <v>4805</v>
      </c>
      <c r="K4823" s="92">
        <v>1686</v>
      </c>
      <c r="O4823" s="92">
        <v>3182</v>
      </c>
      <c r="P4823" s="92">
        <v>4805</v>
      </c>
      <c r="Q4823" s="92">
        <v>1686</v>
      </c>
      <c r="AS4823" s="92">
        <v>244</v>
      </c>
      <c r="AT4823" s="92">
        <v>-338</v>
      </c>
      <c r="AU4823" s="92">
        <v>107</v>
      </c>
      <c r="AV4823" s="92">
        <v>910</v>
      </c>
      <c r="AW4823" s="92">
        <v>0</v>
      </c>
      <c r="AX4823" s="92">
        <v>477</v>
      </c>
      <c r="AZ4823" s="92">
        <v>-68</v>
      </c>
    </row>
    <row r="4824" spans="1:52">
      <c r="A4824" s="83" t="s">
        <v>72</v>
      </c>
      <c r="B4824" s="84">
        <v>42387.25</v>
      </c>
      <c r="C4824" s="85">
        <v>42386</v>
      </c>
      <c r="D4824" s="83">
        <v>23</v>
      </c>
      <c r="E4824" s="84">
        <v>42386.958333333336</v>
      </c>
      <c r="F4824" s="86" t="s">
        <v>443</v>
      </c>
      <c r="G4824" s="87" t="s">
        <v>444</v>
      </c>
      <c r="H4824" s="92">
        <v>3096</v>
      </c>
      <c r="I4824" s="92">
        <v>3046</v>
      </c>
      <c r="J4824" s="92">
        <v>4569</v>
      </c>
      <c r="K4824" s="92">
        <v>1572</v>
      </c>
      <c r="O4824" s="92">
        <v>3046</v>
      </c>
      <c r="P4824" s="92">
        <v>4569</v>
      </c>
      <c r="Q4824" s="92">
        <v>1572</v>
      </c>
      <c r="AS4824" s="92">
        <v>273</v>
      </c>
      <c r="AT4824" s="92">
        <v>-357</v>
      </c>
      <c r="AU4824" s="92">
        <v>91</v>
      </c>
      <c r="AV4824" s="92">
        <v>808</v>
      </c>
      <c r="AW4824" s="92">
        <v>12</v>
      </c>
      <c r="AX4824" s="92">
        <v>467</v>
      </c>
      <c r="AZ4824" s="92">
        <v>-54</v>
      </c>
    </row>
    <row r="4825" spans="1:52">
      <c r="A4825" s="83" t="s">
        <v>72</v>
      </c>
      <c r="B4825" s="84">
        <v>42387.291666666664</v>
      </c>
      <c r="C4825" s="85">
        <v>42386</v>
      </c>
      <c r="D4825" s="83">
        <v>24</v>
      </c>
      <c r="E4825" s="84">
        <v>42387</v>
      </c>
      <c r="F4825" s="86" t="s">
        <v>443</v>
      </c>
      <c r="G4825" s="87" t="s">
        <v>444</v>
      </c>
      <c r="H4825" s="92">
        <v>3079</v>
      </c>
      <c r="I4825" s="92">
        <v>3054</v>
      </c>
      <c r="J4825" s="92">
        <v>4272</v>
      </c>
      <c r="K4825" s="92">
        <v>1453</v>
      </c>
      <c r="O4825" s="92">
        <v>3054</v>
      </c>
      <c r="P4825" s="92">
        <v>4272</v>
      </c>
      <c r="Q4825" s="92">
        <v>1453</v>
      </c>
      <c r="AS4825" s="92">
        <v>302</v>
      </c>
      <c r="AT4825" s="92">
        <v>-307</v>
      </c>
      <c r="AU4825" s="92">
        <v>4</v>
      </c>
      <c r="AV4825" s="92">
        <v>755</v>
      </c>
      <c r="AW4825" s="92">
        <v>-63</v>
      </c>
      <c r="AX4825" s="92">
        <v>413</v>
      </c>
      <c r="AZ4825" s="92">
        <v>-29</v>
      </c>
    </row>
    <row r="4826" spans="1:52">
      <c r="A4826" s="83" t="s">
        <v>72</v>
      </c>
      <c r="B4826" s="84">
        <v>42387.333333333336</v>
      </c>
      <c r="C4826" s="85">
        <v>42387</v>
      </c>
      <c r="D4826" s="83">
        <v>1</v>
      </c>
      <c r="E4826" s="84">
        <v>42387.041666666664</v>
      </c>
      <c r="F4826" s="86" t="s">
        <v>443</v>
      </c>
      <c r="G4826" s="87" t="s">
        <v>444</v>
      </c>
      <c r="H4826" s="92">
        <v>3023</v>
      </c>
      <c r="I4826" s="92">
        <v>2992</v>
      </c>
      <c r="J4826" s="92">
        <v>4109</v>
      </c>
      <c r="K4826" s="92">
        <v>1376</v>
      </c>
      <c r="O4826" s="92">
        <v>2992</v>
      </c>
      <c r="P4826" s="92">
        <v>4109</v>
      </c>
      <c r="Q4826" s="92">
        <v>1376</v>
      </c>
      <c r="AS4826" s="92">
        <v>316</v>
      </c>
      <c r="AT4826" s="92">
        <v>-328</v>
      </c>
      <c r="AU4826" s="92">
        <v>-56</v>
      </c>
      <c r="AV4826" s="92">
        <v>769</v>
      </c>
      <c r="AW4826" s="92">
        <v>-76</v>
      </c>
      <c r="AX4826" s="92">
        <v>382</v>
      </c>
      <c r="AZ4826" s="92">
        <v>-9</v>
      </c>
    </row>
    <row r="4827" spans="1:52">
      <c r="A4827" s="83" t="s">
        <v>72</v>
      </c>
      <c r="B4827" s="84">
        <v>42387.375</v>
      </c>
      <c r="C4827" s="85">
        <v>42387</v>
      </c>
      <c r="D4827" s="83">
        <v>2</v>
      </c>
      <c r="E4827" s="84">
        <v>42387.083333333336</v>
      </c>
      <c r="F4827" s="86" t="s">
        <v>443</v>
      </c>
      <c r="G4827" s="87" t="s">
        <v>444</v>
      </c>
      <c r="H4827" s="92">
        <v>2984</v>
      </c>
      <c r="I4827" s="92">
        <v>2973</v>
      </c>
      <c r="J4827" s="92">
        <v>4037</v>
      </c>
      <c r="K4827" s="92">
        <v>1326</v>
      </c>
      <c r="O4827" s="92">
        <v>2973</v>
      </c>
      <c r="P4827" s="92">
        <v>4037</v>
      </c>
      <c r="Q4827" s="92">
        <v>1326</v>
      </c>
      <c r="AS4827" s="92">
        <v>314</v>
      </c>
      <c r="AT4827" s="92">
        <v>-323</v>
      </c>
      <c r="AU4827" s="92">
        <v>-101</v>
      </c>
      <c r="AV4827" s="92">
        <v>765</v>
      </c>
      <c r="AW4827" s="92">
        <v>-79</v>
      </c>
      <c r="AX4827" s="92">
        <v>356</v>
      </c>
      <c r="AZ4827" s="92">
        <v>16</v>
      </c>
    </row>
    <row r="4828" spans="1:52">
      <c r="A4828" s="83" t="s">
        <v>72</v>
      </c>
      <c r="B4828" s="84">
        <v>42387.416666666664</v>
      </c>
      <c r="C4828" s="85">
        <v>42387</v>
      </c>
      <c r="D4828" s="83">
        <v>3</v>
      </c>
      <c r="E4828" s="84">
        <v>42387.125</v>
      </c>
      <c r="F4828" s="86" t="s">
        <v>443</v>
      </c>
      <c r="G4828" s="87" t="s">
        <v>444</v>
      </c>
      <c r="H4828" s="92">
        <v>2965</v>
      </c>
      <c r="I4828" s="92">
        <v>2961</v>
      </c>
      <c r="J4828" s="92">
        <v>4053</v>
      </c>
      <c r="K4828" s="92">
        <v>1359</v>
      </c>
      <c r="O4828" s="92">
        <v>2961</v>
      </c>
      <c r="P4828" s="92">
        <v>4053</v>
      </c>
      <c r="Q4828" s="92">
        <v>1359</v>
      </c>
      <c r="AS4828" s="92">
        <v>310</v>
      </c>
      <c r="AT4828" s="92">
        <v>-271</v>
      </c>
      <c r="AU4828" s="92">
        <v>-89</v>
      </c>
      <c r="AV4828" s="92">
        <v>759</v>
      </c>
      <c r="AW4828" s="92">
        <v>-80</v>
      </c>
      <c r="AX4828" s="92">
        <v>331</v>
      </c>
      <c r="AZ4828" s="92">
        <v>21</v>
      </c>
    </row>
    <row r="4829" spans="1:52">
      <c r="A4829" s="83" t="s">
        <v>72</v>
      </c>
      <c r="B4829" s="84">
        <v>42387.458333333336</v>
      </c>
      <c r="C4829" s="85">
        <v>42387</v>
      </c>
      <c r="D4829" s="83">
        <v>4</v>
      </c>
      <c r="E4829" s="84">
        <v>42387.166666666664</v>
      </c>
      <c r="F4829" s="86" t="s">
        <v>443</v>
      </c>
      <c r="G4829" s="87" t="s">
        <v>444</v>
      </c>
      <c r="H4829" s="92">
        <v>2998</v>
      </c>
      <c r="I4829" s="92">
        <v>2961</v>
      </c>
      <c r="J4829" s="92">
        <v>4066</v>
      </c>
      <c r="K4829" s="92">
        <v>1367</v>
      </c>
      <c r="O4829" s="92">
        <v>2961</v>
      </c>
      <c r="P4829" s="92">
        <v>4066</v>
      </c>
      <c r="Q4829" s="92">
        <v>1367</v>
      </c>
      <c r="AS4829" s="92">
        <v>289</v>
      </c>
      <c r="AT4829" s="92">
        <v>-236</v>
      </c>
      <c r="AU4829" s="92">
        <v>-77</v>
      </c>
      <c r="AV4829" s="92">
        <v>741</v>
      </c>
      <c r="AW4829" s="92">
        <v>-80</v>
      </c>
      <c r="AX4829" s="92">
        <v>330</v>
      </c>
      <c r="AZ4829" s="92">
        <v>22</v>
      </c>
    </row>
    <row r="4830" spans="1:52">
      <c r="A4830" s="83" t="s">
        <v>72</v>
      </c>
      <c r="B4830" s="84">
        <v>42387.5</v>
      </c>
      <c r="C4830" s="85">
        <v>42387</v>
      </c>
      <c r="D4830" s="83">
        <v>5</v>
      </c>
      <c r="E4830" s="84">
        <v>42387.208333333336</v>
      </c>
      <c r="F4830" s="86" t="s">
        <v>443</v>
      </c>
      <c r="G4830" s="87" t="s">
        <v>444</v>
      </c>
      <c r="H4830" s="92">
        <v>3056</v>
      </c>
      <c r="I4830" s="92">
        <v>3024</v>
      </c>
      <c r="J4830" s="92">
        <v>4219</v>
      </c>
      <c r="K4830" s="92">
        <v>1475</v>
      </c>
      <c r="O4830" s="92">
        <v>3024</v>
      </c>
      <c r="P4830" s="92">
        <v>4219</v>
      </c>
      <c r="Q4830" s="92">
        <v>1475</v>
      </c>
      <c r="AS4830" s="92">
        <v>297</v>
      </c>
      <c r="AT4830" s="92">
        <v>-235</v>
      </c>
      <c r="AU4830" s="92">
        <v>-45</v>
      </c>
      <c r="AV4830" s="92">
        <v>739</v>
      </c>
      <c r="AW4830" s="92">
        <v>-96</v>
      </c>
      <c r="AX4830" s="92">
        <v>356</v>
      </c>
      <c r="AZ4830" s="92">
        <v>27</v>
      </c>
    </row>
    <row r="4831" spans="1:52">
      <c r="A4831" s="83" t="s">
        <v>72</v>
      </c>
      <c r="B4831" s="84">
        <v>42387.541666666664</v>
      </c>
      <c r="C4831" s="85">
        <v>42387</v>
      </c>
      <c r="D4831" s="83">
        <v>6</v>
      </c>
      <c r="E4831" s="84">
        <v>42387.25</v>
      </c>
      <c r="F4831" s="86" t="s">
        <v>443</v>
      </c>
      <c r="G4831" s="87" t="s">
        <v>444</v>
      </c>
      <c r="H4831" s="92">
        <v>3125</v>
      </c>
      <c r="I4831" s="92">
        <v>3128</v>
      </c>
      <c r="J4831" s="92">
        <v>4385</v>
      </c>
      <c r="K4831" s="92">
        <v>1458</v>
      </c>
      <c r="O4831" s="92">
        <v>3128</v>
      </c>
      <c r="P4831" s="92">
        <v>4385</v>
      </c>
      <c r="Q4831" s="92">
        <v>1458</v>
      </c>
      <c r="AS4831" s="92">
        <v>287</v>
      </c>
      <c r="AT4831" s="92">
        <v>-347</v>
      </c>
      <c r="AU4831" s="92">
        <v>-95</v>
      </c>
      <c r="AV4831" s="92">
        <v>853</v>
      </c>
      <c r="AW4831" s="92">
        <v>-19</v>
      </c>
      <c r="AX4831" s="92">
        <v>419</v>
      </c>
      <c r="AZ4831" s="92">
        <v>-4</v>
      </c>
    </row>
    <row r="4832" spans="1:52">
      <c r="A4832" s="83" t="s">
        <v>72</v>
      </c>
      <c r="B4832" s="84">
        <v>42387.583333333336</v>
      </c>
      <c r="C4832" s="85">
        <v>42387</v>
      </c>
      <c r="D4832" s="83">
        <v>7</v>
      </c>
      <c r="E4832" s="84">
        <v>42387.291666666664</v>
      </c>
      <c r="F4832" s="86" t="s">
        <v>443</v>
      </c>
      <c r="G4832" s="87" t="s">
        <v>444</v>
      </c>
      <c r="H4832" s="92">
        <v>3148</v>
      </c>
      <c r="I4832" s="92">
        <v>3132</v>
      </c>
      <c r="J4832" s="92">
        <v>4862</v>
      </c>
      <c r="K4832" s="92">
        <v>1806</v>
      </c>
      <c r="O4832" s="92">
        <v>3132</v>
      </c>
      <c r="P4832" s="92">
        <v>4862</v>
      </c>
      <c r="Q4832" s="92">
        <v>1806</v>
      </c>
      <c r="AS4832" s="92">
        <v>320</v>
      </c>
      <c r="AT4832" s="92">
        <v>-329</v>
      </c>
      <c r="AU4832" s="92">
        <v>-68</v>
      </c>
      <c r="AV4832" s="92">
        <v>1038</v>
      </c>
      <c r="AW4832" s="92">
        <v>-12</v>
      </c>
      <c r="AX4832" s="92">
        <v>523</v>
      </c>
      <c r="AZ4832" s="92">
        <v>-29</v>
      </c>
    </row>
    <row r="4833" spans="1:52">
      <c r="A4833" s="83" t="s">
        <v>72</v>
      </c>
      <c r="B4833" s="84">
        <v>42387.625</v>
      </c>
      <c r="C4833" s="85">
        <v>42387</v>
      </c>
      <c r="D4833" s="83">
        <v>8</v>
      </c>
      <c r="E4833" s="84">
        <v>42387.333333333336</v>
      </c>
      <c r="F4833" s="86" t="s">
        <v>443</v>
      </c>
      <c r="G4833" s="87" t="s">
        <v>444</v>
      </c>
      <c r="H4833" s="92">
        <v>3225</v>
      </c>
      <c r="I4833" s="92">
        <v>3224</v>
      </c>
      <c r="J4833" s="92">
        <v>4909</v>
      </c>
      <c r="K4833" s="92">
        <v>1731</v>
      </c>
      <c r="O4833" s="92">
        <v>3224</v>
      </c>
      <c r="P4833" s="92">
        <v>4909</v>
      </c>
      <c r="Q4833" s="92">
        <v>1731</v>
      </c>
      <c r="AS4833" s="92">
        <v>311</v>
      </c>
      <c r="AT4833" s="92">
        <v>-340</v>
      </c>
      <c r="AU4833" s="92">
        <v>-94</v>
      </c>
      <c r="AV4833" s="92">
        <v>1034</v>
      </c>
      <c r="AW4833" s="92">
        <v>16</v>
      </c>
      <c r="AX4833" s="92">
        <v>527</v>
      </c>
      <c r="AZ4833" s="92">
        <v>-34</v>
      </c>
    </row>
    <row r="4834" spans="1:52">
      <c r="A4834" s="83" t="s">
        <v>72</v>
      </c>
      <c r="B4834" s="84">
        <v>42387.666666666664</v>
      </c>
      <c r="C4834" s="85">
        <v>42387</v>
      </c>
      <c r="D4834" s="83">
        <v>9</v>
      </c>
      <c r="E4834" s="84">
        <v>42387.375</v>
      </c>
      <c r="F4834" s="86" t="s">
        <v>443</v>
      </c>
      <c r="G4834" s="87" t="s">
        <v>444</v>
      </c>
      <c r="H4834" s="92">
        <v>3256</v>
      </c>
      <c r="I4834" s="92">
        <v>3277</v>
      </c>
      <c r="J4834" s="92">
        <v>4845</v>
      </c>
      <c r="K4834" s="92">
        <v>1629</v>
      </c>
      <c r="O4834" s="92">
        <v>3277</v>
      </c>
      <c r="P4834" s="92">
        <v>4845</v>
      </c>
      <c r="Q4834" s="92">
        <v>1629</v>
      </c>
      <c r="AS4834" s="92">
        <v>336</v>
      </c>
      <c r="AT4834" s="92">
        <v>-362</v>
      </c>
      <c r="AU4834" s="92">
        <v>-105</v>
      </c>
      <c r="AV4834" s="92">
        <v>966</v>
      </c>
      <c r="AW4834" s="92">
        <v>1</v>
      </c>
      <c r="AX4834" s="92">
        <v>542</v>
      </c>
      <c r="AZ4834" s="92">
        <v>-49</v>
      </c>
    </row>
    <row r="4835" spans="1:52">
      <c r="A4835" s="83" t="s">
        <v>72</v>
      </c>
      <c r="B4835" s="84">
        <v>42387.708333333336</v>
      </c>
      <c r="C4835" s="85">
        <v>42387</v>
      </c>
      <c r="D4835" s="83">
        <v>10</v>
      </c>
      <c r="E4835" s="84">
        <v>42387.416666666664</v>
      </c>
      <c r="F4835" s="86" t="s">
        <v>443</v>
      </c>
      <c r="G4835" s="87" t="s">
        <v>444</v>
      </c>
      <c r="H4835" s="92">
        <v>3257</v>
      </c>
      <c r="I4835" s="92">
        <v>3256</v>
      </c>
      <c r="J4835" s="92">
        <v>4835</v>
      </c>
      <c r="K4835" s="92">
        <v>1626</v>
      </c>
      <c r="O4835" s="92">
        <v>3256</v>
      </c>
      <c r="P4835" s="92">
        <v>4835</v>
      </c>
      <c r="Q4835" s="92">
        <v>1626</v>
      </c>
      <c r="AS4835" s="92">
        <v>332</v>
      </c>
      <c r="AT4835" s="92">
        <v>-325</v>
      </c>
      <c r="AU4835" s="92">
        <v>-120</v>
      </c>
      <c r="AV4835" s="92">
        <v>937</v>
      </c>
      <c r="AW4835" s="92">
        <v>15</v>
      </c>
      <c r="AX4835" s="92">
        <v>551</v>
      </c>
      <c r="AZ4835" s="92">
        <v>-51</v>
      </c>
    </row>
    <row r="4836" spans="1:52">
      <c r="A4836" s="83" t="s">
        <v>72</v>
      </c>
      <c r="B4836" s="84">
        <v>42387.75</v>
      </c>
      <c r="C4836" s="85">
        <v>42387</v>
      </c>
      <c r="D4836" s="83">
        <v>11</v>
      </c>
      <c r="E4836" s="84">
        <v>42387.458333333336</v>
      </c>
      <c r="F4836" s="86" t="s">
        <v>443</v>
      </c>
      <c r="G4836" s="87" t="s">
        <v>444</v>
      </c>
      <c r="H4836" s="92">
        <v>3226</v>
      </c>
      <c r="I4836" s="92">
        <v>3211</v>
      </c>
      <c r="J4836" s="92">
        <v>4778</v>
      </c>
      <c r="K4836" s="92">
        <v>1602</v>
      </c>
      <c r="O4836" s="92">
        <v>3211</v>
      </c>
      <c r="P4836" s="92">
        <v>4778</v>
      </c>
      <c r="Q4836" s="92">
        <v>1602</v>
      </c>
      <c r="AS4836" s="92">
        <v>311</v>
      </c>
      <c r="AT4836" s="92">
        <v>-385</v>
      </c>
      <c r="AU4836" s="92">
        <v>-125</v>
      </c>
      <c r="AV4836" s="92">
        <v>1025</v>
      </c>
      <c r="AW4836" s="92">
        <v>26</v>
      </c>
      <c r="AX4836" s="92">
        <v>528</v>
      </c>
      <c r="AZ4836" s="92">
        <v>-49</v>
      </c>
    </row>
    <row r="4837" spans="1:52">
      <c r="A4837" s="83" t="s">
        <v>72</v>
      </c>
      <c r="B4837" s="84">
        <v>42387.791666666664</v>
      </c>
      <c r="C4837" s="85">
        <v>42387</v>
      </c>
      <c r="D4837" s="83">
        <v>12</v>
      </c>
      <c r="E4837" s="84">
        <v>42387.5</v>
      </c>
      <c r="F4837" s="86" t="s">
        <v>443</v>
      </c>
      <c r="G4837" s="87" t="s">
        <v>444</v>
      </c>
      <c r="H4837" s="92">
        <v>3168</v>
      </c>
      <c r="I4837" s="92">
        <v>3169</v>
      </c>
      <c r="J4837" s="92">
        <v>4665</v>
      </c>
      <c r="K4837" s="92">
        <v>1502</v>
      </c>
      <c r="O4837" s="92">
        <v>3169</v>
      </c>
      <c r="P4837" s="92">
        <v>4665</v>
      </c>
      <c r="Q4837" s="92">
        <v>1502</v>
      </c>
      <c r="AS4837" s="92">
        <v>318</v>
      </c>
      <c r="AT4837" s="92">
        <v>-480</v>
      </c>
      <c r="AU4837" s="92">
        <v>-118</v>
      </c>
      <c r="AV4837" s="92">
        <v>983</v>
      </c>
      <c r="AW4837" s="92">
        <v>56</v>
      </c>
      <c r="AX4837" s="92">
        <v>539</v>
      </c>
      <c r="AZ4837" s="92">
        <v>-39</v>
      </c>
    </row>
    <row r="4838" spans="1:52">
      <c r="A4838" s="83" t="s">
        <v>72</v>
      </c>
      <c r="B4838" s="84">
        <v>42387.833333333336</v>
      </c>
      <c r="C4838" s="85">
        <v>42387</v>
      </c>
      <c r="D4838" s="83">
        <v>13</v>
      </c>
      <c r="E4838" s="84">
        <v>42387.541666666664</v>
      </c>
      <c r="F4838" s="86" t="s">
        <v>443</v>
      </c>
      <c r="G4838" s="87" t="s">
        <v>444</v>
      </c>
      <c r="H4838" s="92">
        <v>3134</v>
      </c>
      <c r="I4838" s="92">
        <v>3105</v>
      </c>
      <c r="J4838" s="92">
        <v>4568</v>
      </c>
      <c r="K4838" s="92">
        <v>1450</v>
      </c>
      <c r="O4838" s="92">
        <v>3105</v>
      </c>
      <c r="P4838" s="92">
        <v>4568</v>
      </c>
      <c r="Q4838" s="92">
        <v>1450</v>
      </c>
      <c r="AS4838" s="92">
        <v>326</v>
      </c>
      <c r="AT4838" s="92">
        <v>-442</v>
      </c>
      <c r="AU4838" s="92">
        <v>-164</v>
      </c>
      <c r="AV4838" s="92">
        <v>934</v>
      </c>
      <c r="AW4838" s="92">
        <v>74</v>
      </c>
      <c r="AX4838" s="92">
        <v>529</v>
      </c>
      <c r="AZ4838" s="92">
        <v>-30</v>
      </c>
    </row>
    <row r="4839" spans="1:52">
      <c r="A4839" s="83" t="s">
        <v>72</v>
      </c>
      <c r="B4839" s="84">
        <v>42387.875</v>
      </c>
      <c r="C4839" s="85">
        <v>42387</v>
      </c>
      <c r="D4839" s="83">
        <v>14</v>
      </c>
      <c r="E4839" s="84">
        <v>42387.583333333336</v>
      </c>
      <c r="F4839" s="86" t="s">
        <v>443</v>
      </c>
      <c r="G4839" s="87" t="s">
        <v>444</v>
      </c>
      <c r="H4839" s="92">
        <v>3114</v>
      </c>
      <c r="I4839" s="92">
        <v>3056</v>
      </c>
      <c r="J4839" s="92">
        <v>4467</v>
      </c>
      <c r="K4839" s="92">
        <v>1423</v>
      </c>
      <c r="O4839" s="92">
        <v>3056</v>
      </c>
      <c r="P4839" s="92">
        <v>4467</v>
      </c>
      <c r="Q4839" s="92">
        <v>1423</v>
      </c>
      <c r="AS4839" s="92">
        <v>352</v>
      </c>
      <c r="AT4839" s="92">
        <v>-402</v>
      </c>
      <c r="AU4839" s="92">
        <v>-200</v>
      </c>
      <c r="AV4839" s="92">
        <v>890</v>
      </c>
      <c r="AW4839" s="92">
        <v>51</v>
      </c>
      <c r="AX4839" s="92">
        <v>505</v>
      </c>
      <c r="AZ4839" s="92">
        <v>-15</v>
      </c>
    </row>
    <row r="4840" spans="1:52">
      <c r="A4840" s="83" t="s">
        <v>72</v>
      </c>
      <c r="B4840" s="84">
        <v>42387.916666666664</v>
      </c>
      <c r="C4840" s="85">
        <v>42387</v>
      </c>
      <c r="D4840" s="83">
        <v>15</v>
      </c>
      <c r="E4840" s="84">
        <v>42387.625</v>
      </c>
      <c r="F4840" s="86" t="s">
        <v>443</v>
      </c>
      <c r="G4840" s="87" t="s">
        <v>444</v>
      </c>
      <c r="H4840" s="92">
        <v>3089</v>
      </c>
      <c r="I4840" s="92">
        <v>3017</v>
      </c>
      <c r="J4840" s="92">
        <v>4451</v>
      </c>
      <c r="K4840" s="92">
        <v>1388</v>
      </c>
      <c r="O4840" s="92">
        <v>3017</v>
      </c>
      <c r="P4840" s="92">
        <v>4451</v>
      </c>
      <c r="Q4840" s="92">
        <v>1388</v>
      </c>
      <c r="AS4840" s="92">
        <v>365</v>
      </c>
      <c r="AT4840" s="92">
        <v>-420</v>
      </c>
      <c r="AU4840" s="92">
        <v>-239</v>
      </c>
      <c r="AV4840" s="92">
        <v>902</v>
      </c>
      <c r="AW4840" s="92">
        <v>106</v>
      </c>
      <c r="AX4840" s="92">
        <v>493</v>
      </c>
      <c r="AZ4840" s="92">
        <v>-3</v>
      </c>
    </row>
    <row r="4841" spans="1:52">
      <c r="A4841" s="83" t="s">
        <v>72</v>
      </c>
      <c r="B4841" s="84">
        <v>42387.958333333336</v>
      </c>
      <c r="C4841" s="85">
        <v>42387</v>
      </c>
      <c r="D4841" s="83">
        <v>16</v>
      </c>
      <c r="E4841" s="84">
        <v>42387.666666666664</v>
      </c>
      <c r="F4841" s="86" t="s">
        <v>443</v>
      </c>
      <c r="G4841" s="87" t="s">
        <v>444</v>
      </c>
      <c r="H4841" s="92">
        <v>3098</v>
      </c>
      <c r="I4841" s="92">
        <v>3057</v>
      </c>
      <c r="J4841" s="92">
        <v>4516</v>
      </c>
      <c r="K4841" s="92">
        <v>1523</v>
      </c>
      <c r="O4841" s="92">
        <v>3057</v>
      </c>
      <c r="P4841" s="92">
        <v>4516</v>
      </c>
      <c r="Q4841" s="92">
        <v>1523</v>
      </c>
      <c r="AS4841" s="92">
        <v>352</v>
      </c>
      <c r="AT4841" s="92">
        <v>-315</v>
      </c>
      <c r="AU4841" s="92">
        <v>-225</v>
      </c>
      <c r="AV4841" s="92">
        <v>919</v>
      </c>
      <c r="AW4841" s="92">
        <v>1</v>
      </c>
      <c r="AX4841" s="92">
        <v>511</v>
      </c>
      <c r="AZ4841" s="92">
        <v>-11</v>
      </c>
    </row>
    <row r="4842" spans="1:52">
      <c r="A4842" s="83" t="s">
        <v>72</v>
      </c>
      <c r="B4842" s="84">
        <v>42388</v>
      </c>
      <c r="C4842" s="85">
        <v>42387</v>
      </c>
      <c r="D4842" s="83">
        <v>17</v>
      </c>
      <c r="E4842" s="84">
        <v>42387.708333333336</v>
      </c>
      <c r="F4842" s="86" t="s">
        <v>443</v>
      </c>
      <c r="G4842" s="87" t="s">
        <v>444</v>
      </c>
      <c r="H4842" s="92">
        <v>3192</v>
      </c>
      <c r="I4842" s="92">
        <v>3133</v>
      </c>
      <c r="J4842" s="92">
        <v>4761</v>
      </c>
      <c r="K4842" s="92">
        <v>1627</v>
      </c>
      <c r="O4842" s="92">
        <v>3133</v>
      </c>
      <c r="P4842" s="92">
        <v>4761</v>
      </c>
      <c r="Q4842" s="92">
        <v>1627</v>
      </c>
      <c r="AS4842" s="92">
        <v>370</v>
      </c>
      <c r="AT4842" s="92">
        <v>-271</v>
      </c>
      <c r="AU4842" s="92">
        <v>-237</v>
      </c>
      <c r="AV4842" s="92">
        <v>950</v>
      </c>
      <c r="AW4842" s="92">
        <v>63</v>
      </c>
      <c r="AX4842" s="92">
        <v>547</v>
      </c>
      <c r="AZ4842" s="92">
        <v>-27</v>
      </c>
    </row>
    <row r="4843" spans="1:52">
      <c r="A4843" s="83" t="s">
        <v>72</v>
      </c>
      <c r="B4843" s="84">
        <v>42388.041666666664</v>
      </c>
      <c r="C4843" s="85">
        <v>42387</v>
      </c>
      <c r="D4843" s="83">
        <v>18</v>
      </c>
      <c r="E4843" s="84">
        <v>42387.75</v>
      </c>
      <c r="F4843" s="86" t="s">
        <v>443</v>
      </c>
      <c r="G4843" s="87" t="s">
        <v>444</v>
      </c>
      <c r="H4843" s="92">
        <v>3386</v>
      </c>
      <c r="I4843" s="92">
        <v>3336</v>
      </c>
      <c r="J4843" s="92">
        <v>5273</v>
      </c>
      <c r="K4843" s="92">
        <v>2016</v>
      </c>
      <c r="O4843" s="92">
        <v>3336</v>
      </c>
      <c r="P4843" s="92">
        <v>5273</v>
      </c>
      <c r="Q4843" s="92">
        <v>2016</v>
      </c>
      <c r="AS4843" s="92">
        <v>413</v>
      </c>
      <c r="AT4843" s="92">
        <v>-95</v>
      </c>
      <c r="AU4843" s="92">
        <v>-222</v>
      </c>
      <c r="AV4843" s="92">
        <v>1078</v>
      </c>
      <c r="AW4843" s="92">
        <v>-16</v>
      </c>
      <c r="AX4843" s="92">
        <v>513</v>
      </c>
      <c r="AZ4843" s="92">
        <v>-8</v>
      </c>
    </row>
    <row r="4844" spans="1:52">
      <c r="A4844" s="83" t="s">
        <v>72</v>
      </c>
      <c r="B4844" s="84">
        <v>42388.083333333336</v>
      </c>
      <c r="C4844" s="85">
        <v>42387</v>
      </c>
      <c r="D4844" s="83">
        <v>19</v>
      </c>
      <c r="E4844" s="84">
        <v>42387.791666666664</v>
      </c>
      <c r="F4844" s="86" t="s">
        <v>443</v>
      </c>
      <c r="G4844" s="87" t="s">
        <v>444</v>
      </c>
      <c r="H4844" s="92">
        <v>3411</v>
      </c>
      <c r="I4844" s="92">
        <v>3331</v>
      </c>
      <c r="J4844" s="92">
        <v>5390</v>
      </c>
      <c r="K4844" s="92">
        <v>2185</v>
      </c>
      <c r="O4844" s="92">
        <v>3331</v>
      </c>
      <c r="P4844" s="92">
        <v>5390</v>
      </c>
      <c r="Q4844" s="92">
        <v>2185</v>
      </c>
      <c r="AS4844" s="92">
        <v>438</v>
      </c>
      <c r="AT4844" s="92">
        <v>63</v>
      </c>
      <c r="AU4844" s="92">
        <v>-172</v>
      </c>
      <c r="AV4844" s="92">
        <v>975</v>
      </c>
      <c r="AW4844" s="92">
        <v>-64</v>
      </c>
      <c r="AX4844" s="92">
        <v>547</v>
      </c>
      <c r="AZ4844" s="92">
        <v>-20</v>
      </c>
    </row>
    <row r="4845" spans="1:52">
      <c r="A4845" s="83" t="s">
        <v>72</v>
      </c>
      <c r="B4845" s="84">
        <v>42388.125</v>
      </c>
      <c r="C4845" s="85">
        <v>42387</v>
      </c>
      <c r="D4845" s="83">
        <v>20</v>
      </c>
      <c r="E4845" s="84">
        <v>42387.833333333336</v>
      </c>
      <c r="F4845" s="86" t="s">
        <v>443</v>
      </c>
      <c r="G4845" s="87" t="s">
        <v>444</v>
      </c>
      <c r="H4845" s="92">
        <v>3374</v>
      </c>
      <c r="I4845" s="92">
        <v>3281</v>
      </c>
      <c r="J4845" s="92">
        <v>5289</v>
      </c>
      <c r="K4845" s="92">
        <v>2125</v>
      </c>
      <c r="O4845" s="92">
        <v>3281</v>
      </c>
      <c r="P4845" s="92">
        <v>5289</v>
      </c>
      <c r="Q4845" s="92">
        <v>2125</v>
      </c>
      <c r="AS4845" s="92">
        <v>435</v>
      </c>
      <c r="AT4845" s="92">
        <v>70</v>
      </c>
      <c r="AU4845" s="92">
        <v>-145</v>
      </c>
      <c r="AV4845" s="92">
        <v>898</v>
      </c>
      <c r="AW4845" s="92">
        <v>-55</v>
      </c>
      <c r="AX4845" s="92">
        <v>549</v>
      </c>
      <c r="AZ4845" s="92">
        <v>-42</v>
      </c>
    </row>
    <row r="4846" spans="1:52">
      <c r="A4846" s="83" t="s">
        <v>72</v>
      </c>
      <c r="B4846" s="84">
        <v>42388.166666666664</v>
      </c>
      <c r="C4846" s="85">
        <v>42387</v>
      </c>
      <c r="D4846" s="83">
        <v>21</v>
      </c>
      <c r="E4846" s="84">
        <v>42387.875</v>
      </c>
      <c r="F4846" s="86" t="s">
        <v>443</v>
      </c>
      <c r="G4846" s="87" t="s">
        <v>444</v>
      </c>
      <c r="H4846" s="92">
        <v>3345</v>
      </c>
      <c r="I4846" s="92">
        <v>3210</v>
      </c>
      <c r="J4846" s="92">
        <v>4956</v>
      </c>
      <c r="K4846" s="92">
        <v>1903</v>
      </c>
      <c r="O4846" s="92">
        <v>3210</v>
      </c>
      <c r="P4846" s="92">
        <v>4956</v>
      </c>
      <c r="Q4846" s="92">
        <v>1903</v>
      </c>
      <c r="AS4846" s="92">
        <v>416</v>
      </c>
      <c r="AT4846" s="92">
        <v>6</v>
      </c>
      <c r="AU4846" s="92">
        <v>-160</v>
      </c>
      <c r="AV4846" s="92">
        <v>830</v>
      </c>
      <c r="AW4846" s="92">
        <v>-89</v>
      </c>
      <c r="AX4846" s="92">
        <v>528</v>
      </c>
      <c r="AZ4846" s="92">
        <v>-30</v>
      </c>
    </row>
    <row r="4847" spans="1:52">
      <c r="A4847" s="83" t="s">
        <v>72</v>
      </c>
      <c r="B4847" s="84">
        <v>42388.208333333336</v>
      </c>
      <c r="C4847" s="85">
        <v>42387</v>
      </c>
      <c r="D4847" s="83">
        <v>22</v>
      </c>
      <c r="E4847" s="84">
        <v>42387.916666666664</v>
      </c>
      <c r="F4847" s="86" t="s">
        <v>443</v>
      </c>
      <c r="G4847" s="87" t="s">
        <v>444</v>
      </c>
      <c r="H4847" s="92">
        <v>3231</v>
      </c>
      <c r="I4847" s="92">
        <v>3108</v>
      </c>
      <c r="J4847" s="92">
        <v>4819</v>
      </c>
      <c r="K4847" s="92">
        <v>1916</v>
      </c>
      <c r="O4847" s="92">
        <v>3108</v>
      </c>
      <c r="P4847" s="92">
        <v>4819</v>
      </c>
      <c r="Q4847" s="92">
        <v>1916</v>
      </c>
      <c r="AS4847" s="92">
        <v>449</v>
      </c>
      <c r="AT4847" s="92">
        <v>-34</v>
      </c>
      <c r="AU4847" s="92">
        <v>-123</v>
      </c>
      <c r="AV4847" s="92">
        <v>814</v>
      </c>
      <c r="AW4847" s="92">
        <v>-135</v>
      </c>
      <c r="AX4847" s="92">
        <v>516</v>
      </c>
      <c r="AZ4847" s="92">
        <v>-8</v>
      </c>
    </row>
    <row r="4848" spans="1:52">
      <c r="A4848" s="83" t="s">
        <v>72</v>
      </c>
      <c r="B4848" s="84">
        <v>42388.25</v>
      </c>
      <c r="C4848" s="85">
        <v>42387</v>
      </c>
      <c r="D4848" s="83">
        <v>23</v>
      </c>
      <c r="E4848" s="84">
        <v>42387.958333333336</v>
      </c>
      <c r="F4848" s="86" t="s">
        <v>443</v>
      </c>
      <c r="G4848" s="87" t="s">
        <v>444</v>
      </c>
      <c r="H4848" s="92">
        <v>3072</v>
      </c>
      <c r="I4848" s="92">
        <v>2956</v>
      </c>
      <c r="J4848" s="92">
        <v>4298</v>
      </c>
      <c r="K4848" s="92">
        <v>1522</v>
      </c>
      <c r="O4848" s="92">
        <v>2956</v>
      </c>
      <c r="P4848" s="92">
        <v>4298</v>
      </c>
      <c r="Q4848" s="92">
        <v>1522</v>
      </c>
      <c r="AS4848" s="92">
        <v>432</v>
      </c>
      <c r="AT4848" s="92">
        <v>-246</v>
      </c>
      <c r="AU4848" s="92">
        <v>-149</v>
      </c>
      <c r="AV4848" s="92">
        <v>748</v>
      </c>
      <c r="AW4848" s="92">
        <v>-104</v>
      </c>
      <c r="AX4848" s="92">
        <v>461</v>
      </c>
      <c r="AZ4848" s="92">
        <v>-26</v>
      </c>
    </row>
    <row r="4849" spans="1:52">
      <c r="A4849" s="83" t="s">
        <v>72</v>
      </c>
      <c r="B4849" s="84">
        <v>42388.291666666664</v>
      </c>
      <c r="C4849" s="85">
        <v>42387</v>
      </c>
      <c r="D4849" s="83">
        <v>24</v>
      </c>
      <c r="E4849" s="84">
        <v>42388</v>
      </c>
      <c r="F4849" s="86" t="s">
        <v>443</v>
      </c>
      <c r="G4849" s="87" t="s">
        <v>444</v>
      </c>
      <c r="H4849" s="92">
        <v>3072</v>
      </c>
      <c r="I4849" s="92">
        <v>2936</v>
      </c>
      <c r="J4849" s="92">
        <v>4129</v>
      </c>
      <c r="K4849" s="92">
        <v>1434</v>
      </c>
      <c r="O4849" s="92">
        <v>2936</v>
      </c>
      <c r="P4849" s="92">
        <v>4129</v>
      </c>
      <c r="Q4849" s="92">
        <v>1434</v>
      </c>
      <c r="AS4849" s="92">
        <v>401</v>
      </c>
      <c r="AT4849" s="92">
        <v>-118</v>
      </c>
      <c r="AU4849" s="92">
        <v>-197</v>
      </c>
      <c r="AV4849" s="92">
        <v>630</v>
      </c>
      <c r="AW4849" s="92">
        <v>-47</v>
      </c>
      <c r="AX4849" s="92">
        <v>392</v>
      </c>
      <c r="AZ4849" s="92">
        <v>-25</v>
      </c>
    </row>
    <row r="4850" spans="1:52">
      <c r="A4850" s="83" t="s">
        <v>72</v>
      </c>
      <c r="B4850" s="84">
        <v>42388.333333333336</v>
      </c>
      <c r="C4850" s="85">
        <v>42388</v>
      </c>
      <c r="D4850" s="83">
        <v>1</v>
      </c>
      <c r="E4850" s="84">
        <v>42388.041666666664</v>
      </c>
      <c r="F4850" s="86" t="s">
        <v>443</v>
      </c>
      <c r="G4850" s="87" t="s">
        <v>444</v>
      </c>
      <c r="H4850" s="92">
        <v>3006</v>
      </c>
      <c r="I4850" s="92">
        <v>2869</v>
      </c>
      <c r="J4850" s="92">
        <v>3989</v>
      </c>
      <c r="K4850" s="92">
        <v>1339</v>
      </c>
      <c r="O4850" s="92">
        <v>2869</v>
      </c>
      <c r="P4850" s="92">
        <v>3989</v>
      </c>
      <c r="Q4850" s="92">
        <v>1339</v>
      </c>
      <c r="AS4850" s="92">
        <v>411</v>
      </c>
      <c r="AT4850" s="92">
        <v>-56</v>
      </c>
      <c r="AU4850" s="92">
        <v>-225</v>
      </c>
      <c r="AV4850" s="92">
        <v>585</v>
      </c>
      <c r="AW4850" s="92">
        <v>-29</v>
      </c>
      <c r="AX4850" s="92">
        <v>360</v>
      </c>
      <c r="AZ4850" s="92">
        <v>-38</v>
      </c>
    </row>
    <row r="4851" spans="1:52">
      <c r="A4851" s="83" t="s">
        <v>72</v>
      </c>
      <c r="B4851" s="84">
        <v>42388.375</v>
      </c>
      <c r="C4851" s="85">
        <v>42388</v>
      </c>
      <c r="D4851" s="83">
        <v>2</v>
      </c>
      <c r="E4851" s="84">
        <v>42388.083333333336</v>
      </c>
      <c r="F4851" s="86" t="s">
        <v>443</v>
      </c>
      <c r="G4851" s="87" t="s">
        <v>444</v>
      </c>
      <c r="H4851" s="92">
        <v>3004</v>
      </c>
      <c r="I4851" s="92">
        <v>2828</v>
      </c>
      <c r="J4851" s="92">
        <v>3853</v>
      </c>
      <c r="K4851" s="92">
        <v>1217</v>
      </c>
      <c r="O4851" s="92">
        <v>2828</v>
      </c>
      <c r="P4851" s="92">
        <v>3853</v>
      </c>
      <c r="Q4851" s="92">
        <v>1217</v>
      </c>
      <c r="AS4851" s="92">
        <v>374</v>
      </c>
      <c r="AT4851" s="92">
        <v>-85</v>
      </c>
      <c r="AU4851" s="92">
        <v>-243</v>
      </c>
      <c r="AV4851" s="92">
        <v>574</v>
      </c>
      <c r="AW4851" s="92">
        <v>-1</v>
      </c>
      <c r="AX4851" s="92">
        <v>349</v>
      </c>
      <c r="AZ4851" s="92">
        <v>-46</v>
      </c>
    </row>
    <row r="4852" spans="1:52">
      <c r="A4852" s="83" t="s">
        <v>72</v>
      </c>
      <c r="B4852" s="84">
        <v>42388.416666666664</v>
      </c>
      <c r="C4852" s="85">
        <v>42388</v>
      </c>
      <c r="D4852" s="83">
        <v>3</v>
      </c>
      <c r="E4852" s="84">
        <v>42388.125</v>
      </c>
      <c r="F4852" s="86" t="s">
        <v>443</v>
      </c>
      <c r="G4852" s="87" t="s">
        <v>444</v>
      </c>
      <c r="H4852" s="92">
        <v>2960</v>
      </c>
      <c r="I4852" s="92">
        <v>2788</v>
      </c>
      <c r="J4852" s="92">
        <v>3832</v>
      </c>
      <c r="K4852" s="92">
        <v>1234</v>
      </c>
      <c r="O4852" s="92">
        <v>2788</v>
      </c>
      <c r="P4852" s="92">
        <v>3832</v>
      </c>
      <c r="Q4852" s="92">
        <v>1234</v>
      </c>
      <c r="AS4852" s="92">
        <v>379</v>
      </c>
      <c r="AT4852" s="92">
        <v>-22</v>
      </c>
      <c r="AU4852" s="92">
        <v>-258</v>
      </c>
      <c r="AV4852" s="92">
        <v>520</v>
      </c>
      <c r="AW4852" s="92">
        <v>0</v>
      </c>
      <c r="AX4852" s="92">
        <v>344</v>
      </c>
      <c r="AZ4852" s="92">
        <v>-31</v>
      </c>
    </row>
    <row r="4853" spans="1:52">
      <c r="A4853" s="83" t="s">
        <v>72</v>
      </c>
      <c r="B4853" s="84">
        <v>42388.458333333336</v>
      </c>
      <c r="C4853" s="85">
        <v>42388</v>
      </c>
      <c r="D4853" s="83">
        <v>4</v>
      </c>
      <c r="E4853" s="84">
        <v>42388.166666666664</v>
      </c>
      <c r="F4853" s="86" t="s">
        <v>443</v>
      </c>
      <c r="G4853" s="87" t="s">
        <v>444</v>
      </c>
      <c r="H4853" s="92">
        <v>2987</v>
      </c>
      <c r="I4853" s="92">
        <v>2824</v>
      </c>
      <c r="J4853" s="92">
        <v>3929</v>
      </c>
      <c r="K4853" s="92">
        <v>1310</v>
      </c>
      <c r="O4853" s="92">
        <v>2824</v>
      </c>
      <c r="P4853" s="92">
        <v>3929</v>
      </c>
      <c r="Q4853" s="92">
        <v>1310</v>
      </c>
      <c r="AS4853" s="92">
        <v>417</v>
      </c>
      <c r="AT4853" s="92">
        <v>67</v>
      </c>
      <c r="AU4853" s="92">
        <v>-297</v>
      </c>
      <c r="AV4853" s="92">
        <v>501</v>
      </c>
      <c r="AW4853" s="92">
        <v>-15</v>
      </c>
      <c r="AX4853" s="92">
        <v>345</v>
      </c>
      <c r="AZ4853" s="92">
        <v>-20</v>
      </c>
    </row>
    <row r="4854" spans="1:52">
      <c r="A4854" s="83" t="s">
        <v>72</v>
      </c>
      <c r="B4854" s="84">
        <v>42388.5</v>
      </c>
      <c r="C4854" s="85">
        <v>42388</v>
      </c>
      <c r="D4854" s="83">
        <v>5</v>
      </c>
      <c r="E4854" s="84">
        <v>42388.208333333336</v>
      </c>
      <c r="F4854" s="86" t="s">
        <v>443</v>
      </c>
      <c r="G4854" s="87" t="s">
        <v>444</v>
      </c>
      <c r="H4854" s="92">
        <v>3035</v>
      </c>
      <c r="I4854" s="92">
        <v>2863</v>
      </c>
      <c r="J4854" s="92">
        <v>4004</v>
      </c>
      <c r="K4854" s="92">
        <v>1349</v>
      </c>
      <c r="O4854" s="92">
        <v>2863</v>
      </c>
      <c r="P4854" s="92">
        <v>4004</v>
      </c>
      <c r="Q4854" s="92">
        <v>1349</v>
      </c>
      <c r="AS4854" s="92">
        <v>427</v>
      </c>
      <c r="AT4854" s="92">
        <v>99</v>
      </c>
      <c r="AU4854" s="92">
        <v>-320</v>
      </c>
      <c r="AV4854" s="92">
        <v>501</v>
      </c>
      <c r="AW4854" s="92">
        <v>-19</v>
      </c>
      <c r="AX4854" s="92">
        <v>358</v>
      </c>
      <c r="AZ4854" s="92">
        <v>-17</v>
      </c>
    </row>
    <row r="4855" spans="1:52">
      <c r="A4855" s="83" t="s">
        <v>72</v>
      </c>
      <c r="B4855" s="84">
        <v>42388.541666666664</v>
      </c>
      <c r="C4855" s="85">
        <v>42388</v>
      </c>
      <c r="D4855" s="83">
        <v>6</v>
      </c>
      <c r="E4855" s="84">
        <v>42388.25</v>
      </c>
      <c r="F4855" s="86" t="s">
        <v>443</v>
      </c>
      <c r="G4855" s="87" t="s">
        <v>444</v>
      </c>
      <c r="H4855" s="92">
        <v>3162</v>
      </c>
      <c r="I4855" s="92">
        <v>3032</v>
      </c>
      <c r="J4855" s="92">
        <v>4169</v>
      </c>
      <c r="K4855" s="92">
        <v>1381</v>
      </c>
      <c r="O4855" s="92">
        <v>3032</v>
      </c>
      <c r="P4855" s="92">
        <v>4169</v>
      </c>
      <c r="Q4855" s="92">
        <v>1381</v>
      </c>
      <c r="AS4855" s="92">
        <v>430</v>
      </c>
      <c r="AT4855" s="92">
        <v>71</v>
      </c>
      <c r="AU4855" s="92">
        <v>-350</v>
      </c>
      <c r="AV4855" s="92">
        <v>535</v>
      </c>
      <c r="AW4855" s="92">
        <v>-55</v>
      </c>
      <c r="AX4855" s="92">
        <v>421</v>
      </c>
      <c r="AZ4855" s="92">
        <v>-28</v>
      </c>
    </row>
    <row r="4856" spans="1:52">
      <c r="A4856" s="83" t="s">
        <v>72</v>
      </c>
      <c r="B4856" s="84">
        <v>42388.583333333336</v>
      </c>
      <c r="C4856" s="85">
        <v>42388</v>
      </c>
      <c r="D4856" s="83">
        <v>7</v>
      </c>
      <c r="E4856" s="84">
        <v>42388.291666666664</v>
      </c>
      <c r="F4856" s="86" t="s">
        <v>443</v>
      </c>
      <c r="G4856" s="87" t="s">
        <v>444</v>
      </c>
      <c r="H4856" s="92">
        <v>3224</v>
      </c>
      <c r="I4856" s="92">
        <v>3137</v>
      </c>
      <c r="J4856" s="92">
        <v>4556</v>
      </c>
      <c r="K4856" s="92">
        <v>1532</v>
      </c>
      <c r="O4856" s="92">
        <v>3137</v>
      </c>
      <c r="P4856" s="92">
        <v>4556</v>
      </c>
      <c r="Q4856" s="92">
        <v>1532</v>
      </c>
      <c r="AS4856" s="92">
        <v>446</v>
      </c>
      <c r="AT4856" s="92">
        <v>-25</v>
      </c>
      <c r="AU4856" s="92">
        <v>-383</v>
      </c>
      <c r="AV4856" s="92">
        <v>741</v>
      </c>
      <c r="AW4856" s="92">
        <v>-34</v>
      </c>
      <c r="AX4856" s="92">
        <v>506</v>
      </c>
      <c r="AZ4856" s="92">
        <v>-64</v>
      </c>
    </row>
    <row r="4857" spans="1:52">
      <c r="A4857" s="83" t="s">
        <v>72</v>
      </c>
      <c r="B4857" s="84">
        <v>42388.625</v>
      </c>
      <c r="C4857" s="85">
        <v>42388</v>
      </c>
      <c r="D4857" s="83">
        <v>8</v>
      </c>
      <c r="E4857" s="84">
        <v>42388.333333333336</v>
      </c>
      <c r="F4857" s="86" t="s">
        <v>443</v>
      </c>
      <c r="G4857" s="87" t="s">
        <v>444</v>
      </c>
      <c r="H4857" s="92">
        <v>3292</v>
      </c>
      <c r="I4857" s="92">
        <v>3186</v>
      </c>
      <c r="J4857" s="92">
        <v>4786</v>
      </c>
      <c r="K4857" s="92">
        <v>1688</v>
      </c>
      <c r="O4857" s="92">
        <v>3186</v>
      </c>
      <c r="P4857" s="92">
        <v>4786</v>
      </c>
      <c r="Q4857" s="92">
        <v>1688</v>
      </c>
      <c r="AS4857" s="92">
        <v>476</v>
      </c>
      <c r="AT4857" s="92">
        <v>57</v>
      </c>
      <c r="AU4857" s="92">
        <v>-395</v>
      </c>
      <c r="AV4857" s="92">
        <v>778</v>
      </c>
      <c r="AW4857" s="92">
        <v>-35</v>
      </c>
      <c r="AX4857" s="92">
        <v>518</v>
      </c>
      <c r="AZ4857" s="92">
        <v>-61</v>
      </c>
    </row>
    <row r="4858" spans="1:52">
      <c r="A4858" s="83" t="s">
        <v>72</v>
      </c>
      <c r="B4858" s="84">
        <v>42388.666666666664</v>
      </c>
      <c r="C4858" s="85">
        <v>42388</v>
      </c>
      <c r="D4858" s="83">
        <v>9</v>
      </c>
      <c r="E4858" s="84">
        <v>42388.375</v>
      </c>
      <c r="F4858" s="86" t="s">
        <v>443</v>
      </c>
      <c r="G4858" s="87" t="s">
        <v>444</v>
      </c>
      <c r="H4858" s="92">
        <v>3299</v>
      </c>
      <c r="I4858" s="92">
        <v>3158</v>
      </c>
      <c r="J4858" s="92">
        <v>4951</v>
      </c>
      <c r="K4858" s="92">
        <v>1773</v>
      </c>
      <c r="O4858" s="92">
        <v>3158</v>
      </c>
      <c r="P4858" s="92">
        <v>4951</v>
      </c>
      <c r="Q4858" s="92">
        <v>1773</v>
      </c>
      <c r="AS4858" s="92">
        <v>464</v>
      </c>
      <c r="AT4858" s="92">
        <v>95</v>
      </c>
      <c r="AU4858" s="92">
        <v>-344</v>
      </c>
      <c r="AV4858" s="92">
        <v>801</v>
      </c>
      <c r="AW4858" s="92">
        <v>73</v>
      </c>
      <c r="AX4858" s="92">
        <v>498</v>
      </c>
      <c r="AZ4858" s="92">
        <v>-46</v>
      </c>
    </row>
    <row r="4859" spans="1:52">
      <c r="A4859" s="83" t="s">
        <v>72</v>
      </c>
      <c r="B4859" s="84">
        <v>42388.708333333336</v>
      </c>
      <c r="C4859" s="85">
        <v>42388</v>
      </c>
      <c r="D4859" s="83">
        <v>10</v>
      </c>
      <c r="E4859" s="84">
        <v>42388.416666666664</v>
      </c>
      <c r="F4859" s="86" t="s">
        <v>443</v>
      </c>
      <c r="G4859" s="87" t="s">
        <v>444</v>
      </c>
      <c r="H4859" s="92">
        <v>3268</v>
      </c>
      <c r="I4859" s="92">
        <v>3107</v>
      </c>
      <c r="J4859" s="92">
        <v>4916</v>
      </c>
      <c r="K4859" s="92">
        <v>1785</v>
      </c>
      <c r="O4859" s="92">
        <v>3107</v>
      </c>
      <c r="P4859" s="92">
        <v>4916</v>
      </c>
      <c r="Q4859" s="92">
        <v>1785</v>
      </c>
      <c r="AS4859" s="92">
        <v>438</v>
      </c>
      <c r="AT4859" s="92">
        <v>70</v>
      </c>
      <c r="AU4859" s="92">
        <v>-345</v>
      </c>
      <c r="AV4859" s="92">
        <v>887</v>
      </c>
      <c r="AW4859" s="92">
        <v>76</v>
      </c>
      <c r="AX4859" s="92">
        <v>461</v>
      </c>
      <c r="AZ4859" s="92">
        <v>-25</v>
      </c>
    </row>
    <row r="4860" spans="1:52">
      <c r="A4860" s="83" t="s">
        <v>72</v>
      </c>
      <c r="B4860" s="84">
        <v>42388.75</v>
      </c>
      <c r="C4860" s="85">
        <v>42388</v>
      </c>
      <c r="D4860" s="83">
        <v>11</v>
      </c>
      <c r="E4860" s="84">
        <v>42388.458333333336</v>
      </c>
      <c r="F4860" s="86" t="s">
        <v>443</v>
      </c>
      <c r="G4860" s="87" t="s">
        <v>444</v>
      </c>
      <c r="H4860" s="92">
        <v>3230</v>
      </c>
      <c r="I4860" s="92">
        <v>3062</v>
      </c>
      <c r="J4860" s="92">
        <v>4821</v>
      </c>
      <c r="K4860" s="92">
        <v>1695</v>
      </c>
      <c r="O4860" s="92">
        <v>3062</v>
      </c>
      <c r="P4860" s="92">
        <v>4821</v>
      </c>
      <c r="Q4860" s="92">
        <v>1695</v>
      </c>
      <c r="AS4860" s="92">
        <v>427</v>
      </c>
      <c r="AT4860" s="92">
        <v>-47</v>
      </c>
      <c r="AU4860" s="92">
        <v>-358</v>
      </c>
      <c r="AV4860" s="92">
        <v>917</v>
      </c>
      <c r="AW4860" s="92">
        <v>119</v>
      </c>
      <c r="AX4860" s="92">
        <v>487</v>
      </c>
      <c r="AZ4860" s="92">
        <v>-35</v>
      </c>
    </row>
    <row r="4861" spans="1:52">
      <c r="A4861" s="83" t="s">
        <v>72</v>
      </c>
      <c r="B4861" s="84">
        <v>42388.791666666664</v>
      </c>
      <c r="C4861" s="85">
        <v>42388</v>
      </c>
      <c r="D4861" s="83">
        <v>12</v>
      </c>
      <c r="E4861" s="84">
        <v>42388.5</v>
      </c>
      <c r="F4861" s="86" t="s">
        <v>443</v>
      </c>
      <c r="G4861" s="87" t="s">
        <v>444</v>
      </c>
      <c r="H4861" s="92">
        <v>3176</v>
      </c>
      <c r="I4861" s="92">
        <v>3033</v>
      </c>
      <c r="J4861" s="92">
        <v>4678</v>
      </c>
      <c r="K4861" s="92">
        <v>1565</v>
      </c>
      <c r="O4861" s="92">
        <v>3033</v>
      </c>
      <c r="P4861" s="92">
        <v>4678</v>
      </c>
      <c r="Q4861" s="92">
        <v>1565</v>
      </c>
      <c r="AS4861" s="92">
        <v>421</v>
      </c>
      <c r="AT4861" s="92">
        <v>-148</v>
      </c>
      <c r="AU4861" s="92">
        <v>-373</v>
      </c>
      <c r="AV4861" s="92">
        <v>916</v>
      </c>
      <c r="AW4861" s="92">
        <v>134</v>
      </c>
      <c r="AX4861" s="92">
        <v>498</v>
      </c>
      <c r="AZ4861" s="92">
        <v>-45</v>
      </c>
    </row>
    <row r="4862" spans="1:52">
      <c r="A4862" s="83" t="s">
        <v>72</v>
      </c>
      <c r="B4862" s="84">
        <v>42388.833333333336</v>
      </c>
      <c r="C4862" s="85">
        <v>42388</v>
      </c>
      <c r="D4862" s="83">
        <v>13</v>
      </c>
      <c r="E4862" s="84">
        <v>42388.541666666664</v>
      </c>
      <c r="F4862" s="86" t="s">
        <v>443</v>
      </c>
      <c r="G4862" s="87" t="s">
        <v>444</v>
      </c>
      <c r="H4862" s="92">
        <v>3136</v>
      </c>
      <c r="I4862" s="92">
        <v>2968</v>
      </c>
      <c r="J4862" s="92">
        <v>4576</v>
      </c>
      <c r="K4862" s="92">
        <v>1540</v>
      </c>
      <c r="O4862" s="92">
        <v>2968</v>
      </c>
      <c r="P4862" s="92">
        <v>4576</v>
      </c>
      <c r="Q4862" s="92">
        <v>1540</v>
      </c>
      <c r="AS4862" s="92">
        <v>420</v>
      </c>
      <c r="AT4862" s="92">
        <v>-96</v>
      </c>
      <c r="AU4862" s="92">
        <v>-378</v>
      </c>
      <c r="AV4862" s="92">
        <v>849</v>
      </c>
      <c r="AW4862" s="92">
        <v>125</v>
      </c>
      <c r="AX4862" s="92">
        <v>490</v>
      </c>
      <c r="AZ4862" s="92">
        <v>-40</v>
      </c>
    </row>
    <row r="4863" spans="1:52">
      <c r="A4863" s="83" t="s">
        <v>72</v>
      </c>
      <c r="B4863" s="84">
        <v>42388.875</v>
      </c>
      <c r="C4863" s="85">
        <v>42388</v>
      </c>
      <c r="D4863" s="83">
        <v>14</v>
      </c>
      <c r="E4863" s="84">
        <v>42388.583333333336</v>
      </c>
      <c r="F4863" s="86" t="s">
        <v>443</v>
      </c>
      <c r="G4863" s="87" t="s">
        <v>444</v>
      </c>
      <c r="H4863" s="92">
        <v>3106</v>
      </c>
      <c r="I4863" s="92">
        <v>2937</v>
      </c>
      <c r="J4863" s="92">
        <v>4468</v>
      </c>
      <c r="K4863" s="92">
        <v>1460</v>
      </c>
      <c r="O4863" s="92">
        <v>2937</v>
      </c>
      <c r="P4863" s="92">
        <v>4468</v>
      </c>
      <c r="Q4863" s="92">
        <v>1460</v>
      </c>
      <c r="AS4863" s="92">
        <v>432</v>
      </c>
      <c r="AT4863" s="92">
        <v>-293</v>
      </c>
      <c r="AU4863" s="92">
        <v>-341</v>
      </c>
      <c r="AV4863" s="92">
        <v>867</v>
      </c>
      <c r="AW4863" s="92">
        <v>125</v>
      </c>
      <c r="AX4863" s="92">
        <v>506</v>
      </c>
      <c r="AZ4863" s="92">
        <v>-9</v>
      </c>
    </row>
    <row r="4864" spans="1:52">
      <c r="A4864" s="83" t="s">
        <v>72</v>
      </c>
      <c r="B4864" s="84">
        <v>42388.916666666664</v>
      </c>
      <c r="C4864" s="85">
        <v>42388</v>
      </c>
      <c r="D4864" s="83">
        <v>15</v>
      </c>
      <c r="E4864" s="84">
        <v>42388.625</v>
      </c>
      <c r="F4864" s="86" t="s">
        <v>443</v>
      </c>
      <c r="G4864" s="87" t="s">
        <v>444</v>
      </c>
      <c r="H4864" s="92">
        <v>3081</v>
      </c>
      <c r="I4864" s="92">
        <v>2920</v>
      </c>
      <c r="J4864" s="92">
        <v>4468</v>
      </c>
      <c r="K4864" s="92">
        <v>1475</v>
      </c>
      <c r="O4864" s="92">
        <v>2920</v>
      </c>
      <c r="P4864" s="92">
        <v>4468</v>
      </c>
      <c r="Q4864" s="92">
        <v>1475</v>
      </c>
      <c r="AS4864" s="92">
        <v>429</v>
      </c>
      <c r="AT4864" s="92">
        <v>-266</v>
      </c>
      <c r="AU4864" s="92">
        <v>-372</v>
      </c>
      <c r="AV4864" s="92">
        <v>874</v>
      </c>
      <c r="AW4864" s="92">
        <v>130</v>
      </c>
      <c r="AX4864" s="92">
        <v>504</v>
      </c>
      <c r="AZ4864" s="92">
        <v>14</v>
      </c>
    </row>
    <row r="4865" spans="1:52">
      <c r="A4865" s="83" t="s">
        <v>72</v>
      </c>
      <c r="B4865" s="84">
        <v>42388.958333333336</v>
      </c>
      <c r="C4865" s="85">
        <v>42388</v>
      </c>
      <c r="D4865" s="83">
        <v>16</v>
      </c>
      <c r="E4865" s="84">
        <v>42388.666666666664</v>
      </c>
      <c r="F4865" s="86" t="s">
        <v>443</v>
      </c>
      <c r="G4865" s="87" t="s">
        <v>444</v>
      </c>
      <c r="H4865" s="92">
        <v>3097</v>
      </c>
      <c r="I4865" s="92">
        <v>2918</v>
      </c>
      <c r="J4865" s="92">
        <v>4483</v>
      </c>
      <c r="K4865" s="92">
        <v>1490</v>
      </c>
      <c r="O4865" s="92">
        <v>2918</v>
      </c>
      <c r="P4865" s="92">
        <v>4483</v>
      </c>
      <c r="Q4865" s="92">
        <v>1490</v>
      </c>
      <c r="AS4865" s="92">
        <v>412</v>
      </c>
      <c r="AT4865" s="92">
        <v>-304</v>
      </c>
      <c r="AU4865" s="92">
        <v>-318</v>
      </c>
      <c r="AV4865" s="92">
        <v>870</v>
      </c>
      <c r="AW4865" s="92">
        <v>129</v>
      </c>
      <c r="AX4865" s="92">
        <v>532</v>
      </c>
      <c r="AZ4865" s="92">
        <v>4</v>
      </c>
    </row>
    <row r="4866" spans="1:52">
      <c r="A4866" s="83" t="s">
        <v>72</v>
      </c>
      <c r="B4866" s="84">
        <v>42389</v>
      </c>
      <c r="C4866" s="85">
        <v>42388</v>
      </c>
      <c r="D4866" s="83">
        <v>17</v>
      </c>
      <c r="E4866" s="84">
        <v>42388.708333333336</v>
      </c>
      <c r="F4866" s="86" t="s">
        <v>443</v>
      </c>
      <c r="G4866" s="87" t="s">
        <v>444</v>
      </c>
      <c r="H4866" s="92">
        <v>3196</v>
      </c>
      <c r="I4866" s="92">
        <v>2995</v>
      </c>
      <c r="J4866" s="92">
        <v>4723</v>
      </c>
      <c r="K4866" s="92">
        <v>1673</v>
      </c>
      <c r="O4866" s="92">
        <v>2995</v>
      </c>
      <c r="P4866" s="92">
        <v>4723</v>
      </c>
      <c r="Q4866" s="92">
        <v>1673</v>
      </c>
      <c r="AS4866" s="92">
        <v>448</v>
      </c>
      <c r="AT4866" s="92">
        <v>-224</v>
      </c>
      <c r="AU4866" s="92">
        <v>-368</v>
      </c>
      <c r="AV4866" s="92">
        <v>1000</v>
      </c>
      <c r="AW4866" s="92">
        <v>114</v>
      </c>
      <c r="AX4866" s="92">
        <v>527</v>
      </c>
      <c r="AZ4866" s="92">
        <v>-8</v>
      </c>
    </row>
    <row r="4867" spans="1:52">
      <c r="A4867" s="83" t="s">
        <v>72</v>
      </c>
      <c r="B4867" s="84">
        <v>42389.041666666664</v>
      </c>
      <c r="C4867" s="85">
        <v>42388</v>
      </c>
      <c r="D4867" s="83">
        <v>18</v>
      </c>
      <c r="E4867" s="84">
        <v>42388.75</v>
      </c>
      <c r="F4867" s="86" t="s">
        <v>443</v>
      </c>
      <c r="G4867" s="87" t="s">
        <v>444</v>
      </c>
      <c r="H4867" s="92">
        <v>3388</v>
      </c>
      <c r="I4867" s="92">
        <v>3211</v>
      </c>
      <c r="J4867" s="92">
        <v>5061</v>
      </c>
      <c r="K4867" s="92">
        <v>1904</v>
      </c>
      <c r="O4867" s="92">
        <v>3211</v>
      </c>
      <c r="P4867" s="92">
        <v>5061</v>
      </c>
      <c r="Q4867" s="92">
        <v>1904</v>
      </c>
      <c r="AS4867" s="92">
        <v>438</v>
      </c>
      <c r="AT4867" s="92">
        <v>-196</v>
      </c>
      <c r="AU4867" s="92">
        <v>-320</v>
      </c>
      <c r="AV4867" s="92">
        <v>1104</v>
      </c>
      <c r="AW4867" s="92">
        <v>3</v>
      </c>
      <c r="AX4867" s="92">
        <v>538</v>
      </c>
      <c r="AZ4867" s="92">
        <v>-7</v>
      </c>
    </row>
    <row r="4868" spans="1:52">
      <c r="A4868" s="83" t="s">
        <v>72</v>
      </c>
      <c r="B4868" s="84">
        <v>42389.083333333336</v>
      </c>
      <c r="C4868" s="85">
        <v>42388</v>
      </c>
      <c r="D4868" s="83">
        <v>19</v>
      </c>
      <c r="E4868" s="84">
        <v>42388.791666666664</v>
      </c>
      <c r="F4868" s="86" t="s">
        <v>443</v>
      </c>
      <c r="G4868" s="87" t="s">
        <v>444</v>
      </c>
      <c r="H4868" s="92">
        <v>3398</v>
      </c>
      <c r="I4868" s="92">
        <v>3247</v>
      </c>
      <c r="J4868" s="92">
        <v>5245</v>
      </c>
      <c r="K4868" s="92">
        <v>2021</v>
      </c>
      <c r="O4868" s="92">
        <v>3247</v>
      </c>
      <c r="P4868" s="92">
        <v>5245</v>
      </c>
      <c r="Q4868" s="92">
        <v>2021</v>
      </c>
      <c r="AS4868" s="92">
        <v>421</v>
      </c>
      <c r="AT4868" s="92">
        <v>-8</v>
      </c>
      <c r="AU4868" s="92">
        <v>-344</v>
      </c>
      <c r="AV4868" s="92">
        <v>1084</v>
      </c>
      <c r="AW4868" s="92">
        <v>33</v>
      </c>
      <c r="AX4868" s="92">
        <v>504</v>
      </c>
      <c r="AZ4868" s="92">
        <v>0</v>
      </c>
    </row>
    <row r="4869" spans="1:52">
      <c r="A4869" s="83" t="s">
        <v>72</v>
      </c>
      <c r="B4869" s="84">
        <v>42389.125</v>
      </c>
      <c r="C4869" s="85">
        <v>42388</v>
      </c>
      <c r="D4869" s="83">
        <v>20</v>
      </c>
      <c r="E4869" s="84">
        <v>42388.833333333336</v>
      </c>
      <c r="F4869" s="86" t="s">
        <v>443</v>
      </c>
      <c r="G4869" s="87" t="s">
        <v>444</v>
      </c>
      <c r="H4869" s="92">
        <v>3372</v>
      </c>
      <c r="I4869" s="92">
        <v>3230</v>
      </c>
      <c r="J4869" s="92">
        <v>5184</v>
      </c>
      <c r="K4869" s="92">
        <v>2009</v>
      </c>
      <c r="O4869" s="92">
        <v>3230</v>
      </c>
      <c r="P4869" s="92">
        <v>5184</v>
      </c>
      <c r="Q4869" s="92">
        <v>2009</v>
      </c>
      <c r="AS4869" s="92">
        <v>412</v>
      </c>
      <c r="AT4869" s="92">
        <v>14</v>
      </c>
      <c r="AU4869" s="92">
        <v>-330</v>
      </c>
      <c r="AV4869" s="92">
        <v>1033</v>
      </c>
      <c r="AW4869" s="92">
        <v>1</v>
      </c>
      <c r="AX4869" s="92">
        <v>521</v>
      </c>
      <c r="AZ4869" s="92">
        <v>13</v>
      </c>
    </row>
    <row r="4870" spans="1:52">
      <c r="A4870" s="83" t="s">
        <v>72</v>
      </c>
      <c r="B4870" s="84">
        <v>42389.166666666664</v>
      </c>
      <c r="C4870" s="85">
        <v>42388</v>
      </c>
      <c r="D4870" s="83">
        <v>21</v>
      </c>
      <c r="E4870" s="84">
        <v>42388.875</v>
      </c>
      <c r="F4870" s="86" t="s">
        <v>443</v>
      </c>
      <c r="G4870" s="87" t="s">
        <v>444</v>
      </c>
      <c r="H4870" s="92">
        <v>3338</v>
      </c>
      <c r="I4870" s="92">
        <v>3175</v>
      </c>
      <c r="J4870" s="92">
        <v>5140</v>
      </c>
      <c r="K4870" s="92">
        <v>1944</v>
      </c>
      <c r="O4870" s="92">
        <v>3175</v>
      </c>
      <c r="P4870" s="92">
        <v>5140</v>
      </c>
      <c r="Q4870" s="92">
        <v>1944</v>
      </c>
      <c r="AS4870" s="92">
        <v>420</v>
      </c>
      <c r="AT4870" s="92">
        <v>97</v>
      </c>
      <c r="AU4870" s="92">
        <v>-336</v>
      </c>
      <c r="AV4870" s="92">
        <v>958</v>
      </c>
      <c r="AW4870" s="92">
        <v>78</v>
      </c>
      <c r="AX4870" s="92">
        <v>487</v>
      </c>
      <c r="AZ4870" s="92">
        <v>12</v>
      </c>
    </row>
    <row r="4871" spans="1:52">
      <c r="A4871" s="83" t="s">
        <v>72</v>
      </c>
      <c r="B4871" s="84">
        <v>42389.208333333336</v>
      </c>
      <c r="C4871" s="85">
        <v>42388</v>
      </c>
      <c r="D4871" s="83">
        <v>22</v>
      </c>
      <c r="E4871" s="84">
        <v>42388.916666666664</v>
      </c>
      <c r="F4871" s="86" t="s">
        <v>443</v>
      </c>
      <c r="G4871" s="87" t="s">
        <v>444</v>
      </c>
      <c r="H4871" s="92">
        <v>3217</v>
      </c>
      <c r="I4871" s="92">
        <v>3059</v>
      </c>
      <c r="J4871" s="92">
        <v>4889</v>
      </c>
      <c r="K4871" s="92">
        <v>1882</v>
      </c>
      <c r="O4871" s="92">
        <v>3059</v>
      </c>
      <c r="P4871" s="92">
        <v>4889</v>
      </c>
      <c r="Q4871" s="92">
        <v>1882</v>
      </c>
      <c r="AS4871" s="92">
        <v>443</v>
      </c>
      <c r="AT4871" s="92">
        <v>-37</v>
      </c>
      <c r="AU4871" s="92">
        <v>-254</v>
      </c>
      <c r="AV4871" s="92">
        <v>892</v>
      </c>
      <c r="AW4871" s="92">
        <v>2</v>
      </c>
      <c r="AX4871" s="92">
        <v>494</v>
      </c>
      <c r="AZ4871" s="92">
        <v>34</v>
      </c>
    </row>
    <row r="4872" spans="1:52">
      <c r="A4872" s="83" t="s">
        <v>72</v>
      </c>
      <c r="B4872" s="84">
        <v>42389.25</v>
      </c>
      <c r="C4872" s="85">
        <v>42388</v>
      </c>
      <c r="D4872" s="83">
        <v>23</v>
      </c>
      <c r="E4872" s="84">
        <v>42388.958333333336</v>
      </c>
      <c r="F4872" s="86" t="s">
        <v>443</v>
      </c>
      <c r="G4872" s="87" t="s">
        <v>444</v>
      </c>
      <c r="H4872" s="92">
        <v>3049</v>
      </c>
      <c r="I4872" s="92">
        <v>2932</v>
      </c>
      <c r="J4872" s="92">
        <v>4545</v>
      </c>
      <c r="K4872" s="92">
        <v>1670</v>
      </c>
      <c r="O4872" s="92">
        <v>2932</v>
      </c>
      <c r="P4872" s="92">
        <v>4545</v>
      </c>
      <c r="Q4872" s="92">
        <v>1670</v>
      </c>
      <c r="AS4872" s="92">
        <v>434</v>
      </c>
      <c r="AT4872" s="92">
        <v>-170</v>
      </c>
      <c r="AU4872" s="92">
        <v>-223</v>
      </c>
      <c r="AV4872" s="92">
        <v>822</v>
      </c>
      <c r="AW4872" s="92">
        <v>0</v>
      </c>
      <c r="AX4872" s="92">
        <v>482</v>
      </c>
      <c r="AZ4872" s="92">
        <v>24</v>
      </c>
    </row>
    <row r="4873" spans="1:52">
      <c r="A4873" s="83" t="s">
        <v>72</v>
      </c>
      <c r="B4873" s="84">
        <v>42389.291666666664</v>
      </c>
      <c r="C4873" s="85">
        <v>42388</v>
      </c>
      <c r="D4873" s="83">
        <v>24</v>
      </c>
      <c r="E4873" s="84">
        <v>42389</v>
      </c>
      <c r="F4873" s="86" t="s">
        <v>443</v>
      </c>
      <c r="G4873" s="87" t="s">
        <v>444</v>
      </c>
      <c r="H4873" s="92">
        <v>3080</v>
      </c>
      <c r="I4873" s="92">
        <v>2921</v>
      </c>
      <c r="J4873" s="92">
        <v>4150</v>
      </c>
      <c r="K4873" s="92">
        <v>1405</v>
      </c>
      <c r="O4873" s="92">
        <v>2921</v>
      </c>
      <c r="P4873" s="92">
        <v>4150</v>
      </c>
      <c r="Q4873" s="92">
        <v>1405</v>
      </c>
      <c r="AS4873" s="92">
        <v>401</v>
      </c>
      <c r="AT4873" s="92">
        <v>-260</v>
      </c>
      <c r="AU4873" s="92">
        <v>-207</v>
      </c>
      <c r="AV4873" s="92">
        <v>688</v>
      </c>
      <c r="AW4873" s="92">
        <v>0</v>
      </c>
      <c r="AX4873" s="92">
        <v>454</v>
      </c>
      <c r="AZ4873" s="92">
        <v>32</v>
      </c>
    </row>
    <row r="4874" spans="1:52">
      <c r="A4874" s="83" t="s">
        <v>72</v>
      </c>
      <c r="B4874" s="84">
        <v>42389.333333333336</v>
      </c>
      <c r="C4874" s="85">
        <v>42389</v>
      </c>
      <c r="D4874" s="83">
        <v>1</v>
      </c>
      <c r="E4874" s="84">
        <v>42389.041666666664</v>
      </c>
      <c r="F4874" s="86" t="s">
        <v>443</v>
      </c>
      <c r="G4874" s="87" t="s">
        <v>444</v>
      </c>
      <c r="H4874" s="92">
        <v>2989</v>
      </c>
      <c r="I4874" s="92">
        <v>2859</v>
      </c>
      <c r="J4874" s="92">
        <v>3994</v>
      </c>
      <c r="K4874" s="92">
        <v>1312</v>
      </c>
      <c r="O4874" s="92">
        <v>2859</v>
      </c>
      <c r="P4874" s="92">
        <v>3994</v>
      </c>
      <c r="Q4874" s="92">
        <v>1312</v>
      </c>
      <c r="AS4874" s="92">
        <v>402</v>
      </c>
      <c r="AT4874" s="92">
        <v>-290</v>
      </c>
      <c r="AU4874" s="92">
        <v>-182</v>
      </c>
      <c r="AV4874" s="92">
        <v>633</v>
      </c>
      <c r="AW4874" s="92">
        <v>0</v>
      </c>
      <c r="AX4874" s="92">
        <v>407</v>
      </c>
      <c r="AZ4874" s="92">
        <v>50</v>
      </c>
    </row>
    <row r="4875" spans="1:52">
      <c r="A4875" s="83" t="s">
        <v>72</v>
      </c>
      <c r="B4875" s="84">
        <v>42389.375</v>
      </c>
      <c r="C4875" s="85">
        <v>42389</v>
      </c>
      <c r="D4875" s="83">
        <v>2</v>
      </c>
      <c r="E4875" s="84">
        <v>42389.083333333336</v>
      </c>
      <c r="F4875" s="86" t="s">
        <v>443</v>
      </c>
      <c r="G4875" s="87" t="s">
        <v>444</v>
      </c>
      <c r="H4875" s="92">
        <v>2950</v>
      </c>
      <c r="I4875" s="92">
        <v>2839</v>
      </c>
      <c r="J4875" s="92">
        <v>3896</v>
      </c>
      <c r="K4875" s="92">
        <v>1263</v>
      </c>
      <c r="O4875" s="92">
        <v>2839</v>
      </c>
      <c r="P4875" s="92">
        <v>3896</v>
      </c>
      <c r="Q4875" s="92">
        <v>1263</v>
      </c>
      <c r="AS4875" s="92">
        <v>348</v>
      </c>
      <c r="AT4875" s="92">
        <v>-244</v>
      </c>
      <c r="AU4875" s="92">
        <v>-202</v>
      </c>
      <c r="AV4875" s="92">
        <v>633</v>
      </c>
      <c r="AW4875" s="92">
        <v>-28</v>
      </c>
      <c r="AX4875" s="92">
        <v>371</v>
      </c>
      <c r="AZ4875" s="92">
        <v>55</v>
      </c>
    </row>
    <row r="4876" spans="1:52">
      <c r="A4876" s="83" t="s">
        <v>72</v>
      </c>
      <c r="B4876" s="84">
        <v>42389.416666666664</v>
      </c>
      <c r="C4876" s="85">
        <v>42389</v>
      </c>
      <c r="D4876" s="83">
        <v>3</v>
      </c>
      <c r="E4876" s="84">
        <v>42389.125</v>
      </c>
      <c r="F4876" s="86" t="s">
        <v>443</v>
      </c>
      <c r="G4876" s="87" t="s">
        <v>444</v>
      </c>
      <c r="H4876" s="92">
        <v>2928</v>
      </c>
      <c r="I4876" s="92">
        <v>2814</v>
      </c>
      <c r="J4876" s="92">
        <v>3829</v>
      </c>
      <c r="K4876" s="92">
        <v>1191</v>
      </c>
      <c r="O4876" s="92">
        <v>2814</v>
      </c>
      <c r="P4876" s="92">
        <v>3829</v>
      </c>
      <c r="Q4876" s="92">
        <v>1191</v>
      </c>
      <c r="AS4876" s="92">
        <v>331</v>
      </c>
      <c r="AT4876" s="92">
        <v>-263</v>
      </c>
      <c r="AU4876" s="92">
        <v>-222</v>
      </c>
      <c r="AV4876" s="92">
        <v>647</v>
      </c>
      <c r="AW4876" s="92">
        <v>0</v>
      </c>
      <c r="AX4876" s="92">
        <v>362</v>
      </c>
      <c r="AZ4876" s="92">
        <v>33</v>
      </c>
    </row>
    <row r="4877" spans="1:52">
      <c r="A4877" s="83" t="s">
        <v>72</v>
      </c>
      <c r="B4877" s="84">
        <v>42389.458333333336</v>
      </c>
      <c r="C4877" s="85">
        <v>42389</v>
      </c>
      <c r="D4877" s="83">
        <v>4</v>
      </c>
      <c r="E4877" s="84">
        <v>42389.166666666664</v>
      </c>
      <c r="F4877" s="86" t="s">
        <v>443</v>
      </c>
      <c r="G4877" s="87" t="s">
        <v>444</v>
      </c>
      <c r="H4877" s="92">
        <v>2945</v>
      </c>
      <c r="I4877" s="92">
        <v>2885</v>
      </c>
      <c r="J4877" s="92">
        <v>3895</v>
      </c>
      <c r="K4877" s="92">
        <v>1189</v>
      </c>
      <c r="O4877" s="92">
        <v>2885</v>
      </c>
      <c r="P4877" s="92">
        <v>3895</v>
      </c>
      <c r="Q4877" s="92">
        <v>1189</v>
      </c>
      <c r="AS4877" s="92">
        <v>342</v>
      </c>
      <c r="AT4877" s="92">
        <v>-259</v>
      </c>
      <c r="AU4877" s="92">
        <v>-238</v>
      </c>
      <c r="AV4877" s="92">
        <v>646</v>
      </c>
      <c r="AW4877" s="92">
        <v>0</v>
      </c>
      <c r="AX4877" s="92">
        <v>369</v>
      </c>
      <c r="AZ4877" s="92">
        <v>27</v>
      </c>
    </row>
    <row r="4878" spans="1:52">
      <c r="A4878" s="83" t="s">
        <v>72</v>
      </c>
      <c r="B4878" s="84">
        <v>42389.5</v>
      </c>
      <c r="C4878" s="85">
        <v>42389</v>
      </c>
      <c r="D4878" s="83">
        <v>5</v>
      </c>
      <c r="E4878" s="84">
        <v>42389.208333333336</v>
      </c>
      <c r="F4878" s="86" t="s">
        <v>443</v>
      </c>
      <c r="G4878" s="87" t="s">
        <v>444</v>
      </c>
      <c r="H4878" s="92">
        <v>3006</v>
      </c>
      <c r="I4878" s="92">
        <v>2857</v>
      </c>
      <c r="J4878" s="92">
        <v>3950</v>
      </c>
      <c r="K4878" s="92">
        <v>1267</v>
      </c>
      <c r="O4878" s="92">
        <v>2857</v>
      </c>
      <c r="P4878" s="92">
        <v>3950</v>
      </c>
      <c r="Q4878" s="92">
        <v>1267</v>
      </c>
      <c r="AS4878" s="92">
        <v>367</v>
      </c>
      <c r="AT4878" s="92">
        <v>-217</v>
      </c>
      <c r="AU4878" s="92">
        <v>-273</v>
      </c>
      <c r="AV4878" s="92">
        <v>677</v>
      </c>
      <c r="AW4878" s="92">
        <v>2</v>
      </c>
      <c r="AX4878" s="92">
        <v>386</v>
      </c>
      <c r="AZ4878" s="92">
        <v>28</v>
      </c>
    </row>
    <row r="4879" spans="1:52">
      <c r="A4879" s="83" t="s">
        <v>72</v>
      </c>
      <c r="B4879" s="84">
        <v>42389.541666666664</v>
      </c>
      <c r="C4879" s="85">
        <v>42389</v>
      </c>
      <c r="D4879" s="83">
        <v>6</v>
      </c>
      <c r="E4879" s="84">
        <v>42389.25</v>
      </c>
      <c r="F4879" s="86" t="s">
        <v>443</v>
      </c>
      <c r="G4879" s="87" t="s">
        <v>444</v>
      </c>
      <c r="H4879" s="92">
        <v>3133</v>
      </c>
      <c r="I4879" s="92">
        <v>3016</v>
      </c>
      <c r="J4879" s="92">
        <v>4452</v>
      </c>
      <c r="K4879" s="92">
        <v>1584</v>
      </c>
      <c r="O4879" s="92">
        <v>3016</v>
      </c>
      <c r="P4879" s="92">
        <v>4452</v>
      </c>
      <c r="Q4879" s="92">
        <v>1584</v>
      </c>
      <c r="AS4879" s="92">
        <v>393</v>
      </c>
      <c r="AT4879" s="92">
        <v>-46</v>
      </c>
      <c r="AU4879" s="92">
        <v>-262</v>
      </c>
      <c r="AV4879" s="92">
        <v>730</v>
      </c>
      <c r="AW4879" s="92">
        <v>28</v>
      </c>
      <c r="AX4879" s="92">
        <v>442</v>
      </c>
      <c r="AZ4879" s="92">
        <v>22</v>
      </c>
    </row>
    <row r="4880" spans="1:52">
      <c r="A4880" s="83" t="s">
        <v>72</v>
      </c>
      <c r="B4880" s="84">
        <v>42389.583333333336</v>
      </c>
      <c r="C4880" s="85">
        <v>42389</v>
      </c>
      <c r="D4880" s="83">
        <v>7</v>
      </c>
      <c r="E4880" s="84">
        <v>42389.291666666664</v>
      </c>
      <c r="F4880" s="86" t="s">
        <v>443</v>
      </c>
      <c r="G4880" s="87" t="s">
        <v>444</v>
      </c>
      <c r="H4880" s="92">
        <v>3197</v>
      </c>
      <c r="I4880" s="92">
        <v>3080</v>
      </c>
      <c r="J4880" s="92">
        <v>4760</v>
      </c>
      <c r="K4880" s="92">
        <v>1747</v>
      </c>
      <c r="O4880" s="92">
        <v>3080</v>
      </c>
      <c r="P4880" s="92">
        <v>4760</v>
      </c>
      <c r="Q4880" s="92">
        <v>1747</v>
      </c>
      <c r="AS4880" s="92">
        <v>441</v>
      </c>
      <c r="AT4880" s="92">
        <v>-175</v>
      </c>
      <c r="AU4880" s="92">
        <v>-315</v>
      </c>
      <c r="AV4880" s="92">
        <v>990</v>
      </c>
      <c r="AW4880" s="92">
        <v>-11</v>
      </c>
      <c r="AX4880" s="92">
        <v>516</v>
      </c>
      <c r="AZ4880" s="92">
        <v>-28</v>
      </c>
    </row>
    <row r="4881" spans="1:52">
      <c r="A4881" s="83" t="s">
        <v>72</v>
      </c>
      <c r="B4881" s="84">
        <v>42389.625</v>
      </c>
      <c r="C4881" s="85">
        <v>42389</v>
      </c>
      <c r="D4881" s="83">
        <v>8</v>
      </c>
      <c r="E4881" s="84">
        <v>42389.333333333336</v>
      </c>
      <c r="F4881" s="86" t="s">
        <v>443</v>
      </c>
      <c r="G4881" s="87" t="s">
        <v>444</v>
      </c>
      <c r="H4881" s="92">
        <v>3258</v>
      </c>
      <c r="I4881" s="92">
        <v>3166</v>
      </c>
      <c r="J4881" s="92">
        <v>4855</v>
      </c>
      <c r="K4881" s="92">
        <v>1724</v>
      </c>
      <c r="O4881" s="92">
        <v>3166</v>
      </c>
      <c r="P4881" s="92">
        <v>4855</v>
      </c>
      <c r="Q4881" s="92">
        <v>1724</v>
      </c>
      <c r="AS4881" s="92">
        <v>466</v>
      </c>
      <c r="AT4881" s="92">
        <v>-44</v>
      </c>
      <c r="AU4881" s="92">
        <v>-360</v>
      </c>
      <c r="AV4881" s="92">
        <v>860</v>
      </c>
      <c r="AW4881" s="92">
        <v>20</v>
      </c>
      <c r="AX4881" s="92">
        <v>508</v>
      </c>
      <c r="AZ4881" s="92">
        <v>-18</v>
      </c>
    </row>
    <row r="4882" spans="1:52">
      <c r="A4882" s="83" t="s">
        <v>72</v>
      </c>
      <c r="B4882" s="84">
        <v>42389.666666666664</v>
      </c>
      <c r="C4882" s="85">
        <v>42389</v>
      </c>
      <c r="D4882" s="83">
        <v>9</v>
      </c>
      <c r="E4882" s="84">
        <v>42389.375</v>
      </c>
      <c r="F4882" s="86" t="s">
        <v>443</v>
      </c>
      <c r="G4882" s="87" t="s">
        <v>444</v>
      </c>
      <c r="H4882" s="92">
        <v>3260</v>
      </c>
      <c r="I4882" s="92">
        <v>3159</v>
      </c>
      <c r="J4882" s="92">
        <v>4646</v>
      </c>
      <c r="K4882" s="92">
        <v>1549</v>
      </c>
      <c r="O4882" s="92">
        <v>3159</v>
      </c>
      <c r="P4882" s="92">
        <v>4646</v>
      </c>
      <c r="Q4882" s="92">
        <v>1549</v>
      </c>
      <c r="AS4882" s="92">
        <v>428</v>
      </c>
      <c r="AT4882" s="92">
        <v>-148</v>
      </c>
      <c r="AU4882" s="92">
        <v>-401</v>
      </c>
      <c r="AV4882" s="92">
        <v>895</v>
      </c>
      <c r="AW4882" s="92">
        <v>-6</v>
      </c>
      <c r="AX4882" s="92">
        <v>505</v>
      </c>
      <c r="AZ4882" s="92">
        <v>-36</v>
      </c>
    </row>
    <row r="4883" spans="1:52">
      <c r="A4883" s="83" t="s">
        <v>72</v>
      </c>
      <c r="B4883" s="84">
        <v>42389.708333333336</v>
      </c>
      <c r="C4883" s="85">
        <v>42389</v>
      </c>
      <c r="D4883" s="83">
        <v>10</v>
      </c>
      <c r="E4883" s="84">
        <v>42389.416666666664</v>
      </c>
      <c r="F4883" s="86" t="s">
        <v>443</v>
      </c>
      <c r="G4883" s="87" t="s">
        <v>444</v>
      </c>
      <c r="H4883" s="92">
        <v>3241</v>
      </c>
      <c r="I4883" s="92">
        <v>3134</v>
      </c>
      <c r="J4883" s="92">
        <v>4549</v>
      </c>
      <c r="K4883" s="92">
        <v>1460</v>
      </c>
      <c r="O4883" s="92">
        <v>3134</v>
      </c>
      <c r="P4883" s="92">
        <v>4549</v>
      </c>
      <c r="Q4883" s="92">
        <v>1460</v>
      </c>
      <c r="AS4883" s="92">
        <v>428</v>
      </c>
      <c r="AT4883" s="92">
        <v>-86</v>
      </c>
      <c r="AU4883" s="92">
        <v>-407</v>
      </c>
      <c r="AV4883" s="92">
        <v>758</v>
      </c>
      <c r="AW4883" s="92">
        <v>12</v>
      </c>
      <c r="AX4883" s="92">
        <v>502</v>
      </c>
      <c r="AZ4883" s="92">
        <v>-40</v>
      </c>
    </row>
    <row r="4884" spans="1:52">
      <c r="A4884" s="83" t="s">
        <v>72</v>
      </c>
      <c r="B4884" s="84">
        <v>42389.75</v>
      </c>
      <c r="C4884" s="85">
        <v>42389</v>
      </c>
      <c r="D4884" s="83">
        <v>11</v>
      </c>
      <c r="E4884" s="84">
        <v>42389.458333333336</v>
      </c>
      <c r="F4884" s="86" t="s">
        <v>443</v>
      </c>
      <c r="G4884" s="87" t="s">
        <v>444</v>
      </c>
      <c r="H4884" s="92">
        <v>3204</v>
      </c>
      <c r="I4884" s="92">
        <v>3066</v>
      </c>
      <c r="J4884" s="92">
        <v>4487</v>
      </c>
      <c r="K4884" s="92">
        <v>1455</v>
      </c>
      <c r="O4884" s="92">
        <v>3066</v>
      </c>
      <c r="P4884" s="92">
        <v>4487</v>
      </c>
      <c r="Q4884" s="92">
        <v>1455</v>
      </c>
      <c r="AS4884" s="92">
        <v>430</v>
      </c>
      <c r="AT4884" s="92">
        <v>46</v>
      </c>
      <c r="AU4884" s="92">
        <v>-422</v>
      </c>
      <c r="AV4884" s="92">
        <v>697</v>
      </c>
      <c r="AW4884" s="92">
        <v>21</v>
      </c>
      <c r="AX4884" s="92">
        <v>465</v>
      </c>
      <c r="AZ4884" s="92">
        <v>-64</v>
      </c>
    </row>
    <row r="4885" spans="1:52">
      <c r="A4885" s="83" t="s">
        <v>72</v>
      </c>
      <c r="B4885" s="84">
        <v>42389.791666666664</v>
      </c>
      <c r="C4885" s="85">
        <v>42389</v>
      </c>
      <c r="D4885" s="83">
        <v>12</v>
      </c>
      <c r="E4885" s="84">
        <v>42389.5</v>
      </c>
      <c r="F4885" s="86" t="s">
        <v>443</v>
      </c>
      <c r="G4885" s="87" t="s">
        <v>444</v>
      </c>
      <c r="H4885" s="92">
        <v>3142</v>
      </c>
      <c r="I4885" s="92">
        <v>3035</v>
      </c>
      <c r="J4885" s="92">
        <v>4455</v>
      </c>
      <c r="K4885" s="92">
        <v>1467</v>
      </c>
      <c r="O4885" s="92">
        <v>3035</v>
      </c>
      <c r="P4885" s="92">
        <v>4455</v>
      </c>
      <c r="Q4885" s="92">
        <v>1467</v>
      </c>
      <c r="AS4885" s="92">
        <v>425</v>
      </c>
      <c r="AT4885" s="92">
        <v>79</v>
      </c>
      <c r="AU4885" s="92">
        <v>-410</v>
      </c>
      <c r="AV4885" s="92">
        <v>648</v>
      </c>
      <c r="AW4885" s="92">
        <v>9</v>
      </c>
      <c r="AX4885" s="92">
        <v>474</v>
      </c>
      <c r="AZ4885" s="92">
        <v>-49</v>
      </c>
    </row>
    <row r="4886" spans="1:52">
      <c r="A4886" s="83" t="s">
        <v>72</v>
      </c>
      <c r="B4886" s="84">
        <v>42389.833333333336</v>
      </c>
      <c r="C4886" s="85">
        <v>42389</v>
      </c>
      <c r="D4886" s="83">
        <v>13</v>
      </c>
      <c r="E4886" s="84">
        <v>42389.541666666664</v>
      </c>
      <c r="F4886" s="86" t="s">
        <v>443</v>
      </c>
      <c r="G4886" s="87" t="s">
        <v>444</v>
      </c>
      <c r="H4886" s="92">
        <v>3094</v>
      </c>
      <c r="I4886" s="92">
        <v>2978</v>
      </c>
      <c r="J4886" s="92">
        <v>4362</v>
      </c>
      <c r="K4886" s="92">
        <v>1383</v>
      </c>
      <c r="O4886" s="92">
        <v>2978</v>
      </c>
      <c r="P4886" s="92">
        <v>4362</v>
      </c>
      <c r="Q4886" s="92">
        <v>1383</v>
      </c>
      <c r="AS4886" s="92">
        <v>392</v>
      </c>
      <c r="AT4886" s="92">
        <v>45</v>
      </c>
      <c r="AU4886" s="92">
        <v>-430</v>
      </c>
      <c r="AV4886" s="92">
        <v>653</v>
      </c>
      <c r="AW4886" s="92">
        <v>56</v>
      </c>
      <c r="AX4886" s="92">
        <v>475</v>
      </c>
      <c r="AZ4886" s="92">
        <v>-51</v>
      </c>
    </row>
    <row r="4887" spans="1:52">
      <c r="A4887" s="83" t="s">
        <v>72</v>
      </c>
      <c r="B4887" s="84">
        <v>42389.875</v>
      </c>
      <c r="C4887" s="85">
        <v>42389</v>
      </c>
      <c r="D4887" s="83">
        <v>14</v>
      </c>
      <c r="E4887" s="84">
        <v>42389.583333333336</v>
      </c>
      <c r="F4887" s="86" t="s">
        <v>443</v>
      </c>
      <c r="G4887" s="87" t="s">
        <v>444</v>
      </c>
      <c r="H4887" s="92">
        <v>3074</v>
      </c>
      <c r="I4887" s="92">
        <v>2981</v>
      </c>
      <c r="J4887" s="92">
        <v>4487</v>
      </c>
      <c r="K4887" s="92">
        <v>1469</v>
      </c>
      <c r="O4887" s="92">
        <v>2981</v>
      </c>
      <c r="P4887" s="92">
        <v>4487</v>
      </c>
      <c r="Q4887" s="92">
        <v>1469</v>
      </c>
      <c r="AS4887" s="92">
        <v>376</v>
      </c>
      <c r="AT4887" s="92">
        <v>99</v>
      </c>
      <c r="AU4887" s="92">
        <v>-479</v>
      </c>
      <c r="AV4887" s="92">
        <v>754</v>
      </c>
      <c r="AW4887" s="92">
        <v>91</v>
      </c>
      <c r="AX4887" s="92">
        <v>481</v>
      </c>
      <c r="AZ4887" s="92">
        <v>-59</v>
      </c>
    </row>
    <row r="4888" spans="1:52">
      <c r="A4888" s="83" t="s">
        <v>72</v>
      </c>
      <c r="B4888" s="84">
        <v>42389.916666666664</v>
      </c>
      <c r="C4888" s="85">
        <v>42389</v>
      </c>
      <c r="D4888" s="83">
        <v>15</v>
      </c>
      <c r="E4888" s="84">
        <v>42389.625</v>
      </c>
      <c r="F4888" s="86" t="s">
        <v>443</v>
      </c>
      <c r="G4888" s="87" t="s">
        <v>444</v>
      </c>
      <c r="H4888" s="92">
        <v>3054</v>
      </c>
      <c r="I4888" s="92">
        <v>2970</v>
      </c>
      <c r="J4888" s="92">
        <v>4380</v>
      </c>
      <c r="K4888" s="92">
        <v>1326</v>
      </c>
      <c r="O4888" s="92">
        <v>2970</v>
      </c>
      <c r="P4888" s="92">
        <v>4380</v>
      </c>
      <c r="Q4888" s="92">
        <v>1326</v>
      </c>
      <c r="AS4888" s="92">
        <v>400</v>
      </c>
      <c r="AT4888" s="92">
        <v>110</v>
      </c>
      <c r="AU4888" s="92">
        <v>-466</v>
      </c>
      <c r="AV4888" s="92">
        <v>552</v>
      </c>
      <c r="AW4888" s="92">
        <v>139</v>
      </c>
      <c r="AX4888" s="92">
        <v>490</v>
      </c>
      <c r="AZ4888" s="92">
        <v>-56</v>
      </c>
    </row>
    <row r="4889" spans="1:52">
      <c r="A4889" s="83" t="s">
        <v>72</v>
      </c>
      <c r="B4889" s="84">
        <v>42389.958333333336</v>
      </c>
      <c r="C4889" s="85">
        <v>42389</v>
      </c>
      <c r="D4889" s="83">
        <v>16</v>
      </c>
      <c r="E4889" s="84">
        <v>42389.666666666664</v>
      </c>
      <c r="F4889" s="86" t="s">
        <v>443</v>
      </c>
      <c r="G4889" s="87" t="s">
        <v>444</v>
      </c>
      <c r="H4889" s="92">
        <v>3073</v>
      </c>
      <c r="I4889" s="92">
        <v>2944</v>
      </c>
      <c r="J4889" s="92">
        <v>4440</v>
      </c>
      <c r="K4889" s="92">
        <v>1379</v>
      </c>
      <c r="O4889" s="92">
        <v>2944</v>
      </c>
      <c r="P4889" s="92">
        <v>4440</v>
      </c>
      <c r="Q4889" s="92">
        <v>1379</v>
      </c>
      <c r="AS4889" s="92">
        <v>421</v>
      </c>
      <c r="AT4889" s="92">
        <v>105</v>
      </c>
      <c r="AU4889" s="92">
        <v>-456</v>
      </c>
      <c r="AV4889" s="92">
        <v>575</v>
      </c>
      <c r="AW4889" s="92">
        <v>117</v>
      </c>
      <c r="AX4889" s="92">
        <v>491</v>
      </c>
      <c r="AZ4889" s="92">
        <v>-53</v>
      </c>
    </row>
    <row r="4890" spans="1:52">
      <c r="A4890" s="83" t="s">
        <v>72</v>
      </c>
      <c r="B4890" s="84">
        <v>42390</v>
      </c>
      <c r="C4890" s="85">
        <v>42389</v>
      </c>
      <c r="D4890" s="83">
        <v>17</v>
      </c>
      <c r="E4890" s="84">
        <v>42389.708333333336</v>
      </c>
      <c r="F4890" s="86" t="s">
        <v>443</v>
      </c>
      <c r="G4890" s="87" t="s">
        <v>444</v>
      </c>
      <c r="H4890" s="92">
        <v>3169</v>
      </c>
      <c r="I4890" s="92">
        <v>3058</v>
      </c>
      <c r="J4890" s="92">
        <v>4602</v>
      </c>
      <c r="K4890" s="92">
        <v>1446</v>
      </c>
      <c r="O4890" s="92">
        <v>3058</v>
      </c>
      <c r="P4890" s="92">
        <v>4602</v>
      </c>
      <c r="Q4890" s="92">
        <v>1446</v>
      </c>
      <c r="AS4890" s="92">
        <v>404</v>
      </c>
      <c r="AT4890" s="92">
        <v>72</v>
      </c>
      <c r="AU4890" s="92">
        <v>-347</v>
      </c>
      <c r="AV4890" s="92">
        <v>548</v>
      </c>
      <c r="AW4890" s="92">
        <v>99</v>
      </c>
      <c r="AX4890" s="92">
        <v>520</v>
      </c>
      <c r="AZ4890" s="92">
        <v>-48</v>
      </c>
    </row>
    <row r="4891" spans="1:52">
      <c r="A4891" s="83" t="s">
        <v>72</v>
      </c>
      <c r="B4891" s="84">
        <v>42390.041666666664</v>
      </c>
      <c r="C4891" s="85">
        <v>42389</v>
      </c>
      <c r="D4891" s="83">
        <v>18</v>
      </c>
      <c r="E4891" s="84">
        <v>42389.75</v>
      </c>
      <c r="F4891" s="86" t="s">
        <v>443</v>
      </c>
      <c r="G4891" s="87" t="s">
        <v>444</v>
      </c>
      <c r="H4891" s="92">
        <v>3363</v>
      </c>
      <c r="I4891" s="92">
        <v>3288</v>
      </c>
      <c r="J4891" s="92">
        <v>4949</v>
      </c>
      <c r="K4891" s="92">
        <v>1667</v>
      </c>
      <c r="O4891" s="92">
        <v>3288</v>
      </c>
      <c r="P4891" s="92">
        <v>4949</v>
      </c>
      <c r="Q4891" s="92">
        <v>1667</v>
      </c>
      <c r="AS4891" s="92">
        <v>413</v>
      </c>
      <c r="AT4891" s="92">
        <v>117</v>
      </c>
      <c r="AU4891" s="92">
        <v>-313</v>
      </c>
      <c r="AV4891" s="92">
        <v>692</v>
      </c>
      <c r="AW4891" s="92">
        <v>48</v>
      </c>
      <c r="AX4891" s="92">
        <v>500</v>
      </c>
      <c r="AZ4891" s="92">
        <v>-52</v>
      </c>
    </row>
    <row r="4892" spans="1:52">
      <c r="A4892" s="83" t="s">
        <v>72</v>
      </c>
      <c r="B4892" s="84">
        <v>42390.083333333336</v>
      </c>
      <c r="C4892" s="85">
        <v>42389</v>
      </c>
      <c r="D4892" s="83">
        <v>19</v>
      </c>
      <c r="E4892" s="84">
        <v>42389.791666666664</v>
      </c>
      <c r="F4892" s="86" t="s">
        <v>443</v>
      </c>
      <c r="G4892" s="87" t="s">
        <v>444</v>
      </c>
      <c r="H4892" s="92">
        <v>3384</v>
      </c>
      <c r="I4892" s="92">
        <v>3298</v>
      </c>
      <c r="J4892" s="92">
        <v>5122</v>
      </c>
      <c r="K4892" s="92">
        <v>1817</v>
      </c>
      <c r="O4892" s="92">
        <v>3298</v>
      </c>
      <c r="P4892" s="92">
        <v>5122</v>
      </c>
      <c r="Q4892" s="92">
        <v>1817</v>
      </c>
      <c r="AS4892" s="92">
        <v>421</v>
      </c>
      <c r="AT4892" s="92">
        <v>207</v>
      </c>
      <c r="AU4892" s="92">
        <v>-298</v>
      </c>
      <c r="AV4892" s="92">
        <v>743</v>
      </c>
      <c r="AW4892" s="92">
        <v>62</v>
      </c>
      <c r="AX4892" s="92">
        <v>508</v>
      </c>
      <c r="AZ4892" s="92">
        <v>-74</v>
      </c>
    </row>
    <row r="4893" spans="1:52">
      <c r="A4893" s="83" t="s">
        <v>72</v>
      </c>
      <c r="B4893" s="84">
        <v>42390.125</v>
      </c>
      <c r="C4893" s="85">
        <v>42389</v>
      </c>
      <c r="D4893" s="83">
        <v>20</v>
      </c>
      <c r="E4893" s="84">
        <v>42389.833333333336</v>
      </c>
      <c r="F4893" s="86" t="s">
        <v>443</v>
      </c>
      <c r="G4893" s="87" t="s">
        <v>444</v>
      </c>
      <c r="H4893" s="92">
        <v>3355</v>
      </c>
      <c r="I4893" s="92">
        <v>3265</v>
      </c>
      <c r="J4893" s="92">
        <v>4957</v>
      </c>
      <c r="K4893" s="92">
        <v>1716</v>
      </c>
      <c r="O4893" s="92">
        <v>3265</v>
      </c>
      <c r="P4893" s="92">
        <v>4957</v>
      </c>
      <c r="Q4893" s="92">
        <v>1716</v>
      </c>
      <c r="AS4893" s="92">
        <v>409</v>
      </c>
      <c r="AT4893" s="92">
        <v>217</v>
      </c>
      <c r="AU4893" s="92">
        <v>-349</v>
      </c>
      <c r="AV4893" s="92">
        <v>714</v>
      </c>
      <c r="AW4893" s="92">
        <v>31</v>
      </c>
      <c r="AX4893" s="92">
        <v>493</v>
      </c>
      <c r="AZ4893" s="92">
        <v>-80</v>
      </c>
    </row>
    <row r="4894" spans="1:52">
      <c r="A4894" s="83" t="s">
        <v>72</v>
      </c>
      <c r="B4894" s="84">
        <v>42390.166666666664</v>
      </c>
      <c r="C4894" s="85">
        <v>42389</v>
      </c>
      <c r="D4894" s="83">
        <v>21</v>
      </c>
      <c r="E4894" s="84">
        <v>42389.875</v>
      </c>
      <c r="F4894" s="86" t="s">
        <v>443</v>
      </c>
      <c r="G4894" s="87" t="s">
        <v>444</v>
      </c>
      <c r="H4894" s="92">
        <v>3306</v>
      </c>
      <c r="I4894" s="92">
        <v>3229</v>
      </c>
      <c r="J4894" s="92">
        <v>4995</v>
      </c>
      <c r="K4894" s="92">
        <v>1790</v>
      </c>
      <c r="O4894" s="92">
        <v>3229</v>
      </c>
      <c r="P4894" s="92">
        <v>4995</v>
      </c>
      <c r="Q4894" s="92">
        <v>1790</v>
      </c>
      <c r="AS4894" s="92">
        <v>412</v>
      </c>
      <c r="AT4894" s="92">
        <v>192</v>
      </c>
      <c r="AU4894" s="92">
        <v>-276</v>
      </c>
      <c r="AV4894" s="92">
        <v>724</v>
      </c>
      <c r="AW4894" s="92">
        <v>30</v>
      </c>
      <c r="AX4894" s="92">
        <v>473</v>
      </c>
      <c r="AZ4894" s="92">
        <v>-44</v>
      </c>
    </row>
    <row r="4895" spans="1:52">
      <c r="A4895" s="83" t="s">
        <v>72</v>
      </c>
      <c r="B4895" s="84">
        <v>42390.208333333336</v>
      </c>
      <c r="C4895" s="85">
        <v>42389</v>
      </c>
      <c r="D4895" s="83">
        <v>22</v>
      </c>
      <c r="E4895" s="84">
        <v>42389.916666666664</v>
      </c>
      <c r="F4895" s="86" t="s">
        <v>443</v>
      </c>
      <c r="G4895" s="87" t="s">
        <v>444</v>
      </c>
      <c r="H4895" s="92">
        <v>3186</v>
      </c>
      <c r="I4895" s="92">
        <v>3103</v>
      </c>
      <c r="J4895" s="92">
        <v>4747</v>
      </c>
      <c r="K4895" s="92">
        <v>1699</v>
      </c>
      <c r="O4895" s="92">
        <v>3103</v>
      </c>
      <c r="P4895" s="92">
        <v>4747</v>
      </c>
      <c r="Q4895" s="92">
        <v>1699</v>
      </c>
      <c r="AS4895" s="92">
        <v>404</v>
      </c>
      <c r="AT4895" s="92">
        <v>172</v>
      </c>
      <c r="AU4895" s="92">
        <v>-318</v>
      </c>
      <c r="AV4895" s="92">
        <v>763</v>
      </c>
      <c r="AW4895" s="92">
        <v>0</v>
      </c>
      <c r="AX4895" s="92">
        <v>425</v>
      </c>
      <c r="AZ4895" s="92">
        <v>-59</v>
      </c>
    </row>
    <row r="4896" spans="1:52">
      <c r="A4896" s="83" t="s">
        <v>72</v>
      </c>
      <c r="B4896" s="84">
        <v>42390.25</v>
      </c>
      <c r="C4896" s="85">
        <v>42389</v>
      </c>
      <c r="D4896" s="83">
        <v>23</v>
      </c>
      <c r="E4896" s="84">
        <v>42389.958333333336</v>
      </c>
      <c r="F4896" s="86" t="s">
        <v>443</v>
      </c>
      <c r="G4896" s="87" t="s">
        <v>444</v>
      </c>
      <c r="H4896" s="92">
        <v>3022</v>
      </c>
      <c r="I4896" s="92">
        <v>2935</v>
      </c>
      <c r="J4896" s="92">
        <v>4379</v>
      </c>
      <c r="K4896" s="92">
        <v>1480</v>
      </c>
      <c r="O4896" s="92">
        <v>2935</v>
      </c>
      <c r="P4896" s="92">
        <v>4379</v>
      </c>
      <c r="Q4896" s="92">
        <v>1480</v>
      </c>
      <c r="AS4896" s="92">
        <v>391</v>
      </c>
      <c r="AT4896" s="92">
        <v>98</v>
      </c>
      <c r="AU4896" s="92">
        <v>-346</v>
      </c>
      <c r="AV4896" s="92">
        <v>722</v>
      </c>
      <c r="AW4896" s="92">
        <v>18</v>
      </c>
      <c r="AX4896" s="92">
        <v>371</v>
      </c>
      <c r="AZ4896" s="92">
        <v>-64</v>
      </c>
    </row>
    <row r="4897" spans="1:52">
      <c r="A4897" s="83" t="s">
        <v>72</v>
      </c>
      <c r="B4897" s="84">
        <v>42390.291666666664</v>
      </c>
      <c r="C4897" s="85">
        <v>42389</v>
      </c>
      <c r="D4897" s="83">
        <v>24</v>
      </c>
      <c r="E4897" s="84">
        <v>42390</v>
      </c>
      <c r="F4897" s="86" t="s">
        <v>443</v>
      </c>
      <c r="G4897" s="87" t="s">
        <v>444</v>
      </c>
      <c r="H4897" s="92">
        <v>3036</v>
      </c>
      <c r="I4897" s="92">
        <v>2955</v>
      </c>
      <c r="J4897" s="92">
        <v>4200</v>
      </c>
      <c r="K4897" s="92">
        <v>1388</v>
      </c>
      <c r="O4897" s="92">
        <v>2955</v>
      </c>
      <c r="P4897" s="92">
        <v>4200</v>
      </c>
      <c r="Q4897" s="92">
        <v>1388</v>
      </c>
      <c r="AS4897" s="92">
        <v>394</v>
      </c>
      <c r="AT4897" s="92">
        <v>19</v>
      </c>
      <c r="AU4897" s="92">
        <v>-299</v>
      </c>
      <c r="AV4897" s="92">
        <v>620</v>
      </c>
      <c r="AW4897" s="92">
        <v>24</v>
      </c>
      <c r="AX4897" s="92">
        <v>371</v>
      </c>
      <c r="AZ4897" s="92">
        <v>-20</v>
      </c>
    </row>
    <row r="4898" spans="1:52">
      <c r="A4898" s="83" t="s">
        <v>72</v>
      </c>
      <c r="B4898" s="84">
        <v>42390.333333333336</v>
      </c>
      <c r="C4898" s="85">
        <v>42390</v>
      </c>
      <c r="D4898" s="83">
        <v>1</v>
      </c>
      <c r="E4898" s="84">
        <v>42390.041666666664</v>
      </c>
      <c r="F4898" s="86" t="s">
        <v>443</v>
      </c>
      <c r="G4898" s="87" t="s">
        <v>444</v>
      </c>
      <c r="H4898" s="92">
        <v>2959</v>
      </c>
      <c r="I4898" s="92">
        <v>2902</v>
      </c>
      <c r="J4898" s="92">
        <v>3916</v>
      </c>
      <c r="K4898" s="92">
        <v>1191</v>
      </c>
      <c r="O4898" s="92">
        <v>2902</v>
      </c>
      <c r="P4898" s="92">
        <v>3916</v>
      </c>
      <c r="Q4898" s="92">
        <v>1191</v>
      </c>
      <c r="AS4898" s="92">
        <v>381</v>
      </c>
      <c r="AT4898" s="92">
        <v>-66</v>
      </c>
      <c r="AU4898" s="92">
        <v>-238</v>
      </c>
      <c r="AV4898" s="92">
        <v>473</v>
      </c>
      <c r="AW4898" s="92">
        <v>0</v>
      </c>
      <c r="AX4898" s="92">
        <v>358</v>
      </c>
      <c r="AZ4898" s="92">
        <v>-16</v>
      </c>
    </row>
    <row r="4899" spans="1:52">
      <c r="A4899" s="83" t="s">
        <v>72</v>
      </c>
      <c r="B4899" s="84">
        <v>42390.375</v>
      </c>
      <c r="C4899" s="85">
        <v>42390</v>
      </c>
      <c r="D4899" s="83">
        <v>2</v>
      </c>
      <c r="E4899" s="84">
        <v>42390.083333333336</v>
      </c>
      <c r="F4899" s="86" t="s">
        <v>443</v>
      </c>
      <c r="G4899" s="87" t="s">
        <v>444</v>
      </c>
      <c r="H4899" s="92">
        <v>2930</v>
      </c>
      <c r="I4899" s="92">
        <v>2862</v>
      </c>
      <c r="J4899" s="92">
        <v>3765</v>
      </c>
      <c r="K4899" s="92">
        <v>1079</v>
      </c>
      <c r="O4899" s="92">
        <v>2862</v>
      </c>
      <c r="P4899" s="92">
        <v>3765</v>
      </c>
      <c r="Q4899" s="92">
        <v>1079</v>
      </c>
      <c r="AS4899" s="92">
        <v>383</v>
      </c>
      <c r="AT4899" s="92">
        <v>-73</v>
      </c>
      <c r="AU4899" s="92">
        <v>-277</v>
      </c>
      <c r="AV4899" s="92">
        <v>411</v>
      </c>
      <c r="AW4899" s="92">
        <v>0</v>
      </c>
      <c r="AX4899" s="92">
        <v>339</v>
      </c>
      <c r="AZ4899" s="92">
        <v>-11</v>
      </c>
    </row>
    <row r="4900" spans="1:52">
      <c r="A4900" s="83" t="s">
        <v>72</v>
      </c>
      <c r="B4900" s="84">
        <v>42390.416666666664</v>
      </c>
      <c r="C4900" s="85">
        <v>42390</v>
      </c>
      <c r="D4900" s="83">
        <v>3</v>
      </c>
      <c r="E4900" s="84">
        <v>42390.125</v>
      </c>
      <c r="F4900" s="86" t="s">
        <v>443</v>
      </c>
      <c r="G4900" s="87" t="s">
        <v>444</v>
      </c>
      <c r="H4900" s="92">
        <v>2916</v>
      </c>
      <c r="I4900" s="92">
        <v>2900</v>
      </c>
      <c r="J4900" s="92">
        <v>3793</v>
      </c>
      <c r="K4900" s="92">
        <v>1069</v>
      </c>
      <c r="O4900" s="92">
        <v>2900</v>
      </c>
      <c r="P4900" s="92">
        <v>3793</v>
      </c>
      <c r="Q4900" s="92">
        <v>1069</v>
      </c>
      <c r="AS4900" s="92">
        <v>336</v>
      </c>
      <c r="AT4900" s="92">
        <v>-90</v>
      </c>
      <c r="AU4900" s="92">
        <v>-275</v>
      </c>
      <c r="AV4900" s="92">
        <v>451</v>
      </c>
      <c r="AW4900" s="92">
        <v>0</v>
      </c>
      <c r="AX4900" s="92">
        <v>325</v>
      </c>
      <c r="AZ4900" s="92">
        <v>20</v>
      </c>
    </row>
    <row r="4901" spans="1:52">
      <c r="A4901" s="83" t="s">
        <v>72</v>
      </c>
      <c r="B4901" s="84">
        <v>42390.458333333336</v>
      </c>
      <c r="C4901" s="85">
        <v>42390</v>
      </c>
      <c r="D4901" s="83">
        <v>4</v>
      </c>
      <c r="E4901" s="84">
        <v>42390.166666666664</v>
      </c>
      <c r="F4901" s="86" t="s">
        <v>443</v>
      </c>
      <c r="G4901" s="87" t="s">
        <v>444</v>
      </c>
      <c r="H4901" s="92">
        <v>2937</v>
      </c>
      <c r="I4901" s="92">
        <v>2873</v>
      </c>
      <c r="J4901" s="92">
        <v>3893</v>
      </c>
      <c r="K4901" s="92">
        <v>1196</v>
      </c>
      <c r="O4901" s="92">
        <v>2873</v>
      </c>
      <c r="P4901" s="92">
        <v>3893</v>
      </c>
      <c r="Q4901" s="92">
        <v>1196</v>
      </c>
      <c r="AS4901" s="92">
        <v>341</v>
      </c>
      <c r="AT4901" s="92">
        <v>-1</v>
      </c>
      <c r="AU4901" s="92">
        <v>-238</v>
      </c>
      <c r="AV4901" s="92">
        <v>408</v>
      </c>
      <c r="AW4901" s="92">
        <v>0</v>
      </c>
      <c r="AX4901" s="92">
        <v>334</v>
      </c>
      <c r="AZ4901" s="92">
        <v>51</v>
      </c>
    </row>
    <row r="4902" spans="1:52">
      <c r="A4902" s="83" t="s">
        <v>72</v>
      </c>
      <c r="B4902" s="84">
        <v>42390.5</v>
      </c>
      <c r="C4902" s="85">
        <v>42390</v>
      </c>
      <c r="D4902" s="83">
        <v>5</v>
      </c>
      <c r="E4902" s="84">
        <v>42390.208333333336</v>
      </c>
      <c r="F4902" s="86" t="s">
        <v>443</v>
      </c>
      <c r="G4902" s="87" t="s">
        <v>444</v>
      </c>
      <c r="H4902" s="92">
        <v>2987</v>
      </c>
      <c r="I4902" s="92">
        <v>2931</v>
      </c>
      <c r="J4902" s="92">
        <v>4088</v>
      </c>
      <c r="K4902" s="92">
        <v>1332</v>
      </c>
      <c r="O4902" s="92">
        <v>2931</v>
      </c>
      <c r="P4902" s="92">
        <v>4088</v>
      </c>
      <c r="Q4902" s="92">
        <v>1332</v>
      </c>
      <c r="AS4902" s="92">
        <v>345</v>
      </c>
      <c r="AT4902" s="92">
        <v>10</v>
      </c>
      <c r="AU4902" s="92">
        <v>-237</v>
      </c>
      <c r="AV4902" s="92">
        <v>489</v>
      </c>
      <c r="AW4902" s="92">
        <v>0</v>
      </c>
      <c r="AX4902" s="92">
        <v>359</v>
      </c>
      <c r="AZ4902" s="92">
        <v>66</v>
      </c>
    </row>
    <row r="4903" spans="1:52">
      <c r="A4903" s="83" t="s">
        <v>72</v>
      </c>
      <c r="B4903" s="84">
        <v>42390.541666666664</v>
      </c>
      <c r="C4903" s="85">
        <v>42390</v>
      </c>
      <c r="D4903" s="83">
        <v>6</v>
      </c>
      <c r="E4903" s="84">
        <v>42390.25</v>
      </c>
      <c r="F4903" s="86" t="s">
        <v>443</v>
      </c>
      <c r="G4903" s="87" t="s">
        <v>444</v>
      </c>
      <c r="H4903" s="92">
        <v>3121</v>
      </c>
      <c r="I4903" s="92">
        <v>3055</v>
      </c>
      <c r="J4903" s="92">
        <v>4358</v>
      </c>
      <c r="K4903" s="92">
        <v>1475</v>
      </c>
      <c r="O4903" s="92">
        <v>3055</v>
      </c>
      <c r="P4903" s="92">
        <v>4358</v>
      </c>
      <c r="Q4903" s="92">
        <v>1475</v>
      </c>
      <c r="AS4903" s="92">
        <v>356</v>
      </c>
      <c r="AT4903" s="92">
        <v>30</v>
      </c>
      <c r="AU4903" s="92">
        <v>-237</v>
      </c>
      <c r="AV4903" s="92">
        <v>506</v>
      </c>
      <c r="AW4903" s="92">
        <v>-8</v>
      </c>
      <c r="AX4903" s="92">
        <v>415</v>
      </c>
      <c r="AZ4903" s="92">
        <v>96</v>
      </c>
    </row>
    <row r="4904" spans="1:52">
      <c r="A4904" s="83" t="s">
        <v>72</v>
      </c>
      <c r="B4904" s="84">
        <v>42390.583333333336</v>
      </c>
      <c r="C4904" s="85">
        <v>42390</v>
      </c>
      <c r="D4904" s="83">
        <v>7</v>
      </c>
      <c r="E4904" s="84">
        <v>42390.291666666664</v>
      </c>
      <c r="F4904" s="86" t="s">
        <v>443</v>
      </c>
      <c r="G4904" s="87" t="s">
        <v>444</v>
      </c>
      <c r="H4904" s="92">
        <v>3194</v>
      </c>
      <c r="I4904" s="92">
        <v>3154</v>
      </c>
      <c r="J4904" s="92">
        <v>4775</v>
      </c>
      <c r="K4904" s="92">
        <v>1752</v>
      </c>
      <c r="O4904" s="92">
        <v>3154</v>
      </c>
      <c r="P4904" s="92">
        <v>4775</v>
      </c>
      <c r="Q4904" s="92">
        <v>1752</v>
      </c>
      <c r="AS4904" s="92">
        <v>350</v>
      </c>
      <c r="AT4904" s="92">
        <v>-21</v>
      </c>
      <c r="AU4904" s="92">
        <v>-239</v>
      </c>
      <c r="AV4904" s="92">
        <v>740</v>
      </c>
      <c r="AW4904" s="92">
        <v>-76</v>
      </c>
      <c r="AX4904" s="92">
        <v>499</v>
      </c>
      <c r="AZ4904" s="92">
        <v>106</v>
      </c>
    </row>
    <row r="4905" spans="1:52">
      <c r="A4905" s="83" t="s">
        <v>72</v>
      </c>
      <c r="B4905" s="84">
        <v>42390.625</v>
      </c>
      <c r="C4905" s="85">
        <v>42390</v>
      </c>
      <c r="D4905" s="83">
        <v>8</v>
      </c>
      <c r="E4905" s="84">
        <v>42390.333333333336</v>
      </c>
      <c r="F4905" s="86" t="s">
        <v>443</v>
      </c>
      <c r="G4905" s="87" t="s">
        <v>444</v>
      </c>
      <c r="H4905" s="92">
        <v>3268</v>
      </c>
      <c r="I4905" s="92">
        <v>3253</v>
      </c>
      <c r="J4905" s="92">
        <v>5005</v>
      </c>
      <c r="K4905" s="92">
        <v>1830</v>
      </c>
      <c r="O4905" s="92">
        <v>3253</v>
      </c>
      <c r="P4905" s="92">
        <v>5005</v>
      </c>
      <c r="Q4905" s="92">
        <v>1830</v>
      </c>
      <c r="AS4905" s="92">
        <v>392</v>
      </c>
      <c r="AT4905" s="92">
        <v>20</v>
      </c>
      <c r="AU4905" s="92">
        <v>-266</v>
      </c>
      <c r="AV4905" s="92">
        <v>842</v>
      </c>
      <c r="AW4905" s="92">
        <v>-24</v>
      </c>
      <c r="AX4905" s="92">
        <v>515</v>
      </c>
      <c r="AZ4905" s="92">
        <v>15</v>
      </c>
    </row>
    <row r="4906" spans="1:52">
      <c r="A4906" s="83" t="s">
        <v>72</v>
      </c>
      <c r="B4906" s="84">
        <v>42390.666666666664</v>
      </c>
      <c r="C4906" s="85">
        <v>42390</v>
      </c>
      <c r="D4906" s="83">
        <v>9</v>
      </c>
      <c r="E4906" s="84">
        <v>42390.375</v>
      </c>
      <c r="F4906" s="86" t="s">
        <v>443</v>
      </c>
      <c r="G4906" s="87" t="s">
        <v>444</v>
      </c>
      <c r="H4906" s="92">
        <v>3261</v>
      </c>
      <c r="I4906" s="92">
        <v>3195</v>
      </c>
      <c r="J4906" s="92">
        <v>4967</v>
      </c>
      <c r="K4906" s="92">
        <v>1741</v>
      </c>
      <c r="O4906" s="92">
        <v>3195</v>
      </c>
      <c r="P4906" s="92">
        <v>4967</v>
      </c>
      <c r="Q4906" s="92">
        <v>1741</v>
      </c>
      <c r="AS4906" s="92">
        <v>424</v>
      </c>
      <c r="AT4906" s="92">
        <v>162</v>
      </c>
      <c r="AU4906" s="92">
        <v>-360</v>
      </c>
      <c r="AV4906" s="92">
        <v>753</v>
      </c>
      <c r="AW4906" s="92">
        <v>86</v>
      </c>
      <c r="AX4906" s="92">
        <v>477</v>
      </c>
      <c r="AZ4906" s="92">
        <v>-22</v>
      </c>
    </row>
    <row r="4907" spans="1:52">
      <c r="A4907" s="83" t="s">
        <v>72</v>
      </c>
      <c r="B4907" s="84">
        <v>42390.708333333336</v>
      </c>
      <c r="C4907" s="85">
        <v>42390</v>
      </c>
      <c r="D4907" s="83">
        <v>10</v>
      </c>
      <c r="E4907" s="84">
        <v>42390.416666666664</v>
      </c>
      <c r="F4907" s="86" t="s">
        <v>443</v>
      </c>
      <c r="G4907" s="87" t="s">
        <v>444</v>
      </c>
      <c r="H4907" s="92">
        <v>3248</v>
      </c>
      <c r="I4907" s="92">
        <v>3142</v>
      </c>
      <c r="J4907" s="92">
        <v>4893</v>
      </c>
      <c r="K4907" s="92">
        <v>1765</v>
      </c>
      <c r="O4907" s="92">
        <v>3142</v>
      </c>
      <c r="P4907" s="92">
        <v>4893</v>
      </c>
      <c r="Q4907" s="92">
        <v>1765</v>
      </c>
      <c r="AS4907" s="92">
        <v>416</v>
      </c>
      <c r="AT4907" s="92">
        <v>248</v>
      </c>
      <c r="AU4907" s="92">
        <v>-326</v>
      </c>
      <c r="AV4907" s="92">
        <v>672</v>
      </c>
      <c r="AW4907" s="92">
        <v>40</v>
      </c>
      <c r="AX4907" s="92">
        <v>488</v>
      </c>
      <c r="AZ4907" s="92">
        <v>-37</v>
      </c>
    </row>
    <row r="4908" spans="1:52">
      <c r="A4908" s="83" t="s">
        <v>72</v>
      </c>
      <c r="B4908" s="84">
        <v>42390.75</v>
      </c>
      <c r="C4908" s="85">
        <v>42390</v>
      </c>
      <c r="D4908" s="83">
        <v>11</v>
      </c>
      <c r="E4908" s="84">
        <v>42390.458333333336</v>
      </c>
      <c r="F4908" s="86" t="s">
        <v>443</v>
      </c>
      <c r="G4908" s="87" t="s">
        <v>444</v>
      </c>
      <c r="H4908" s="92">
        <v>3203</v>
      </c>
      <c r="I4908" s="92">
        <v>3096</v>
      </c>
      <c r="J4908" s="92">
        <v>4720</v>
      </c>
      <c r="K4908" s="92">
        <v>1654</v>
      </c>
      <c r="O4908" s="92">
        <v>3096</v>
      </c>
      <c r="P4908" s="92">
        <v>4720</v>
      </c>
      <c r="Q4908" s="92">
        <v>1654</v>
      </c>
      <c r="AS4908" s="92">
        <v>388</v>
      </c>
      <c r="AT4908" s="92">
        <v>190</v>
      </c>
      <c r="AU4908" s="92">
        <v>-423</v>
      </c>
      <c r="AV4908" s="92">
        <v>755</v>
      </c>
      <c r="AW4908" s="92">
        <v>25</v>
      </c>
      <c r="AX4908" s="92">
        <v>504</v>
      </c>
      <c r="AZ4908" s="92">
        <v>-61</v>
      </c>
    </row>
    <row r="4909" spans="1:52">
      <c r="A4909" s="83" t="s">
        <v>72</v>
      </c>
      <c r="B4909" s="84">
        <v>42390.791666666664</v>
      </c>
      <c r="C4909" s="85">
        <v>42390</v>
      </c>
      <c r="D4909" s="83">
        <v>12</v>
      </c>
      <c r="E4909" s="84">
        <v>42390.5</v>
      </c>
      <c r="F4909" s="86" t="s">
        <v>443</v>
      </c>
      <c r="G4909" s="87" t="s">
        <v>444</v>
      </c>
      <c r="H4909" s="92">
        <v>3155</v>
      </c>
      <c r="I4909" s="92">
        <v>3042</v>
      </c>
      <c r="J4909" s="92">
        <v>4599</v>
      </c>
      <c r="K4909" s="92">
        <v>1587</v>
      </c>
      <c r="O4909" s="92">
        <v>3042</v>
      </c>
      <c r="P4909" s="92">
        <v>4599</v>
      </c>
      <c r="Q4909" s="92">
        <v>1587</v>
      </c>
      <c r="AS4909" s="92">
        <v>414</v>
      </c>
      <c r="AT4909" s="92">
        <v>148</v>
      </c>
      <c r="AU4909" s="92">
        <v>-459</v>
      </c>
      <c r="AV4909" s="92">
        <v>743</v>
      </c>
      <c r="AW4909" s="92">
        <v>25</v>
      </c>
      <c r="AX4909" s="92">
        <v>508</v>
      </c>
      <c r="AZ4909" s="92">
        <v>-66</v>
      </c>
    </row>
    <row r="4910" spans="1:52">
      <c r="A4910" s="83" t="s">
        <v>72</v>
      </c>
      <c r="B4910" s="84">
        <v>42390.833333333336</v>
      </c>
      <c r="C4910" s="85">
        <v>42390</v>
      </c>
      <c r="D4910" s="83">
        <v>13</v>
      </c>
      <c r="E4910" s="84">
        <v>42390.541666666664</v>
      </c>
      <c r="F4910" s="86" t="s">
        <v>443</v>
      </c>
      <c r="G4910" s="87" t="s">
        <v>444</v>
      </c>
      <c r="H4910" s="92">
        <v>3111</v>
      </c>
      <c r="I4910" s="92">
        <v>2985</v>
      </c>
      <c r="J4910" s="92">
        <v>4403</v>
      </c>
      <c r="K4910" s="92">
        <v>1446</v>
      </c>
      <c r="O4910" s="92">
        <v>2985</v>
      </c>
      <c r="P4910" s="92">
        <v>4403</v>
      </c>
      <c r="Q4910" s="92">
        <v>1446</v>
      </c>
      <c r="AS4910" s="92">
        <v>455</v>
      </c>
      <c r="AT4910" s="92">
        <v>90</v>
      </c>
      <c r="AU4910" s="92">
        <v>-488</v>
      </c>
      <c r="AV4910" s="92">
        <v>640</v>
      </c>
      <c r="AW4910" s="92">
        <v>26</v>
      </c>
      <c r="AX4910" s="92">
        <v>519</v>
      </c>
      <c r="AZ4910" s="92">
        <v>-70</v>
      </c>
    </row>
    <row r="4911" spans="1:52">
      <c r="A4911" s="83" t="s">
        <v>72</v>
      </c>
      <c r="B4911" s="84">
        <v>42390.875</v>
      </c>
      <c r="C4911" s="85">
        <v>42390</v>
      </c>
      <c r="D4911" s="83">
        <v>14</v>
      </c>
      <c r="E4911" s="84">
        <v>42390.583333333336</v>
      </c>
      <c r="F4911" s="86" t="s">
        <v>443</v>
      </c>
      <c r="G4911" s="87" t="s">
        <v>444</v>
      </c>
      <c r="H4911" s="92">
        <v>3090</v>
      </c>
      <c r="I4911" s="92">
        <v>2943</v>
      </c>
      <c r="J4911" s="92">
        <v>4275</v>
      </c>
      <c r="K4911" s="92">
        <v>1383</v>
      </c>
      <c r="O4911" s="92">
        <v>2943</v>
      </c>
      <c r="P4911" s="92">
        <v>4275</v>
      </c>
      <c r="Q4911" s="92">
        <v>1383</v>
      </c>
      <c r="AS4911" s="92">
        <v>427</v>
      </c>
      <c r="AT4911" s="92">
        <v>66</v>
      </c>
      <c r="AU4911" s="92">
        <v>-477</v>
      </c>
      <c r="AV4911" s="92">
        <v>627</v>
      </c>
      <c r="AW4911" s="92">
        <v>4</v>
      </c>
      <c r="AX4911" s="92">
        <v>514</v>
      </c>
      <c r="AZ4911" s="92">
        <v>-71</v>
      </c>
    </row>
    <row r="4912" spans="1:52">
      <c r="A4912" s="83" t="s">
        <v>72</v>
      </c>
      <c r="B4912" s="84">
        <v>42390.916666666664</v>
      </c>
      <c r="C4912" s="85">
        <v>42390</v>
      </c>
      <c r="D4912" s="83">
        <v>15</v>
      </c>
      <c r="E4912" s="84">
        <v>42390.625</v>
      </c>
      <c r="F4912" s="86" t="s">
        <v>443</v>
      </c>
      <c r="G4912" s="87" t="s">
        <v>444</v>
      </c>
      <c r="H4912" s="92">
        <v>3063</v>
      </c>
      <c r="I4912" s="92">
        <v>2913</v>
      </c>
      <c r="J4912" s="92">
        <v>4224</v>
      </c>
      <c r="K4912" s="92">
        <v>1365</v>
      </c>
      <c r="O4912" s="92">
        <v>2913</v>
      </c>
      <c r="P4912" s="92">
        <v>4224</v>
      </c>
      <c r="Q4912" s="92">
        <v>1365</v>
      </c>
      <c r="AS4912" s="92">
        <v>415</v>
      </c>
      <c r="AT4912" s="92">
        <v>18</v>
      </c>
      <c r="AU4912" s="92">
        <v>-449</v>
      </c>
      <c r="AV4912" s="92">
        <v>645</v>
      </c>
      <c r="AW4912" s="92">
        <v>0</v>
      </c>
      <c r="AX4912" s="92">
        <v>520</v>
      </c>
      <c r="AZ4912" s="92">
        <v>-78</v>
      </c>
    </row>
    <row r="4913" spans="1:52">
      <c r="A4913" s="83" t="s">
        <v>72</v>
      </c>
      <c r="B4913" s="84">
        <v>42390.958333333336</v>
      </c>
      <c r="C4913" s="85">
        <v>42390</v>
      </c>
      <c r="D4913" s="83">
        <v>16</v>
      </c>
      <c r="E4913" s="84">
        <v>42390.666666666664</v>
      </c>
      <c r="F4913" s="86" t="s">
        <v>443</v>
      </c>
      <c r="G4913" s="87" t="s">
        <v>444</v>
      </c>
      <c r="H4913" s="92">
        <v>3077</v>
      </c>
      <c r="I4913" s="92">
        <v>2941</v>
      </c>
      <c r="J4913" s="92">
        <v>4211</v>
      </c>
      <c r="K4913" s="92">
        <v>1325</v>
      </c>
      <c r="O4913" s="92">
        <v>2941</v>
      </c>
      <c r="P4913" s="92">
        <v>4211</v>
      </c>
      <c r="Q4913" s="92">
        <v>1325</v>
      </c>
      <c r="AS4913" s="92">
        <v>402</v>
      </c>
      <c r="AT4913" s="92">
        <v>-155</v>
      </c>
      <c r="AU4913" s="92">
        <v>-408</v>
      </c>
      <c r="AV4913" s="92">
        <v>709</v>
      </c>
      <c r="AW4913" s="92">
        <v>0</v>
      </c>
      <c r="AX4913" s="92">
        <v>554</v>
      </c>
      <c r="AZ4913" s="92">
        <v>-73</v>
      </c>
    </row>
    <row r="4914" spans="1:52">
      <c r="A4914" s="83" t="s">
        <v>72</v>
      </c>
      <c r="B4914" s="84">
        <v>42391</v>
      </c>
      <c r="C4914" s="85">
        <v>42390</v>
      </c>
      <c r="D4914" s="83">
        <v>17</v>
      </c>
      <c r="E4914" s="84">
        <v>42390.708333333336</v>
      </c>
      <c r="F4914" s="86" t="s">
        <v>443</v>
      </c>
      <c r="G4914" s="87" t="s">
        <v>444</v>
      </c>
      <c r="H4914" s="92">
        <v>3180</v>
      </c>
      <c r="I4914" s="92">
        <v>3011</v>
      </c>
      <c r="J4914" s="92">
        <v>4479</v>
      </c>
      <c r="K4914" s="92">
        <v>1527</v>
      </c>
      <c r="O4914" s="92">
        <v>3011</v>
      </c>
      <c r="P4914" s="92">
        <v>4479</v>
      </c>
      <c r="Q4914" s="92">
        <v>1527</v>
      </c>
      <c r="AS4914" s="92">
        <v>413</v>
      </c>
      <c r="AT4914" s="92">
        <v>-132</v>
      </c>
      <c r="AU4914" s="92">
        <v>-431</v>
      </c>
      <c r="AV4914" s="92">
        <v>892</v>
      </c>
      <c r="AW4914" s="92">
        <v>-5</v>
      </c>
      <c r="AX4914" s="92">
        <v>561</v>
      </c>
      <c r="AZ4914" s="92">
        <v>-75</v>
      </c>
    </row>
    <row r="4915" spans="1:52">
      <c r="A4915" s="83" t="s">
        <v>72</v>
      </c>
      <c r="B4915" s="84">
        <v>42391.041666666664</v>
      </c>
      <c r="C4915" s="85">
        <v>42390</v>
      </c>
      <c r="D4915" s="83">
        <v>18</v>
      </c>
      <c r="E4915" s="84">
        <v>42390.75</v>
      </c>
      <c r="F4915" s="86" t="s">
        <v>443</v>
      </c>
      <c r="G4915" s="87" t="s">
        <v>444</v>
      </c>
      <c r="H4915" s="92">
        <v>3378</v>
      </c>
      <c r="I4915" s="92">
        <v>3235</v>
      </c>
      <c r="J4915" s="92">
        <v>5042</v>
      </c>
      <c r="K4915" s="92">
        <v>1930</v>
      </c>
      <c r="O4915" s="92">
        <v>3235</v>
      </c>
      <c r="P4915" s="92">
        <v>5042</v>
      </c>
      <c r="Q4915" s="92">
        <v>1930</v>
      </c>
      <c r="AS4915" s="92">
        <v>459</v>
      </c>
      <c r="AT4915" s="92">
        <v>-47</v>
      </c>
      <c r="AU4915" s="92">
        <v>-438</v>
      </c>
      <c r="AV4915" s="92">
        <v>1116</v>
      </c>
      <c r="AW4915" s="92">
        <v>-68</v>
      </c>
      <c r="AX4915" s="92">
        <v>548</v>
      </c>
      <c r="AZ4915" s="92">
        <v>-62</v>
      </c>
    </row>
    <row r="4916" spans="1:52">
      <c r="A4916" s="83" t="s">
        <v>72</v>
      </c>
      <c r="B4916" s="84">
        <v>42391.083333333336</v>
      </c>
      <c r="C4916" s="85">
        <v>42390</v>
      </c>
      <c r="D4916" s="83">
        <v>19</v>
      </c>
      <c r="E4916" s="84">
        <v>42390.791666666664</v>
      </c>
      <c r="F4916" s="86" t="s">
        <v>443</v>
      </c>
      <c r="G4916" s="87" t="s">
        <v>444</v>
      </c>
      <c r="H4916" s="92">
        <v>3391</v>
      </c>
      <c r="I4916" s="92">
        <v>3279</v>
      </c>
      <c r="J4916" s="92">
        <v>5191</v>
      </c>
      <c r="K4916" s="92">
        <v>1966</v>
      </c>
      <c r="O4916" s="92">
        <v>3279</v>
      </c>
      <c r="P4916" s="92">
        <v>5191</v>
      </c>
      <c r="Q4916" s="92">
        <v>1966</v>
      </c>
      <c r="AS4916" s="92">
        <v>477</v>
      </c>
      <c r="AT4916" s="92">
        <v>106</v>
      </c>
      <c r="AU4916" s="92">
        <v>-483</v>
      </c>
      <c r="AV4916" s="92">
        <v>1075</v>
      </c>
      <c r="AW4916" s="92">
        <v>0</v>
      </c>
      <c r="AX4916" s="92">
        <v>488</v>
      </c>
      <c r="AZ4916" s="92">
        <v>-55</v>
      </c>
    </row>
    <row r="4917" spans="1:52">
      <c r="A4917" s="83" t="s">
        <v>72</v>
      </c>
      <c r="B4917" s="84">
        <v>42391.125</v>
      </c>
      <c r="C4917" s="85">
        <v>42390</v>
      </c>
      <c r="D4917" s="83">
        <v>20</v>
      </c>
      <c r="E4917" s="84">
        <v>42390.833333333336</v>
      </c>
      <c r="F4917" s="86" t="s">
        <v>443</v>
      </c>
      <c r="G4917" s="87" t="s">
        <v>444</v>
      </c>
      <c r="H4917" s="92">
        <v>3373</v>
      </c>
      <c r="I4917" s="92">
        <v>3273</v>
      </c>
      <c r="J4917" s="92">
        <v>5118</v>
      </c>
      <c r="K4917" s="92">
        <v>1900</v>
      </c>
      <c r="O4917" s="92">
        <v>3273</v>
      </c>
      <c r="P4917" s="92">
        <v>5118</v>
      </c>
      <c r="Q4917" s="92">
        <v>1900</v>
      </c>
      <c r="AS4917" s="92">
        <v>334</v>
      </c>
      <c r="AT4917" s="92">
        <v>15</v>
      </c>
      <c r="AU4917" s="92">
        <v>-338</v>
      </c>
      <c r="AV4917" s="92">
        <v>1023</v>
      </c>
      <c r="AW4917" s="92">
        <v>0</v>
      </c>
      <c r="AX4917" s="92">
        <v>482</v>
      </c>
      <c r="AZ4917" s="92">
        <v>28</v>
      </c>
    </row>
    <row r="4918" spans="1:52">
      <c r="A4918" s="83" t="s">
        <v>72</v>
      </c>
      <c r="B4918" s="84">
        <v>42391.166666666664</v>
      </c>
      <c r="C4918" s="85">
        <v>42390</v>
      </c>
      <c r="D4918" s="83">
        <v>21</v>
      </c>
      <c r="E4918" s="84">
        <v>42390.875</v>
      </c>
      <c r="F4918" s="86" t="s">
        <v>443</v>
      </c>
      <c r="G4918" s="87" t="s">
        <v>444</v>
      </c>
      <c r="H4918" s="92">
        <v>3345</v>
      </c>
      <c r="I4918" s="92">
        <v>3226</v>
      </c>
      <c r="J4918" s="92">
        <v>5124</v>
      </c>
      <c r="K4918" s="92">
        <v>1952</v>
      </c>
      <c r="O4918" s="92">
        <v>3226</v>
      </c>
      <c r="P4918" s="92">
        <v>5124</v>
      </c>
      <c r="Q4918" s="92">
        <v>1952</v>
      </c>
      <c r="AS4918" s="92">
        <v>304</v>
      </c>
      <c r="AT4918" s="92">
        <v>69</v>
      </c>
      <c r="AU4918" s="92">
        <v>-233</v>
      </c>
      <c r="AV4918" s="92">
        <v>981</v>
      </c>
      <c r="AW4918" s="92">
        <v>0</v>
      </c>
      <c r="AX4918" s="92">
        <v>464</v>
      </c>
      <c r="AZ4918" s="92">
        <v>9</v>
      </c>
    </row>
    <row r="4919" spans="1:52">
      <c r="A4919" s="83" t="s">
        <v>72</v>
      </c>
      <c r="B4919" s="84">
        <v>42391.208333333336</v>
      </c>
      <c r="C4919" s="85">
        <v>42390</v>
      </c>
      <c r="D4919" s="83">
        <v>22</v>
      </c>
      <c r="E4919" s="84">
        <v>42390.916666666664</v>
      </c>
      <c r="F4919" s="86" t="s">
        <v>443</v>
      </c>
      <c r="G4919" s="87" t="s">
        <v>444</v>
      </c>
      <c r="H4919" s="92">
        <v>3241</v>
      </c>
      <c r="I4919" s="92">
        <v>3114</v>
      </c>
      <c r="J4919" s="92">
        <v>4966</v>
      </c>
      <c r="K4919" s="92">
        <v>1907</v>
      </c>
      <c r="O4919" s="92">
        <v>3114</v>
      </c>
      <c r="P4919" s="92">
        <v>4966</v>
      </c>
      <c r="Q4919" s="92">
        <v>1907</v>
      </c>
      <c r="AS4919" s="92">
        <v>293</v>
      </c>
      <c r="AT4919" s="92">
        <v>53</v>
      </c>
      <c r="AU4919" s="92">
        <v>-198</v>
      </c>
      <c r="AV4919" s="92">
        <v>947</v>
      </c>
      <c r="AW4919" s="92">
        <v>0</v>
      </c>
      <c r="AX4919" s="92">
        <v>450</v>
      </c>
      <c r="AZ4919" s="92">
        <v>6</v>
      </c>
    </row>
    <row r="4920" spans="1:52">
      <c r="A4920" s="83" t="s">
        <v>72</v>
      </c>
      <c r="B4920" s="84">
        <v>42391.25</v>
      </c>
      <c r="C4920" s="85">
        <v>42390</v>
      </c>
      <c r="D4920" s="83">
        <v>23</v>
      </c>
      <c r="E4920" s="84">
        <v>42390.958333333336</v>
      </c>
      <c r="F4920" s="86" t="s">
        <v>443</v>
      </c>
      <c r="G4920" s="87" t="s">
        <v>444</v>
      </c>
      <c r="H4920" s="92">
        <v>3073</v>
      </c>
      <c r="I4920" s="92">
        <v>2966</v>
      </c>
      <c r="J4920" s="92">
        <v>4571</v>
      </c>
      <c r="K4920" s="92">
        <v>1660</v>
      </c>
      <c r="O4920" s="92">
        <v>2966</v>
      </c>
      <c r="P4920" s="92">
        <v>4571</v>
      </c>
      <c r="Q4920" s="92">
        <v>1660</v>
      </c>
      <c r="AS4920" s="92">
        <v>286</v>
      </c>
      <c r="AT4920" s="92">
        <v>-95</v>
      </c>
      <c r="AU4920" s="92">
        <v>-188</v>
      </c>
      <c r="AV4920" s="92">
        <v>922</v>
      </c>
      <c r="AW4920" s="92">
        <v>0</v>
      </c>
      <c r="AX4920" s="92">
        <v>438</v>
      </c>
      <c r="AZ4920" s="92">
        <v>-6</v>
      </c>
    </row>
    <row r="4921" spans="1:52">
      <c r="A4921" s="83" t="s">
        <v>72</v>
      </c>
      <c r="B4921" s="84">
        <v>42391.291666666664</v>
      </c>
      <c r="C4921" s="85">
        <v>42390</v>
      </c>
      <c r="D4921" s="83">
        <v>24</v>
      </c>
      <c r="E4921" s="84">
        <v>42391</v>
      </c>
      <c r="F4921" s="86" t="s">
        <v>443</v>
      </c>
      <c r="G4921" s="87" t="s">
        <v>444</v>
      </c>
      <c r="H4921" s="92">
        <v>3102</v>
      </c>
      <c r="I4921" s="92">
        <v>2981</v>
      </c>
      <c r="J4921" s="92">
        <v>4326</v>
      </c>
      <c r="K4921" s="92">
        <v>1521</v>
      </c>
      <c r="O4921" s="92">
        <v>2981</v>
      </c>
      <c r="P4921" s="92">
        <v>4326</v>
      </c>
      <c r="Q4921" s="92">
        <v>1521</v>
      </c>
      <c r="AS4921" s="92">
        <v>266</v>
      </c>
      <c r="AT4921" s="92">
        <v>-24</v>
      </c>
      <c r="AU4921" s="92">
        <v>-252</v>
      </c>
      <c r="AV4921" s="92">
        <v>832</v>
      </c>
      <c r="AW4921" s="92">
        <v>0</v>
      </c>
      <c r="AX4921" s="92">
        <v>371</v>
      </c>
      <c r="AZ4921" s="92">
        <v>-17</v>
      </c>
    </row>
    <row r="4922" spans="1:52">
      <c r="A4922" s="83" t="s">
        <v>72</v>
      </c>
      <c r="B4922" s="84">
        <v>42391.333333333336</v>
      </c>
      <c r="C4922" s="85">
        <v>42391</v>
      </c>
      <c r="D4922" s="83">
        <v>1</v>
      </c>
      <c r="E4922" s="84">
        <v>42391.041666666664</v>
      </c>
      <c r="F4922" s="86" t="s">
        <v>443</v>
      </c>
      <c r="G4922" s="87" t="s">
        <v>444</v>
      </c>
      <c r="H4922" s="92">
        <v>3047</v>
      </c>
      <c r="I4922" s="92">
        <v>2917</v>
      </c>
      <c r="J4922" s="92">
        <v>4201</v>
      </c>
      <c r="K4922" s="92">
        <v>1343</v>
      </c>
      <c r="O4922" s="92">
        <v>2917</v>
      </c>
      <c r="P4922" s="92">
        <v>4201</v>
      </c>
      <c r="Q4922" s="92">
        <v>1343</v>
      </c>
      <c r="AS4922" s="92">
        <v>248</v>
      </c>
      <c r="AT4922" s="92">
        <v>-147</v>
      </c>
      <c r="AU4922" s="92">
        <v>-216</v>
      </c>
      <c r="AV4922" s="92">
        <v>786</v>
      </c>
      <c r="AW4922" s="92">
        <v>119</v>
      </c>
      <c r="AX4922" s="92">
        <v>349</v>
      </c>
      <c r="AZ4922" s="92">
        <v>-18</v>
      </c>
    </row>
    <row r="4923" spans="1:52">
      <c r="A4923" s="83" t="s">
        <v>72</v>
      </c>
      <c r="B4923" s="84">
        <v>42391.375</v>
      </c>
      <c r="C4923" s="85">
        <v>42391</v>
      </c>
      <c r="D4923" s="83">
        <v>2</v>
      </c>
      <c r="E4923" s="84">
        <v>42391.083333333336</v>
      </c>
      <c r="F4923" s="86" t="s">
        <v>443</v>
      </c>
      <c r="G4923" s="87" t="s">
        <v>444</v>
      </c>
      <c r="H4923" s="92">
        <v>3000</v>
      </c>
      <c r="I4923" s="92">
        <v>2905</v>
      </c>
      <c r="J4923" s="92">
        <v>4096</v>
      </c>
      <c r="K4923" s="92">
        <v>1240</v>
      </c>
      <c r="O4923" s="92">
        <v>2905</v>
      </c>
      <c r="P4923" s="92">
        <v>4096</v>
      </c>
      <c r="Q4923" s="92">
        <v>1240</v>
      </c>
      <c r="AS4923" s="92">
        <v>232</v>
      </c>
      <c r="AT4923" s="92">
        <v>-214</v>
      </c>
      <c r="AU4923" s="92">
        <v>-187</v>
      </c>
      <c r="AV4923" s="92">
        <v>759</v>
      </c>
      <c r="AW4923" s="92">
        <v>129</v>
      </c>
      <c r="AX4923" s="92">
        <v>348</v>
      </c>
      <c r="AZ4923" s="92">
        <v>-13</v>
      </c>
    </row>
    <row r="4924" spans="1:52">
      <c r="A4924" s="83" t="s">
        <v>72</v>
      </c>
      <c r="B4924" s="84">
        <v>42391.416666666664</v>
      </c>
      <c r="C4924" s="85">
        <v>42391</v>
      </c>
      <c r="D4924" s="83">
        <v>3</v>
      </c>
      <c r="E4924" s="84">
        <v>42391.125</v>
      </c>
      <c r="F4924" s="86" t="s">
        <v>443</v>
      </c>
      <c r="G4924" s="87" t="s">
        <v>444</v>
      </c>
      <c r="H4924" s="92">
        <v>2985</v>
      </c>
      <c r="I4924" s="92">
        <v>2851</v>
      </c>
      <c r="J4924" s="92">
        <v>4018</v>
      </c>
      <c r="K4924" s="92">
        <v>1215</v>
      </c>
      <c r="O4924" s="92">
        <v>2851</v>
      </c>
      <c r="P4924" s="92">
        <v>4018</v>
      </c>
      <c r="Q4924" s="92">
        <v>1215</v>
      </c>
      <c r="AS4924" s="92">
        <v>228</v>
      </c>
      <c r="AT4924" s="92">
        <v>-240</v>
      </c>
      <c r="AU4924" s="92">
        <v>-162</v>
      </c>
      <c r="AV4924" s="92">
        <v>742</v>
      </c>
      <c r="AW4924" s="92">
        <v>130</v>
      </c>
      <c r="AX4924" s="92">
        <v>351</v>
      </c>
      <c r="AZ4924" s="92">
        <v>-23</v>
      </c>
    </row>
    <row r="4925" spans="1:52">
      <c r="A4925" s="83" t="s">
        <v>72</v>
      </c>
      <c r="B4925" s="84">
        <v>42391.458333333336</v>
      </c>
      <c r="C4925" s="85">
        <v>42391</v>
      </c>
      <c r="D4925" s="83">
        <v>4</v>
      </c>
      <c r="E4925" s="84">
        <v>42391.166666666664</v>
      </c>
      <c r="F4925" s="86" t="s">
        <v>443</v>
      </c>
      <c r="G4925" s="87" t="s">
        <v>444</v>
      </c>
      <c r="H4925" s="92">
        <v>2996</v>
      </c>
      <c r="I4925" s="92">
        <v>2877</v>
      </c>
      <c r="J4925" s="92">
        <v>4043</v>
      </c>
      <c r="K4925" s="92">
        <v>1213</v>
      </c>
      <c r="O4925" s="92">
        <v>2877</v>
      </c>
      <c r="P4925" s="92">
        <v>4043</v>
      </c>
      <c r="Q4925" s="92">
        <v>1213</v>
      </c>
      <c r="AS4925" s="92">
        <v>240</v>
      </c>
      <c r="AT4925" s="92">
        <v>-227</v>
      </c>
      <c r="AU4925" s="92">
        <v>-181</v>
      </c>
      <c r="AV4925" s="92">
        <v>730</v>
      </c>
      <c r="AW4925" s="92">
        <v>130</v>
      </c>
      <c r="AX4925" s="92">
        <v>347</v>
      </c>
      <c r="AZ4925" s="92">
        <v>2</v>
      </c>
    </row>
    <row r="4926" spans="1:52">
      <c r="A4926" s="83" t="s">
        <v>72</v>
      </c>
      <c r="B4926" s="84">
        <v>42391.5</v>
      </c>
      <c r="C4926" s="85">
        <v>42391</v>
      </c>
      <c r="D4926" s="83">
        <v>5</v>
      </c>
      <c r="E4926" s="84">
        <v>42391.208333333336</v>
      </c>
      <c r="F4926" s="86" t="s">
        <v>443</v>
      </c>
      <c r="G4926" s="87" t="s">
        <v>444</v>
      </c>
      <c r="H4926" s="92">
        <v>3046</v>
      </c>
      <c r="I4926" s="92">
        <v>2918</v>
      </c>
      <c r="J4926" s="92">
        <v>4217</v>
      </c>
      <c r="K4926" s="92">
        <v>1347</v>
      </c>
      <c r="O4926" s="92">
        <v>2918</v>
      </c>
      <c r="P4926" s="92">
        <v>4217</v>
      </c>
      <c r="Q4926" s="92">
        <v>1347</v>
      </c>
      <c r="AS4926" s="92">
        <v>230</v>
      </c>
      <c r="AT4926" s="92">
        <v>-165</v>
      </c>
      <c r="AU4926" s="92">
        <v>-158</v>
      </c>
      <c r="AV4926" s="92">
        <v>771</v>
      </c>
      <c r="AW4926" s="92">
        <v>130</v>
      </c>
      <c r="AX4926" s="92">
        <v>357</v>
      </c>
      <c r="AZ4926" s="92">
        <v>13</v>
      </c>
    </row>
    <row r="4927" spans="1:52">
      <c r="A4927" s="83" t="s">
        <v>72</v>
      </c>
      <c r="B4927" s="84">
        <v>42391.541666666664</v>
      </c>
      <c r="C4927" s="85">
        <v>42391</v>
      </c>
      <c r="D4927" s="83">
        <v>6</v>
      </c>
      <c r="E4927" s="84">
        <v>42391.25</v>
      </c>
      <c r="F4927" s="86" t="s">
        <v>443</v>
      </c>
      <c r="G4927" s="87" t="s">
        <v>444</v>
      </c>
      <c r="H4927" s="92">
        <v>3170</v>
      </c>
      <c r="I4927" s="92">
        <v>3086</v>
      </c>
      <c r="J4927" s="92">
        <v>4565</v>
      </c>
      <c r="K4927" s="92">
        <v>1525</v>
      </c>
      <c r="O4927" s="92">
        <v>3086</v>
      </c>
      <c r="P4927" s="92">
        <v>4565</v>
      </c>
      <c r="Q4927" s="92">
        <v>1525</v>
      </c>
      <c r="AS4927" s="92">
        <v>234</v>
      </c>
      <c r="AT4927" s="92">
        <v>-70</v>
      </c>
      <c r="AU4927" s="92">
        <v>-177</v>
      </c>
      <c r="AV4927" s="92">
        <v>828</v>
      </c>
      <c r="AW4927" s="92">
        <v>130</v>
      </c>
      <c r="AX4927" s="92">
        <v>414</v>
      </c>
      <c r="AZ4927" s="92">
        <v>-11</v>
      </c>
    </row>
    <row r="4928" spans="1:52">
      <c r="A4928" s="83" t="s">
        <v>72</v>
      </c>
      <c r="B4928" s="84">
        <v>42391.583333333336</v>
      </c>
      <c r="C4928" s="85">
        <v>42391</v>
      </c>
      <c r="D4928" s="83">
        <v>7</v>
      </c>
      <c r="E4928" s="84">
        <v>42391.291666666664</v>
      </c>
      <c r="F4928" s="86" t="s">
        <v>443</v>
      </c>
      <c r="G4928" s="87" t="s">
        <v>444</v>
      </c>
      <c r="H4928" s="92">
        <v>3230</v>
      </c>
      <c r="I4928" s="92">
        <v>3136</v>
      </c>
      <c r="J4928" s="92">
        <v>5058</v>
      </c>
      <c r="K4928" s="92">
        <v>1832</v>
      </c>
      <c r="O4928" s="92">
        <v>3136</v>
      </c>
      <c r="P4928" s="92">
        <v>5058</v>
      </c>
      <c r="Q4928" s="92">
        <v>1832</v>
      </c>
      <c r="AS4928" s="92">
        <v>260</v>
      </c>
      <c r="AT4928" s="92">
        <v>-35</v>
      </c>
      <c r="AU4928" s="92">
        <v>-213</v>
      </c>
      <c r="AV4928" s="92">
        <v>1022</v>
      </c>
      <c r="AW4928" s="92">
        <v>144</v>
      </c>
      <c r="AX4928" s="92">
        <v>504</v>
      </c>
      <c r="AZ4928" s="92">
        <v>-70</v>
      </c>
    </row>
    <row r="4929" spans="1:52">
      <c r="A4929" s="83" t="s">
        <v>72</v>
      </c>
      <c r="B4929" s="84">
        <v>42391.625</v>
      </c>
      <c r="C4929" s="85">
        <v>42391</v>
      </c>
      <c r="D4929" s="83">
        <v>8</v>
      </c>
      <c r="E4929" s="84">
        <v>42391.333333333336</v>
      </c>
      <c r="F4929" s="86" t="s">
        <v>443</v>
      </c>
      <c r="G4929" s="87" t="s">
        <v>444</v>
      </c>
      <c r="H4929" s="92">
        <v>3291</v>
      </c>
      <c r="I4929" s="92">
        <v>3195</v>
      </c>
      <c r="J4929" s="92">
        <v>5271</v>
      </c>
      <c r="K4929" s="92">
        <v>1992</v>
      </c>
      <c r="O4929" s="92">
        <v>3195</v>
      </c>
      <c r="P4929" s="92">
        <v>5271</v>
      </c>
      <c r="Q4929" s="92">
        <v>1992</v>
      </c>
      <c r="AS4929" s="92">
        <v>300</v>
      </c>
      <c r="AT4929" s="92">
        <v>125</v>
      </c>
      <c r="AU4929" s="92">
        <v>-228</v>
      </c>
      <c r="AV4929" s="92">
        <v>982</v>
      </c>
      <c r="AW4929" s="92">
        <v>139</v>
      </c>
      <c r="AX4929" s="92">
        <v>508</v>
      </c>
      <c r="AZ4929" s="92">
        <v>-65</v>
      </c>
    </row>
    <row r="4930" spans="1:52">
      <c r="A4930" s="83" t="s">
        <v>72</v>
      </c>
      <c r="B4930" s="84">
        <v>42391.666666666664</v>
      </c>
      <c r="C4930" s="85">
        <v>42391</v>
      </c>
      <c r="D4930" s="83">
        <v>9</v>
      </c>
      <c r="E4930" s="84">
        <v>42391.375</v>
      </c>
      <c r="F4930" s="86" t="s">
        <v>443</v>
      </c>
      <c r="G4930" s="87" t="s">
        <v>444</v>
      </c>
      <c r="H4930" s="92">
        <v>3289</v>
      </c>
      <c r="I4930" s="92">
        <v>3176</v>
      </c>
      <c r="J4930" s="92">
        <v>5196</v>
      </c>
      <c r="K4930" s="92">
        <v>1945</v>
      </c>
      <c r="O4930" s="92">
        <v>3176</v>
      </c>
      <c r="P4930" s="92">
        <v>5196</v>
      </c>
      <c r="Q4930" s="92">
        <v>1945</v>
      </c>
      <c r="AS4930" s="92">
        <v>285</v>
      </c>
      <c r="AT4930" s="92">
        <v>88</v>
      </c>
      <c r="AU4930" s="92">
        <v>-258</v>
      </c>
      <c r="AV4930" s="92">
        <v>1037</v>
      </c>
      <c r="AW4930" s="92">
        <v>130</v>
      </c>
      <c r="AX4930" s="92">
        <v>507</v>
      </c>
      <c r="AZ4930" s="92">
        <v>-70</v>
      </c>
    </row>
    <row r="4931" spans="1:52">
      <c r="A4931" s="83" t="s">
        <v>72</v>
      </c>
      <c r="B4931" s="84">
        <v>42391.708333333336</v>
      </c>
      <c r="C4931" s="85">
        <v>42391</v>
      </c>
      <c r="D4931" s="83">
        <v>10</v>
      </c>
      <c r="E4931" s="84">
        <v>42391.416666666664</v>
      </c>
      <c r="F4931" s="86" t="s">
        <v>443</v>
      </c>
      <c r="G4931" s="87" t="s">
        <v>444</v>
      </c>
      <c r="H4931" s="92">
        <v>3261</v>
      </c>
      <c r="I4931" s="92">
        <v>3117</v>
      </c>
      <c r="J4931" s="92">
        <v>4944</v>
      </c>
      <c r="K4931" s="92">
        <v>1756</v>
      </c>
      <c r="O4931" s="92">
        <v>3117</v>
      </c>
      <c r="P4931" s="92">
        <v>4944</v>
      </c>
      <c r="Q4931" s="92">
        <v>1756</v>
      </c>
      <c r="AS4931" s="92">
        <v>258</v>
      </c>
      <c r="AT4931" s="92">
        <v>76</v>
      </c>
      <c r="AU4931" s="92">
        <v>-292</v>
      </c>
      <c r="AV4931" s="92">
        <v>974</v>
      </c>
      <c r="AW4931" s="92">
        <v>126</v>
      </c>
      <c r="AX4931" s="92">
        <v>477</v>
      </c>
      <c r="AZ4931" s="92">
        <v>-78</v>
      </c>
    </row>
    <row r="4932" spans="1:52">
      <c r="A4932" s="83" t="s">
        <v>72</v>
      </c>
      <c r="B4932" s="84">
        <v>42391.75</v>
      </c>
      <c r="C4932" s="85">
        <v>42391</v>
      </c>
      <c r="D4932" s="83">
        <v>11</v>
      </c>
      <c r="E4932" s="84">
        <v>42391.458333333336</v>
      </c>
      <c r="F4932" s="86" t="s">
        <v>443</v>
      </c>
      <c r="G4932" s="87" t="s">
        <v>444</v>
      </c>
      <c r="H4932" s="92">
        <v>3209</v>
      </c>
      <c r="I4932" s="92">
        <v>3049</v>
      </c>
      <c r="J4932" s="92">
        <v>4662</v>
      </c>
      <c r="K4932" s="92">
        <v>1669</v>
      </c>
      <c r="O4932" s="92">
        <v>3049</v>
      </c>
      <c r="P4932" s="92">
        <v>4662</v>
      </c>
      <c r="Q4932" s="92">
        <v>1669</v>
      </c>
      <c r="AS4932" s="92">
        <v>246</v>
      </c>
      <c r="AT4932" s="92">
        <v>-36</v>
      </c>
      <c r="AU4932" s="92">
        <v>-323</v>
      </c>
      <c r="AV4932" s="92">
        <v>1044</v>
      </c>
      <c r="AW4932" s="92">
        <v>0</v>
      </c>
      <c r="AX4932" s="92">
        <v>474</v>
      </c>
      <c r="AZ4932" s="92">
        <v>-88</v>
      </c>
    </row>
    <row r="4933" spans="1:52">
      <c r="A4933" s="83" t="s">
        <v>72</v>
      </c>
      <c r="B4933" s="84">
        <v>42391.791666666664</v>
      </c>
      <c r="C4933" s="85">
        <v>42391</v>
      </c>
      <c r="D4933" s="83">
        <v>12</v>
      </c>
      <c r="E4933" s="84">
        <v>42391.5</v>
      </c>
      <c r="F4933" s="86" t="s">
        <v>443</v>
      </c>
      <c r="G4933" s="87" t="s">
        <v>444</v>
      </c>
      <c r="H4933" s="92">
        <v>3154</v>
      </c>
      <c r="I4933" s="92">
        <v>2959</v>
      </c>
      <c r="J4933" s="92">
        <v>4588</v>
      </c>
      <c r="K4933" s="92">
        <v>1683</v>
      </c>
      <c r="O4933" s="92">
        <v>2959</v>
      </c>
      <c r="P4933" s="92">
        <v>4588</v>
      </c>
      <c r="Q4933" s="92">
        <v>1683</v>
      </c>
      <c r="AS4933" s="92">
        <v>248</v>
      </c>
      <c r="AT4933" s="92">
        <v>-26</v>
      </c>
      <c r="AU4933" s="92">
        <v>-307</v>
      </c>
      <c r="AV4933" s="92">
        <v>1016</v>
      </c>
      <c r="AW4933" s="92">
        <v>0</v>
      </c>
      <c r="AX4933" s="92">
        <v>489</v>
      </c>
      <c r="AZ4933" s="92">
        <v>-80</v>
      </c>
    </row>
    <row r="4934" spans="1:52">
      <c r="A4934" s="83" t="s">
        <v>72</v>
      </c>
      <c r="B4934" s="84">
        <v>42391.833333333336</v>
      </c>
      <c r="C4934" s="85">
        <v>42391</v>
      </c>
      <c r="D4934" s="83">
        <v>13</v>
      </c>
      <c r="E4934" s="84">
        <v>42391.541666666664</v>
      </c>
      <c r="F4934" s="86" t="s">
        <v>443</v>
      </c>
      <c r="G4934" s="87" t="s">
        <v>444</v>
      </c>
      <c r="H4934" s="92">
        <v>3099</v>
      </c>
      <c r="I4934" s="92">
        <v>2922</v>
      </c>
      <c r="J4934" s="92">
        <v>4448</v>
      </c>
      <c r="K4934" s="92">
        <v>1581</v>
      </c>
      <c r="O4934" s="92">
        <v>2922</v>
      </c>
      <c r="P4934" s="92">
        <v>4448</v>
      </c>
      <c r="Q4934" s="92">
        <v>1581</v>
      </c>
      <c r="AS4934" s="92">
        <v>250</v>
      </c>
      <c r="AT4934" s="92">
        <v>-17</v>
      </c>
      <c r="AU4934" s="92">
        <v>-339</v>
      </c>
      <c r="AV4934" s="92">
        <v>964</v>
      </c>
      <c r="AW4934" s="92">
        <v>0</v>
      </c>
      <c r="AX4934" s="92">
        <v>480</v>
      </c>
      <c r="AZ4934" s="92">
        <v>-84</v>
      </c>
    </row>
    <row r="4935" spans="1:52">
      <c r="A4935" s="83" t="s">
        <v>72</v>
      </c>
      <c r="B4935" s="84">
        <v>42391.875</v>
      </c>
      <c r="C4935" s="85">
        <v>42391</v>
      </c>
      <c r="D4935" s="83">
        <v>14</v>
      </c>
      <c r="E4935" s="84">
        <v>42391.583333333336</v>
      </c>
      <c r="F4935" s="86" t="s">
        <v>443</v>
      </c>
      <c r="G4935" s="87" t="s">
        <v>444</v>
      </c>
      <c r="H4935" s="92">
        <v>3067</v>
      </c>
      <c r="I4935" s="92">
        <v>2882</v>
      </c>
      <c r="J4935" s="92">
        <v>4332</v>
      </c>
      <c r="K4935" s="92">
        <v>1505</v>
      </c>
      <c r="O4935" s="92">
        <v>2882</v>
      </c>
      <c r="P4935" s="92">
        <v>4332</v>
      </c>
      <c r="Q4935" s="92">
        <v>1505</v>
      </c>
      <c r="AS4935" s="92">
        <v>246</v>
      </c>
      <c r="AT4935" s="92">
        <v>-72</v>
      </c>
      <c r="AU4935" s="92">
        <v>-326</v>
      </c>
      <c r="AV4935" s="92">
        <v>929</v>
      </c>
      <c r="AW4935" s="92">
        <v>0</v>
      </c>
      <c r="AX4935" s="92">
        <v>499</v>
      </c>
      <c r="AZ4935" s="92">
        <v>-73</v>
      </c>
    </row>
    <row r="4936" spans="1:52">
      <c r="A4936" s="83" t="s">
        <v>72</v>
      </c>
      <c r="B4936" s="84">
        <v>42391.916666666664</v>
      </c>
      <c r="C4936" s="85">
        <v>42391</v>
      </c>
      <c r="D4936" s="83">
        <v>15</v>
      </c>
      <c r="E4936" s="84">
        <v>42391.625</v>
      </c>
      <c r="F4936" s="86" t="s">
        <v>443</v>
      </c>
      <c r="G4936" s="87" t="s">
        <v>444</v>
      </c>
      <c r="H4936" s="92">
        <v>3034</v>
      </c>
      <c r="I4936" s="92">
        <v>2814</v>
      </c>
      <c r="J4936" s="92">
        <v>4213</v>
      </c>
      <c r="K4936" s="92">
        <v>1456</v>
      </c>
      <c r="O4936" s="92">
        <v>2814</v>
      </c>
      <c r="P4936" s="92">
        <v>4213</v>
      </c>
      <c r="Q4936" s="92">
        <v>1456</v>
      </c>
      <c r="AS4936" s="92">
        <v>235</v>
      </c>
      <c r="AT4936" s="92">
        <v>-109</v>
      </c>
      <c r="AU4936" s="92">
        <v>-305</v>
      </c>
      <c r="AV4936" s="92">
        <v>922</v>
      </c>
      <c r="AW4936" s="92">
        <v>0</v>
      </c>
      <c r="AX4936" s="92">
        <v>494</v>
      </c>
      <c r="AZ4936" s="92">
        <v>-69</v>
      </c>
    </row>
    <row r="4937" spans="1:52">
      <c r="A4937" s="83" t="s">
        <v>72</v>
      </c>
      <c r="B4937" s="84">
        <v>42391.958333333336</v>
      </c>
      <c r="C4937" s="85">
        <v>42391</v>
      </c>
      <c r="D4937" s="83">
        <v>16</v>
      </c>
      <c r="E4937" s="84">
        <v>42391.666666666664</v>
      </c>
      <c r="F4937" s="86" t="s">
        <v>443</v>
      </c>
      <c r="G4937" s="87" t="s">
        <v>444</v>
      </c>
      <c r="H4937" s="92">
        <v>3033</v>
      </c>
      <c r="I4937" s="92">
        <v>2820</v>
      </c>
      <c r="J4937" s="92">
        <v>4339</v>
      </c>
      <c r="K4937" s="92">
        <v>1570</v>
      </c>
      <c r="O4937" s="92">
        <v>2820</v>
      </c>
      <c r="P4937" s="92">
        <v>4339</v>
      </c>
      <c r="Q4937" s="92">
        <v>1570</v>
      </c>
      <c r="AS4937" s="92">
        <v>250</v>
      </c>
      <c r="AT4937" s="92">
        <v>-91</v>
      </c>
      <c r="AU4937" s="92">
        <v>-261</v>
      </c>
      <c r="AV4937" s="92">
        <v>931</v>
      </c>
      <c r="AW4937" s="92">
        <v>6</v>
      </c>
      <c r="AX4937" s="92">
        <v>515</v>
      </c>
      <c r="AZ4937" s="92">
        <v>-62</v>
      </c>
    </row>
    <row r="4938" spans="1:52">
      <c r="A4938" s="83" t="s">
        <v>72</v>
      </c>
      <c r="B4938" s="84">
        <v>42392</v>
      </c>
      <c r="C4938" s="85">
        <v>42391</v>
      </c>
      <c r="D4938" s="83">
        <v>17</v>
      </c>
      <c r="E4938" s="84">
        <v>42391.708333333336</v>
      </c>
      <c r="F4938" s="86" t="s">
        <v>443</v>
      </c>
      <c r="G4938" s="87" t="s">
        <v>444</v>
      </c>
      <c r="H4938" s="92">
        <v>3120</v>
      </c>
      <c r="I4938" s="92">
        <v>2919</v>
      </c>
      <c r="J4938" s="92">
        <v>4607</v>
      </c>
      <c r="K4938" s="92">
        <v>1613</v>
      </c>
      <c r="O4938" s="92">
        <v>2919</v>
      </c>
      <c r="P4938" s="92">
        <v>4607</v>
      </c>
      <c r="Q4938" s="92">
        <v>1613</v>
      </c>
      <c r="AS4938" s="92">
        <v>253</v>
      </c>
      <c r="AT4938" s="92">
        <v>-113</v>
      </c>
      <c r="AU4938" s="92">
        <v>-276</v>
      </c>
      <c r="AV4938" s="92">
        <v>1001</v>
      </c>
      <c r="AW4938" s="92">
        <v>130</v>
      </c>
      <c r="AX4938" s="92">
        <v>536</v>
      </c>
      <c r="AZ4938" s="92">
        <v>-77</v>
      </c>
    </row>
    <row r="4939" spans="1:52">
      <c r="A4939" s="83" t="s">
        <v>72</v>
      </c>
      <c r="B4939" s="84">
        <v>42392.041666666664</v>
      </c>
      <c r="C4939" s="85">
        <v>42391</v>
      </c>
      <c r="D4939" s="83">
        <v>18</v>
      </c>
      <c r="E4939" s="84">
        <v>42391.75</v>
      </c>
      <c r="F4939" s="86" t="s">
        <v>443</v>
      </c>
      <c r="G4939" s="87" t="s">
        <v>444</v>
      </c>
      <c r="H4939" s="92">
        <v>3293</v>
      </c>
      <c r="I4939" s="92">
        <v>3056</v>
      </c>
      <c r="J4939" s="92">
        <v>4932</v>
      </c>
      <c r="K4939" s="92">
        <v>1781</v>
      </c>
      <c r="O4939" s="92">
        <v>3056</v>
      </c>
      <c r="P4939" s="92">
        <v>4932</v>
      </c>
      <c r="Q4939" s="92">
        <v>1781</v>
      </c>
      <c r="AS4939" s="92">
        <v>280</v>
      </c>
      <c r="AT4939" s="92">
        <v>68</v>
      </c>
      <c r="AU4939" s="92">
        <v>-272</v>
      </c>
      <c r="AV4939" s="92">
        <v>970</v>
      </c>
      <c r="AW4939" s="92">
        <v>149</v>
      </c>
      <c r="AX4939" s="92">
        <v>500</v>
      </c>
      <c r="AZ4939" s="92">
        <v>-57</v>
      </c>
    </row>
    <row r="4940" spans="1:52">
      <c r="A4940" s="83" t="s">
        <v>72</v>
      </c>
      <c r="B4940" s="84">
        <v>42392.083333333336</v>
      </c>
      <c r="C4940" s="85">
        <v>42391</v>
      </c>
      <c r="D4940" s="83">
        <v>19</v>
      </c>
      <c r="E4940" s="84">
        <v>42391.791666666664</v>
      </c>
      <c r="F4940" s="86" t="s">
        <v>443</v>
      </c>
      <c r="G4940" s="87" t="s">
        <v>444</v>
      </c>
      <c r="H4940" s="92">
        <v>3295</v>
      </c>
      <c r="I4940" s="92">
        <v>3106</v>
      </c>
      <c r="J4940" s="92">
        <v>5024</v>
      </c>
      <c r="K4940" s="92">
        <v>1845</v>
      </c>
      <c r="O4940" s="92">
        <v>3106</v>
      </c>
      <c r="P4940" s="92">
        <v>5024</v>
      </c>
      <c r="Q4940" s="92">
        <v>1845</v>
      </c>
      <c r="AS4940" s="92">
        <v>291</v>
      </c>
      <c r="AT4940" s="92">
        <v>50</v>
      </c>
      <c r="AU4940" s="92">
        <v>-242</v>
      </c>
      <c r="AV4940" s="92">
        <v>977</v>
      </c>
      <c r="AW4940" s="92">
        <v>128</v>
      </c>
      <c r="AX4940" s="92">
        <v>509</v>
      </c>
      <c r="AZ4940" s="92">
        <v>-39</v>
      </c>
    </row>
    <row r="4941" spans="1:52">
      <c r="A4941" s="83" t="s">
        <v>72</v>
      </c>
      <c r="B4941" s="84">
        <v>42392.125</v>
      </c>
      <c r="C4941" s="85">
        <v>42391</v>
      </c>
      <c r="D4941" s="83">
        <v>20</v>
      </c>
      <c r="E4941" s="84">
        <v>42391.833333333336</v>
      </c>
      <c r="F4941" s="86" t="s">
        <v>443</v>
      </c>
      <c r="G4941" s="87" t="s">
        <v>444</v>
      </c>
      <c r="H4941" s="92">
        <v>3257</v>
      </c>
      <c r="I4941" s="92">
        <v>3077</v>
      </c>
      <c r="J4941" s="92">
        <v>4816</v>
      </c>
      <c r="K4941" s="92">
        <v>1754</v>
      </c>
      <c r="O4941" s="92">
        <v>3077</v>
      </c>
      <c r="P4941" s="92">
        <v>4816</v>
      </c>
      <c r="Q4941" s="92">
        <v>1754</v>
      </c>
      <c r="AS4941" s="92">
        <v>274</v>
      </c>
      <c r="AT4941" s="92">
        <v>-23</v>
      </c>
      <c r="AU4941" s="92">
        <v>-224</v>
      </c>
      <c r="AV4941" s="92">
        <v>977</v>
      </c>
      <c r="AW4941" s="92">
        <v>39</v>
      </c>
      <c r="AX4941" s="92">
        <v>500</v>
      </c>
      <c r="AZ4941" s="92">
        <v>-45</v>
      </c>
    </row>
    <row r="4942" spans="1:52">
      <c r="A4942" s="83" t="s">
        <v>72</v>
      </c>
      <c r="B4942" s="84">
        <v>42392.166666666664</v>
      </c>
      <c r="C4942" s="85">
        <v>42391</v>
      </c>
      <c r="D4942" s="83">
        <v>21</v>
      </c>
      <c r="E4942" s="84">
        <v>42391.875</v>
      </c>
      <c r="F4942" s="86" t="s">
        <v>443</v>
      </c>
      <c r="G4942" s="87" t="s">
        <v>444</v>
      </c>
      <c r="H4942" s="92">
        <v>3226</v>
      </c>
      <c r="I4942" s="92">
        <v>3044</v>
      </c>
      <c r="J4942" s="92">
        <v>4678</v>
      </c>
      <c r="K4942" s="92">
        <v>1662</v>
      </c>
      <c r="O4942" s="92">
        <v>3044</v>
      </c>
      <c r="P4942" s="92">
        <v>4678</v>
      </c>
      <c r="Q4942" s="92">
        <v>1662</v>
      </c>
      <c r="AS4942" s="92">
        <v>264</v>
      </c>
      <c r="AT4942" s="92">
        <v>-58</v>
      </c>
      <c r="AU4942" s="92">
        <v>-205</v>
      </c>
      <c r="AV4942" s="92">
        <v>908</v>
      </c>
      <c r="AW4942" s="92">
        <v>27</v>
      </c>
      <c r="AX4942" s="92">
        <v>482</v>
      </c>
      <c r="AZ4942" s="92">
        <v>-29</v>
      </c>
    </row>
    <row r="4943" spans="1:52">
      <c r="A4943" s="83" t="s">
        <v>72</v>
      </c>
      <c r="B4943" s="84">
        <v>42392.208333333336</v>
      </c>
      <c r="C4943" s="85">
        <v>42391</v>
      </c>
      <c r="D4943" s="83">
        <v>22</v>
      </c>
      <c r="E4943" s="84">
        <v>42391.916666666664</v>
      </c>
      <c r="F4943" s="86" t="s">
        <v>443</v>
      </c>
      <c r="G4943" s="87" t="s">
        <v>444</v>
      </c>
      <c r="H4943" s="92">
        <v>3148</v>
      </c>
      <c r="I4943" s="92">
        <v>2976</v>
      </c>
      <c r="J4943" s="92">
        <v>4647</v>
      </c>
      <c r="K4943" s="92">
        <v>1699</v>
      </c>
      <c r="O4943" s="92">
        <v>2976</v>
      </c>
      <c r="P4943" s="92">
        <v>4647</v>
      </c>
      <c r="Q4943" s="92">
        <v>1699</v>
      </c>
      <c r="AS4943" s="92">
        <v>276</v>
      </c>
      <c r="AT4943" s="92">
        <v>-21</v>
      </c>
      <c r="AU4943" s="92">
        <v>-208</v>
      </c>
      <c r="AV4943" s="92">
        <v>918</v>
      </c>
      <c r="AW4943" s="92">
        <v>27</v>
      </c>
      <c r="AX4943" s="92">
        <v>458</v>
      </c>
      <c r="AZ4943" s="92">
        <v>-24</v>
      </c>
    </row>
    <row r="4944" spans="1:52">
      <c r="A4944" s="83" t="s">
        <v>72</v>
      </c>
      <c r="B4944" s="84">
        <v>42392.25</v>
      </c>
      <c r="C4944" s="85">
        <v>42391</v>
      </c>
      <c r="D4944" s="83">
        <v>23</v>
      </c>
      <c r="E4944" s="84">
        <v>42391.958333333336</v>
      </c>
      <c r="F4944" s="86" t="s">
        <v>443</v>
      </c>
      <c r="G4944" s="87" t="s">
        <v>444</v>
      </c>
      <c r="H4944" s="92">
        <v>3024</v>
      </c>
      <c r="I4944" s="92">
        <v>2868</v>
      </c>
      <c r="J4944" s="92">
        <v>4465</v>
      </c>
      <c r="K4944" s="92">
        <v>1625</v>
      </c>
      <c r="O4944" s="92">
        <v>2868</v>
      </c>
      <c r="P4944" s="92">
        <v>4465</v>
      </c>
      <c r="Q4944" s="92">
        <v>1625</v>
      </c>
      <c r="AS4944" s="92">
        <v>264</v>
      </c>
      <c r="AT4944" s="92">
        <v>-34</v>
      </c>
      <c r="AU4944" s="92">
        <v>-176</v>
      </c>
      <c r="AV4944" s="92">
        <v>845</v>
      </c>
      <c r="AW4944" s="92">
        <v>26</v>
      </c>
      <c r="AX4944" s="92">
        <v>450</v>
      </c>
      <c r="AZ4944" s="92">
        <v>-21</v>
      </c>
    </row>
    <row r="4945" spans="1:52">
      <c r="A4945" s="83" t="s">
        <v>72</v>
      </c>
      <c r="B4945" s="84">
        <v>42392.291666666664</v>
      </c>
      <c r="C4945" s="85">
        <v>42391</v>
      </c>
      <c r="D4945" s="83">
        <v>24</v>
      </c>
      <c r="E4945" s="84">
        <v>42392</v>
      </c>
      <c r="F4945" s="86" t="s">
        <v>443</v>
      </c>
      <c r="G4945" s="87" t="s">
        <v>444</v>
      </c>
      <c r="H4945" s="92">
        <v>3058</v>
      </c>
      <c r="I4945" s="92">
        <v>2893</v>
      </c>
      <c r="J4945" s="92">
        <v>4379</v>
      </c>
      <c r="K4945" s="92">
        <v>1554</v>
      </c>
      <c r="O4945" s="92">
        <v>2893</v>
      </c>
      <c r="P4945" s="92">
        <v>4379</v>
      </c>
      <c r="Q4945" s="92">
        <v>1554</v>
      </c>
      <c r="AS4945" s="92">
        <v>261</v>
      </c>
      <c r="AT4945" s="92">
        <v>-21</v>
      </c>
      <c r="AU4945" s="92">
        <v>-174</v>
      </c>
      <c r="AV4945" s="92">
        <v>769</v>
      </c>
      <c r="AW4945" s="92">
        <v>109</v>
      </c>
      <c r="AX4945" s="92">
        <v>422</v>
      </c>
      <c r="AZ4945" s="92">
        <v>-25</v>
      </c>
    </row>
    <row r="4946" spans="1:52">
      <c r="A4946" s="83" t="s">
        <v>72</v>
      </c>
      <c r="B4946" s="84">
        <v>42392.333333333336</v>
      </c>
      <c r="C4946" s="85">
        <v>42392</v>
      </c>
      <c r="D4946" s="83">
        <v>1</v>
      </c>
      <c r="E4946" s="84">
        <v>42392.041666666664</v>
      </c>
      <c r="F4946" s="86" t="s">
        <v>443</v>
      </c>
      <c r="G4946" s="87" t="s">
        <v>444</v>
      </c>
      <c r="H4946" s="92">
        <v>2958</v>
      </c>
      <c r="I4946" s="92">
        <v>2798</v>
      </c>
      <c r="J4946" s="92">
        <v>4050</v>
      </c>
      <c r="K4946" s="92">
        <v>1417</v>
      </c>
      <c r="O4946" s="92">
        <v>2798</v>
      </c>
      <c r="P4946" s="92">
        <v>4050</v>
      </c>
      <c r="Q4946" s="92">
        <v>1417</v>
      </c>
      <c r="AS4946" s="92">
        <v>255</v>
      </c>
      <c r="AT4946" s="92">
        <v>-24</v>
      </c>
      <c r="AU4946" s="92">
        <v>-211</v>
      </c>
      <c r="AV4946" s="92">
        <v>730</v>
      </c>
      <c r="AW4946" s="92">
        <v>12</v>
      </c>
      <c r="AX4946" s="92">
        <v>381</v>
      </c>
      <c r="AZ4946" s="92">
        <v>-13</v>
      </c>
    </row>
    <row r="4947" spans="1:52">
      <c r="A4947" s="83" t="s">
        <v>72</v>
      </c>
      <c r="B4947" s="84">
        <v>42392.375</v>
      </c>
      <c r="C4947" s="85">
        <v>42392</v>
      </c>
      <c r="D4947" s="83">
        <v>2</v>
      </c>
      <c r="E4947" s="84">
        <v>42392.083333333336</v>
      </c>
      <c r="F4947" s="86" t="s">
        <v>443</v>
      </c>
      <c r="G4947" s="87" t="s">
        <v>444</v>
      </c>
      <c r="H4947" s="92">
        <v>2922</v>
      </c>
      <c r="I4947" s="92">
        <v>2775</v>
      </c>
      <c r="J4947" s="92">
        <v>3896</v>
      </c>
      <c r="K4947" s="92">
        <v>1251</v>
      </c>
      <c r="O4947" s="92">
        <v>2775</v>
      </c>
      <c r="P4947" s="92">
        <v>3896</v>
      </c>
      <c r="Q4947" s="92">
        <v>1251</v>
      </c>
      <c r="AS4947" s="92">
        <v>243</v>
      </c>
      <c r="AT4947" s="92">
        <v>-181</v>
      </c>
      <c r="AU4947" s="92">
        <v>-220</v>
      </c>
      <c r="AV4947" s="92">
        <v>768</v>
      </c>
      <c r="AW4947" s="92">
        <v>49</v>
      </c>
      <c r="AX4947" s="92">
        <v>367</v>
      </c>
      <c r="AZ4947" s="92">
        <v>-20</v>
      </c>
    </row>
    <row r="4948" spans="1:52">
      <c r="A4948" s="83" t="s">
        <v>72</v>
      </c>
      <c r="B4948" s="84">
        <v>42392.416666666664</v>
      </c>
      <c r="C4948" s="85">
        <v>42392</v>
      </c>
      <c r="D4948" s="83">
        <v>3</v>
      </c>
      <c r="E4948" s="84">
        <v>42392.125</v>
      </c>
      <c r="F4948" s="86" t="s">
        <v>443</v>
      </c>
      <c r="G4948" s="87" t="s">
        <v>444</v>
      </c>
      <c r="H4948" s="92">
        <v>2901</v>
      </c>
      <c r="I4948" s="92">
        <v>2720</v>
      </c>
      <c r="J4948" s="92">
        <v>3826</v>
      </c>
      <c r="K4948" s="92">
        <v>1283</v>
      </c>
      <c r="O4948" s="92">
        <v>2720</v>
      </c>
      <c r="P4948" s="92">
        <v>3826</v>
      </c>
      <c r="Q4948" s="92">
        <v>1283</v>
      </c>
      <c r="AS4948" s="92">
        <v>237</v>
      </c>
      <c r="AT4948" s="92">
        <v>-155</v>
      </c>
      <c r="AU4948" s="92">
        <v>-204</v>
      </c>
      <c r="AV4948" s="92">
        <v>741</v>
      </c>
      <c r="AW4948" s="92">
        <v>0</v>
      </c>
      <c r="AX4948" s="92">
        <v>368</v>
      </c>
      <c r="AZ4948" s="92">
        <v>-2</v>
      </c>
    </row>
    <row r="4949" spans="1:52">
      <c r="A4949" s="83" t="s">
        <v>72</v>
      </c>
      <c r="B4949" s="84">
        <v>42392.458333333336</v>
      </c>
      <c r="C4949" s="85">
        <v>42392</v>
      </c>
      <c r="D4949" s="83">
        <v>4</v>
      </c>
      <c r="E4949" s="84">
        <v>42392.166666666664</v>
      </c>
      <c r="F4949" s="86" t="s">
        <v>443</v>
      </c>
      <c r="G4949" s="87" t="s">
        <v>444</v>
      </c>
      <c r="H4949" s="92">
        <v>2904</v>
      </c>
      <c r="I4949" s="92">
        <v>2728</v>
      </c>
      <c r="J4949" s="92">
        <v>3809</v>
      </c>
      <c r="K4949" s="92">
        <v>1232</v>
      </c>
      <c r="O4949" s="92">
        <v>2728</v>
      </c>
      <c r="P4949" s="92">
        <v>3809</v>
      </c>
      <c r="Q4949" s="92">
        <v>1232</v>
      </c>
      <c r="AS4949" s="92">
        <v>242</v>
      </c>
      <c r="AT4949" s="92">
        <v>-89</v>
      </c>
      <c r="AU4949" s="92">
        <v>-189</v>
      </c>
      <c r="AV4949" s="92">
        <v>586</v>
      </c>
      <c r="AW4949" s="92">
        <v>28</v>
      </c>
      <c r="AX4949" s="92">
        <v>373</v>
      </c>
      <c r="AZ4949" s="92">
        <v>14</v>
      </c>
    </row>
    <row r="4950" spans="1:52">
      <c r="A4950" s="83" t="s">
        <v>72</v>
      </c>
      <c r="B4950" s="84">
        <v>42392.5</v>
      </c>
      <c r="C4950" s="85">
        <v>42392</v>
      </c>
      <c r="D4950" s="83">
        <v>5</v>
      </c>
      <c r="E4950" s="84">
        <v>42392.208333333336</v>
      </c>
      <c r="F4950" s="86" t="s">
        <v>443</v>
      </c>
      <c r="G4950" s="87" t="s">
        <v>444</v>
      </c>
      <c r="H4950" s="92">
        <v>2927</v>
      </c>
      <c r="I4950" s="92">
        <v>2755</v>
      </c>
      <c r="J4950" s="92">
        <v>3880</v>
      </c>
      <c r="K4950" s="92">
        <v>1210</v>
      </c>
      <c r="O4950" s="92">
        <v>2755</v>
      </c>
      <c r="P4950" s="92">
        <v>3880</v>
      </c>
      <c r="Q4950" s="92">
        <v>1210</v>
      </c>
      <c r="AS4950" s="92">
        <v>238</v>
      </c>
      <c r="AT4950" s="92">
        <v>-113</v>
      </c>
      <c r="AU4950" s="92">
        <v>-253</v>
      </c>
      <c r="AV4950" s="92">
        <v>673</v>
      </c>
      <c r="AW4950" s="92">
        <v>92</v>
      </c>
      <c r="AX4950" s="92">
        <v>353</v>
      </c>
      <c r="AZ4950" s="92">
        <v>18</v>
      </c>
    </row>
    <row r="4951" spans="1:52">
      <c r="A4951" s="83" t="s">
        <v>72</v>
      </c>
      <c r="B4951" s="84">
        <v>42392.541666666664</v>
      </c>
      <c r="C4951" s="85">
        <v>42392</v>
      </c>
      <c r="D4951" s="83">
        <v>6</v>
      </c>
      <c r="E4951" s="84">
        <v>42392.25</v>
      </c>
      <c r="F4951" s="86" t="s">
        <v>443</v>
      </c>
      <c r="G4951" s="87" t="s">
        <v>444</v>
      </c>
      <c r="H4951" s="92">
        <v>2983</v>
      </c>
      <c r="I4951" s="92">
        <v>2819</v>
      </c>
      <c r="J4951" s="92">
        <v>4141</v>
      </c>
      <c r="K4951" s="92">
        <v>1350</v>
      </c>
      <c r="O4951" s="92">
        <v>2819</v>
      </c>
      <c r="P4951" s="92">
        <v>4141</v>
      </c>
      <c r="Q4951" s="92">
        <v>1350</v>
      </c>
      <c r="AS4951" s="92">
        <v>249</v>
      </c>
      <c r="AT4951" s="92">
        <v>-100</v>
      </c>
      <c r="AU4951" s="92">
        <v>-223</v>
      </c>
      <c r="AV4951" s="92">
        <v>704</v>
      </c>
      <c r="AW4951" s="92">
        <v>147</v>
      </c>
      <c r="AX4951" s="92">
        <v>382</v>
      </c>
      <c r="AZ4951" s="92">
        <v>-1</v>
      </c>
    </row>
    <row r="4952" spans="1:52">
      <c r="A4952" s="83" t="s">
        <v>72</v>
      </c>
      <c r="B4952" s="84">
        <v>42392.583333333336</v>
      </c>
      <c r="C4952" s="85">
        <v>42392</v>
      </c>
      <c r="D4952" s="83">
        <v>7</v>
      </c>
      <c r="E4952" s="84">
        <v>42392.291666666664</v>
      </c>
      <c r="F4952" s="86" t="s">
        <v>443</v>
      </c>
      <c r="G4952" s="87" t="s">
        <v>444</v>
      </c>
      <c r="H4952" s="92">
        <v>2935</v>
      </c>
      <c r="I4952" s="92">
        <v>2785</v>
      </c>
      <c r="J4952" s="92">
        <v>4294</v>
      </c>
      <c r="K4952" s="92">
        <v>1496</v>
      </c>
      <c r="O4952" s="92">
        <v>2785</v>
      </c>
      <c r="P4952" s="92">
        <v>4294</v>
      </c>
      <c r="Q4952" s="92">
        <v>1496</v>
      </c>
      <c r="AS4952" s="92">
        <v>259</v>
      </c>
      <c r="AT4952" s="92">
        <v>-89</v>
      </c>
      <c r="AU4952" s="92">
        <v>-181</v>
      </c>
      <c r="AV4952" s="92">
        <v>764</v>
      </c>
      <c r="AW4952" s="92">
        <v>68</v>
      </c>
      <c r="AX4952" s="92">
        <v>474</v>
      </c>
      <c r="AZ4952" s="92">
        <v>-31</v>
      </c>
    </row>
    <row r="4953" spans="1:52">
      <c r="A4953" s="83" t="s">
        <v>72</v>
      </c>
      <c r="B4953" s="84">
        <v>42392.625</v>
      </c>
      <c r="C4953" s="85">
        <v>42392</v>
      </c>
      <c r="D4953" s="83">
        <v>8</v>
      </c>
      <c r="E4953" s="84">
        <v>42392.333333333336</v>
      </c>
      <c r="F4953" s="86" t="s">
        <v>443</v>
      </c>
      <c r="G4953" s="87" t="s">
        <v>444</v>
      </c>
      <c r="H4953" s="92">
        <v>2993</v>
      </c>
      <c r="I4953" s="92">
        <v>2852</v>
      </c>
      <c r="J4953" s="92">
        <v>4369</v>
      </c>
      <c r="K4953" s="92">
        <v>1571</v>
      </c>
      <c r="O4953" s="92">
        <v>2852</v>
      </c>
      <c r="P4953" s="92">
        <v>4369</v>
      </c>
      <c r="Q4953" s="92">
        <v>1571</v>
      </c>
      <c r="AS4953" s="92">
        <v>290</v>
      </c>
      <c r="AT4953" s="92">
        <v>8</v>
      </c>
      <c r="AU4953" s="92">
        <v>-220</v>
      </c>
      <c r="AV4953" s="92">
        <v>728</v>
      </c>
      <c r="AW4953" s="92">
        <v>0</v>
      </c>
      <c r="AX4953" s="92">
        <v>494</v>
      </c>
      <c r="AZ4953" s="92">
        <v>-25</v>
      </c>
    </row>
    <row r="4954" spans="1:52">
      <c r="A4954" s="83" t="s">
        <v>72</v>
      </c>
      <c r="B4954" s="84">
        <v>42392.666666666664</v>
      </c>
      <c r="C4954" s="85">
        <v>42392</v>
      </c>
      <c r="D4954" s="83">
        <v>9</v>
      </c>
      <c r="E4954" s="84">
        <v>42392.375</v>
      </c>
      <c r="F4954" s="86" t="s">
        <v>443</v>
      </c>
      <c r="G4954" s="87" t="s">
        <v>444</v>
      </c>
      <c r="H4954" s="92">
        <v>3048</v>
      </c>
      <c r="I4954" s="92">
        <v>2907</v>
      </c>
      <c r="J4954" s="92">
        <v>4479</v>
      </c>
      <c r="K4954" s="92">
        <v>1627</v>
      </c>
      <c r="O4954" s="92">
        <v>2907</v>
      </c>
      <c r="P4954" s="92">
        <v>4479</v>
      </c>
      <c r="Q4954" s="92">
        <v>1627</v>
      </c>
      <c r="AS4954" s="92">
        <v>306</v>
      </c>
      <c r="AT4954" s="92">
        <v>-43</v>
      </c>
      <c r="AU4954" s="92">
        <v>-235</v>
      </c>
      <c r="AV4954" s="92">
        <v>831</v>
      </c>
      <c r="AW4954" s="92">
        <v>0</v>
      </c>
      <c r="AX4954" s="92">
        <v>498</v>
      </c>
      <c r="AZ4954" s="92">
        <v>-26</v>
      </c>
    </row>
    <row r="4955" spans="1:52">
      <c r="A4955" s="83" t="s">
        <v>72</v>
      </c>
      <c r="B4955" s="84">
        <v>42392.708333333336</v>
      </c>
      <c r="C4955" s="85">
        <v>42392</v>
      </c>
      <c r="D4955" s="83">
        <v>10</v>
      </c>
      <c r="E4955" s="84">
        <v>42392.416666666664</v>
      </c>
      <c r="F4955" s="86" t="s">
        <v>443</v>
      </c>
      <c r="G4955" s="87" t="s">
        <v>444</v>
      </c>
      <c r="H4955" s="92">
        <v>3079</v>
      </c>
      <c r="I4955" s="92">
        <v>2912</v>
      </c>
      <c r="J4955" s="92">
        <v>4493</v>
      </c>
      <c r="K4955" s="92">
        <v>1636</v>
      </c>
      <c r="O4955" s="92">
        <v>2912</v>
      </c>
      <c r="P4955" s="92">
        <v>4493</v>
      </c>
      <c r="Q4955" s="92">
        <v>1636</v>
      </c>
      <c r="AS4955" s="92">
        <v>302</v>
      </c>
      <c r="AT4955" s="92">
        <v>-52</v>
      </c>
      <c r="AU4955" s="92">
        <v>-269</v>
      </c>
      <c r="AV4955" s="92">
        <v>892</v>
      </c>
      <c r="AW4955" s="92">
        <v>0</v>
      </c>
      <c r="AX4955" s="92">
        <v>503</v>
      </c>
      <c r="AZ4955" s="92">
        <v>-34</v>
      </c>
    </row>
    <row r="4956" spans="1:52">
      <c r="A4956" s="83" t="s">
        <v>72</v>
      </c>
      <c r="B4956" s="84">
        <v>42392.75</v>
      </c>
      <c r="C4956" s="85">
        <v>42392</v>
      </c>
      <c r="D4956" s="83">
        <v>11</v>
      </c>
      <c r="E4956" s="84">
        <v>42392.458333333336</v>
      </c>
      <c r="F4956" s="86" t="s">
        <v>443</v>
      </c>
      <c r="G4956" s="87" t="s">
        <v>444</v>
      </c>
      <c r="H4956" s="92">
        <v>3050</v>
      </c>
      <c r="I4956" s="92">
        <v>2876</v>
      </c>
      <c r="J4956" s="92">
        <v>4375</v>
      </c>
      <c r="K4956" s="92">
        <v>1553</v>
      </c>
      <c r="O4956" s="92">
        <v>2876</v>
      </c>
      <c r="P4956" s="92">
        <v>4375</v>
      </c>
      <c r="Q4956" s="92">
        <v>1553</v>
      </c>
      <c r="AS4956" s="92">
        <v>291</v>
      </c>
      <c r="AT4956" s="92">
        <v>10</v>
      </c>
      <c r="AU4956" s="92">
        <v>-268</v>
      </c>
      <c r="AV4956" s="92">
        <v>710</v>
      </c>
      <c r="AW4956" s="92">
        <v>0</v>
      </c>
      <c r="AX4956" s="92">
        <v>532</v>
      </c>
      <c r="AZ4956" s="92">
        <v>-15</v>
      </c>
    </row>
    <row r="4957" spans="1:52">
      <c r="A4957" s="83" t="s">
        <v>72</v>
      </c>
      <c r="B4957" s="84">
        <v>42392.791666666664</v>
      </c>
      <c r="C4957" s="85">
        <v>42392</v>
      </c>
      <c r="D4957" s="83">
        <v>12</v>
      </c>
      <c r="E4957" s="84">
        <v>42392.5</v>
      </c>
      <c r="F4957" s="86" t="s">
        <v>443</v>
      </c>
      <c r="G4957" s="87" t="s">
        <v>444</v>
      </c>
      <c r="H4957" s="92">
        <v>3009</v>
      </c>
      <c r="I4957" s="92">
        <v>2813</v>
      </c>
      <c r="J4957" s="92">
        <v>4405</v>
      </c>
      <c r="K4957" s="92">
        <v>1647</v>
      </c>
      <c r="O4957" s="92">
        <v>2813</v>
      </c>
      <c r="P4957" s="92">
        <v>4405</v>
      </c>
      <c r="Q4957" s="92">
        <v>1647</v>
      </c>
      <c r="AS4957" s="92">
        <v>276</v>
      </c>
      <c r="AT4957" s="92">
        <v>47</v>
      </c>
      <c r="AU4957" s="92">
        <v>-275</v>
      </c>
      <c r="AV4957" s="92">
        <v>823</v>
      </c>
      <c r="AW4957" s="92">
        <v>0</v>
      </c>
      <c r="AX4957" s="92">
        <v>504</v>
      </c>
      <c r="AZ4957" s="92">
        <v>-19</v>
      </c>
    </row>
    <row r="4958" spans="1:52">
      <c r="A4958" s="83" t="s">
        <v>72</v>
      </c>
      <c r="B4958" s="84">
        <v>42392.833333333336</v>
      </c>
      <c r="C4958" s="85">
        <v>42392</v>
      </c>
      <c r="D4958" s="83">
        <v>13</v>
      </c>
      <c r="E4958" s="84">
        <v>42392.541666666664</v>
      </c>
      <c r="F4958" s="86" t="s">
        <v>443</v>
      </c>
      <c r="G4958" s="87" t="s">
        <v>444</v>
      </c>
      <c r="H4958" s="92">
        <v>2963</v>
      </c>
      <c r="I4958" s="92">
        <v>2749</v>
      </c>
      <c r="J4958" s="92">
        <v>4224</v>
      </c>
      <c r="K4958" s="92">
        <v>1529</v>
      </c>
      <c r="O4958" s="92">
        <v>2749</v>
      </c>
      <c r="P4958" s="92">
        <v>4224</v>
      </c>
      <c r="Q4958" s="92">
        <v>1529</v>
      </c>
      <c r="AS4958" s="92">
        <v>244</v>
      </c>
      <c r="AT4958" s="92">
        <v>44</v>
      </c>
      <c r="AU4958" s="92">
        <v>-302</v>
      </c>
      <c r="AV4958" s="92">
        <v>779</v>
      </c>
      <c r="AW4958" s="92">
        <v>0</v>
      </c>
      <c r="AX4958" s="92">
        <v>506</v>
      </c>
      <c r="AZ4958" s="92">
        <v>-27</v>
      </c>
    </row>
    <row r="4959" spans="1:52">
      <c r="A4959" s="83" t="s">
        <v>72</v>
      </c>
      <c r="B4959" s="84">
        <v>42392.875</v>
      </c>
      <c r="C4959" s="85">
        <v>42392</v>
      </c>
      <c r="D4959" s="83">
        <v>14</v>
      </c>
      <c r="E4959" s="84">
        <v>42392.583333333336</v>
      </c>
      <c r="F4959" s="86" t="s">
        <v>443</v>
      </c>
      <c r="G4959" s="87" t="s">
        <v>444</v>
      </c>
      <c r="H4959" s="92">
        <v>2927</v>
      </c>
      <c r="I4959" s="92">
        <v>2702</v>
      </c>
      <c r="J4959" s="92">
        <v>4171</v>
      </c>
      <c r="K4959" s="92">
        <v>1524</v>
      </c>
      <c r="O4959" s="92">
        <v>2702</v>
      </c>
      <c r="P4959" s="92">
        <v>4171</v>
      </c>
      <c r="Q4959" s="92">
        <v>1524</v>
      </c>
      <c r="AS4959" s="92">
        <v>256</v>
      </c>
      <c r="AT4959" s="92">
        <v>75</v>
      </c>
      <c r="AU4959" s="92">
        <v>-337</v>
      </c>
      <c r="AV4959" s="92">
        <v>763</v>
      </c>
      <c r="AW4959" s="92">
        <v>0</v>
      </c>
      <c r="AX4959" s="92">
        <v>481</v>
      </c>
      <c r="AZ4959" s="92">
        <v>-1</v>
      </c>
    </row>
    <row r="4960" spans="1:52">
      <c r="A4960" s="83" t="s">
        <v>72</v>
      </c>
      <c r="B4960" s="84">
        <v>42392.916666666664</v>
      </c>
      <c r="C4960" s="85">
        <v>42392</v>
      </c>
      <c r="D4960" s="83">
        <v>15</v>
      </c>
      <c r="E4960" s="84">
        <v>42392.625</v>
      </c>
      <c r="F4960" s="86" t="s">
        <v>443</v>
      </c>
      <c r="G4960" s="87" t="s">
        <v>444</v>
      </c>
      <c r="H4960" s="92">
        <v>2895</v>
      </c>
      <c r="I4960" s="92">
        <v>2658</v>
      </c>
      <c r="J4960" s="92">
        <v>4146</v>
      </c>
      <c r="K4960" s="92">
        <v>1542</v>
      </c>
      <c r="O4960" s="92">
        <v>2658</v>
      </c>
      <c r="P4960" s="92">
        <v>4146</v>
      </c>
      <c r="Q4960" s="92">
        <v>1542</v>
      </c>
      <c r="AS4960" s="92">
        <v>380</v>
      </c>
      <c r="AT4960" s="92">
        <v>94</v>
      </c>
      <c r="AU4960" s="92">
        <v>-441</v>
      </c>
      <c r="AV4960" s="92">
        <v>854</v>
      </c>
      <c r="AW4960" s="92">
        <v>0</v>
      </c>
      <c r="AX4960" s="92">
        <v>396</v>
      </c>
      <c r="AZ4960" s="92">
        <v>-23</v>
      </c>
    </row>
    <row r="4961" spans="1:52">
      <c r="A4961" s="83" t="s">
        <v>72</v>
      </c>
      <c r="B4961" s="84">
        <v>42392.958333333336</v>
      </c>
      <c r="C4961" s="85">
        <v>42392</v>
      </c>
      <c r="D4961" s="83">
        <v>16</v>
      </c>
      <c r="E4961" s="84">
        <v>42392.666666666664</v>
      </c>
      <c r="F4961" s="86" t="s">
        <v>443</v>
      </c>
      <c r="G4961" s="87" t="s">
        <v>444</v>
      </c>
      <c r="H4961" s="92">
        <v>2912</v>
      </c>
      <c r="I4961" s="92">
        <v>2652</v>
      </c>
      <c r="J4961" s="92">
        <v>4178</v>
      </c>
      <c r="K4961" s="92">
        <v>1581</v>
      </c>
      <c r="O4961" s="92">
        <v>2652</v>
      </c>
      <c r="P4961" s="92">
        <v>4178</v>
      </c>
      <c r="Q4961" s="92">
        <v>1581</v>
      </c>
      <c r="AS4961" s="92">
        <v>388</v>
      </c>
      <c r="AT4961" s="92">
        <v>119</v>
      </c>
      <c r="AU4961" s="92">
        <v>-464</v>
      </c>
      <c r="AV4961" s="92">
        <v>882</v>
      </c>
      <c r="AW4961" s="92">
        <v>0</v>
      </c>
      <c r="AX4961" s="92">
        <v>412</v>
      </c>
      <c r="AZ4961" s="92">
        <v>-41</v>
      </c>
    </row>
    <row r="4962" spans="1:52">
      <c r="A4962" s="83" t="s">
        <v>72</v>
      </c>
      <c r="B4962" s="84">
        <v>42393</v>
      </c>
      <c r="C4962" s="85">
        <v>42392</v>
      </c>
      <c r="D4962" s="83">
        <v>17</v>
      </c>
      <c r="E4962" s="84">
        <v>42392.708333333336</v>
      </c>
      <c r="F4962" s="86" t="s">
        <v>443</v>
      </c>
      <c r="G4962" s="87" t="s">
        <v>444</v>
      </c>
      <c r="H4962" s="92">
        <v>3007</v>
      </c>
      <c r="I4962" s="92">
        <v>2741</v>
      </c>
      <c r="J4962" s="92">
        <v>4409</v>
      </c>
      <c r="K4962" s="92">
        <v>1722</v>
      </c>
      <c r="O4962" s="92">
        <v>2741</v>
      </c>
      <c r="P4962" s="92">
        <v>4409</v>
      </c>
      <c r="Q4962" s="92">
        <v>1722</v>
      </c>
      <c r="AS4962" s="92">
        <v>414</v>
      </c>
      <c r="AT4962" s="92">
        <v>298</v>
      </c>
      <c r="AU4962" s="92">
        <v>-470</v>
      </c>
      <c r="AV4962" s="92">
        <v>830</v>
      </c>
      <c r="AW4962" s="92">
        <v>0</v>
      </c>
      <c r="AX4962" s="92">
        <v>413</v>
      </c>
      <c r="AZ4962" s="92">
        <v>-49</v>
      </c>
    </row>
    <row r="4963" spans="1:52">
      <c r="A4963" s="83" t="s">
        <v>72</v>
      </c>
      <c r="B4963" s="84">
        <v>42393.041666666664</v>
      </c>
      <c r="C4963" s="85">
        <v>42392</v>
      </c>
      <c r="D4963" s="83">
        <v>18</v>
      </c>
      <c r="E4963" s="84">
        <v>42392.75</v>
      </c>
      <c r="F4963" s="86" t="s">
        <v>443</v>
      </c>
      <c r="G4963" s="87" t="s">
        <v>444</v>
      </c>
      <c r="H4963" s="92">
        <v>3204</v>
      </c>
      <c r="I4963" s="92">
        <v>2954</v>
      </c>
      <c r="J4963" s="92">
        <v>4685</v>
      </c>
      <c r="K4963" s="92">
        <v>1786</v>
      </c>
      <c r="O4963" s="92">
        <v>2954</v>
      </c>
      <c r="P4963" s="92">
        <v>4685</v>
      </c>
      <c r="Q4963" s="92">
        <v>1786</v>
      </c>
      <c r="AS4963" s="92">
        <v>431</v>
      </c>
      <c r="AT4963" s="92">
        <v>286</v>
      </c>
      <c r="AU4963" s="92">
        <v>-539</v>
      </c>
      <c r="AV4963" s="92">
        <v>952</v>
      </c>
      <c r="AW4963" s="92">
        <v>0</v>
      </c>
      <c r="AX4963" s="92">
        <v>416</v>
      </c>
      <c r="AZ4963" s="92">
        <v>-58</v>
      </c>
    </row>
    <row r="4964" spans="1:52">
      <c r="A4964" s="83" t="s">
        <v>72</v>
      </c>
      <c r="B4964" s="84">
        <v>42393.083333333336</v>
      </c>
      <c r="C4964" s="85">
        <v>42392</v>
      </c>
      <c r="D4964" s="83">
        <v>19</v>
      </c>
      <c r="E4964" s="84">
        <v>42392.791666666664</v>
      </c>
      <c r="F4964" s="86" t="s">
        <v>443</v>
      </c>
      <c r="G4964" s="87" t="s">
        <v>444</v>
      </c>
      <c r="H4964" s="92">
        <v>3211</v>
      </c>
      <c r="I4964" s="92">
        <v>2993</v>
      </c>
      <c r="J4964" s="92">
        <v>4877</v>
      </c>
      <c r="K4964" s="92">
        <v>1938</v>
      </c>
      <c r="O4964" s="92">
        <v>2993</v>
      </c>
      <c r="P4964" s="92">
        <v>4877</v>
      </c>
      <c r="Q4964" s="92">
        <v>1938</v>
      </c>
      <c r="AS4964" s="92">
        <v>466</v>
      </c>
      <c r="AT4964" s="92">
        <v>282</v>
      </c>
      <c r="AU4964" s="92">
        <v>-495</v>
      </c>
      <c r="AV4964" s="92">
        <v>988</v>
      </c>
      <c r="AW4964" s="92">
        <v>0</v>
      </c>
      <c r="AX4964" s="92">
        <v>455</v>
      </c>
      <c r="AZ4964" s="92">
        <v>-58</v>
      </c>
    </row>
    <row r="4965" spans="1:52">
      <c r="A4965" s="83" t="s">
        <v>72</v>
      </c>
      <c r="B4965" s="84">
        <v>42393.125</v>
      </c>
      <c r="C4965" s="85">
        <v>42392</v>
      </c>
      <c r="D4965" s="83">
        <v>20</v>
      </c>
      <c r="E4965" s="84">
        <v>42392.833333333336</v>
      </c>
      <c r="F4965" s="86" t="s">
        <v>443</v>
      </c>
      <c r="G4965" s="87" t="s">
        <v>444</v>
      </c>
      <c r="H4965" s="92">
        <v>3182</v>
      </c>
      <c r="I4965" s="92">
        <v>2963</v>
      </c>
      <c r="J4965" s="92">
        <v>4914</v>
      </c>
      <c r="K4965" s="92">
        <v>2006</v>
      </c>
      <c r="O4965" s="92">
        <v>2963</v>
      </c>
      <c r="P4965" s="92">
        <v>4914</v>
      </c>
      <c r="Q4965" s="92">
        <v>2006</v>
      </c>
      <c r="AS4965" s="92">
        <v>470</v>
      </c>
      <c r="AT4965" s="92">
        <v>272</v>
      </c>
      <c r="AU4965" s="92">
        <v>-433</v>
      </c>
      <c r="AV4965" s="92">
        <v>992</v>
      </c>
      <c r="AW4965" s="92">
        <v>0</v>
      </c>
      <c r="AX4965" s="92">
        <v>452</v>
      </c>
      <c r="AZ4965" s="92">
        <v>-47</v>
      </c>
    </row>
    <row r="4966" spans="1:52">
      <c r="A4966" s="83" t="s">
        <v>72</v>
      </c>
      <c r="B4966" s="84">
        <v>42393.166666666664</v>
      </c>
      <c r="C4966" s="85">
        <v>42392</v>
      </c>
      <c r="D4966" s="83">
        <v>21</v>
      </c>
      <c r="E4966" s="84">
        <v>42392.875</v>
      </c>
      <c r="F4966" s="86" t="s">
        <v>443</v>
      </c>
      <c r="G4966" s="87" t="s">
        <v>444</v>
      </c>
      <c r="H4966" s="92">
        <v>3147</v>
      </c>
      <c r="I4966" s="92">
        <v>2934</v>
      </c>
      <c r="J4966" s="92">
        <v>4757</v>
      </c>
      <c r="K4966" s="92">
        <v>1877</v>
      </c>
      <c r="O4966" s="92">
        <v>2934</v>
      </c>
      <c r="P4966" s="92">
        <v>4757</v>
      </c>
      <c r="Q4966" s="92">
        <v>1877</v>
      </c>
      <c r="AS4966" s="92">
        <v>474</v>
      </c>
      <c r="AT4966" s="92">
        <v>223</v>
      </c>
      <c r="AU4966" s="92">
        <v>-402</v>
      </c>
      <c r="AV4966" s="92">
        <v>898</v>
      </c>
      <c r="AW4966" s="92">
        <v>0</v>
      </c>
      <c r="AX4966" s="92">
        <v>427</v>
      </c>
      <c r="AZ4966" s="92">
        <v>-42</v>
      </c>
    </row>
    <row r="4967" spans="1:52">
      <c r="A4967" s="83" t="s">
        <v>72</v>
      </c>
      <c r="B4967" s="84">
        <v>42393.208333333336</v>
      </c>
      <c r="C4967" s="85">
        <v>42392</v>
      </c>
      <c r="D4967" s="83">
        <v>22</v>
      </c>
      <c r="E4967" s="84">
        <v>42392.916666666664</v>
      </c>
      <c r="F4967" s="86" t="s">
        <v>443</v>
      </c>
      <c r="G4967" s="87" t="s">
        <v>444</v>
      </c>
      <c r="H4967" s="92">
        <v>3071</v>
      </c>
      <c r="I4967" s="92">
        <v>2857</v>
      </c>
      <c r="J4967" s="92">
        <v>4440</v>
      </c>
      <c r="K4967" s="92">
        <v>1634</v>
      </c>
      <c r="O4967" s="92">
        <v>2857</v>
      </c>
      <c r="P4967" s="92">
        <v>4440</v>
      </c>
      <c r="Q4967" s="92">
        <v>1634</v>
      </c>
      <c r="AS4967" s="92">
        <v>460</v>
      </c>
      <c r="AT4967" s="92">
        <v>127</v>
      </c>
      <c r="AU4967" s="92">
        <v>-435</v>
      </c>
      <c r="AV4967" s="92">
        <v>839</v>
      </c>
      <c r="AW4967" s="92">
        <v>4</v>
      </c>
      <c r="AX4967" s="92">
        <v>384</v>
      </c>
      <c r="AZ4967" s="92">
        <v>-38</v>
      </c>
    </row>
    <row r="4968" spans="1:52">
      <c r="A4968" s="83" t="s">
        <v>72</v>
      </c>
      <c r="B4968" s="84">
        <v>42393.25</v>
      </c>
      <c r="C4968" s="85">
        <v>42392</v>
      </c>
      <c r="D4968" s="83">
        <v>23</v>
      </c>
      <c r="E4968" s="84">
        <v>42392.958333333336</v>
      </c>
      <c r="F4968" s="86" t="s">
        <v>443</v>
      </c>
      <c r="G4968" s="87" t="s">
        <v>444</v>
      </c>
      <c r="H4968" s="92">
        <v>2953</v>
      </c>
      <c r="I4968" s="92">
        <v>2755</v>
      </c>
      <c r="J4968" s="92">
        <v>4352</v>
      </c>
      <c r="K4968" s="92">
        <v>1649</v>
      </c>
      <c r="O4968" s="92">
        <v>2755</v>
      </c>
      <c r="P4968" s="92">
        <v>4352</v>
      </c>
      <c r="Q4968" s="92">
        <v>1649</v>
      </c>
      <c r="AS4968" s="92">
        <v>450</v>
      </c>
      <c r="AT4968" s="92">
        <v>149</v>
      </c>
      <c r="AU4968" s="92">
        <v>-431</v>
      </c>
      <c r="AV4968" s="92">
        <v>850</v>
      </c>
      <c r="AW4968" s="92">
        <v>2</v>
      </c>
      <c r="AX4968" s="92">
        <v>357</v>
      </c>
      <c r="AZ4968" s="92">
        <v>-34</v>
      </c>
    </row>
    <row r="4969" spans="1:52">
      <c r="A4969" s="83" t="s">
        <v>72</v>
      </c>
      <c r="B4969" s="84">
        <v>42393.291666666664</v>
      </c>
      <c r="C4969" s="85">
        <v>42392</v>
      </c>
      <c r="D4969" s="83">
        <v>24</v>
      </c>
      <c r="E4969" s="84">
        <v>42393</v>
      </c>
      <c r="F4969" s="86" t="s">
        <v>443</v>
      </c>
      <c r="G4969" s="87" t="s">
        <v>444</v>
      </c>
      <c r="H4969" s="92">
        <v>2986</v>
      </c>
      <c r="I4969" s="92">
        <v>2769</v>
      </c>
      <c r="J4969" s="92">
        <v>4072</v>
      </c>
      <c r="K4969" s="92">
        <v>1458</v>
      </c>
      <c r="O4969" s="92">
        <v>2769</v>
      </c>
      <c r="P4969" s="92">
        <v>4072</v>
      </c>
      <c r="Q4969" s="92">
        <v>1458</v>
      </c>
      <c r="AS4969" s="92">
        <v>428</v>
      </c>
      <c r="AT4969" s="92">
        <v>97</v>
      </c>
      <c r="AU4969" s="92">
        <v>-441</v>
      </c>
      <c r="AV4969" s="92">
        <v>771</v>
      </c>
      <c r="AW4969" s="92">
        <v>0</v>
      </c>
      <c r="AX4969" s="92">
        <v>328</v>
      </c>
      <c r="AZ4969" s="92">
        <v>-36</v>
      </c>
    </row>
    <row r="4970" spans="1:52">
      <c r="A4970" s="83" t="s">
        <v>72</v>
      </c>
      <c r="B4970" s="84">
        <v>42393.333333333336</v>
      </c>
      <c r="C4970" s="85">
        <v>42393</v>
      </c>
      <c r="D4970" s="83">
        <v>1</v>
      </c>
      <c r="E4970" s="84">
        <v>42393.041666666664</v>
      </c>
      <c r="F4970" s="86" t="s">
        <v>443</v>
      </c>
      <c r="G4970" s="87" t="s">
        <v>444</v>
      </c>
      <c r="H4970" s="92">
        <v>2917</v>
      </c>
      <c r="I4970" s="92">
        <v>2712</v>
      </c>
      <c r="J4970" s="92">
        <v>3927</v>
      </c>
      <c r="K4970" s="92">
        <v>1391</v>
      </c>
      <c r="O4970" s="92">
        <v>2712</v>
      </c>
      <c r="P4970" s="92">
        <v>3927</v>
      </c>
      <c r="Q4970" s="92">
        <v>1391</v>
      </c>
      <c r="AS4970" s="92">
        <v>422</v>
      </c>
      <c r="AT4970" s="92">
        <v>126</v>
      </c>
      <c r="AU4970" s="92">
        <v>-427</v>
      </c>
      <c r="AV4970" s="92">
        <v>688</v>
      </c>
      <c r="AW4970" s="92">
        <v>0</v>
      </c>
      <c r="AX4970" s="92">
        <v>305</v>
      </c>
      <c r="AZ4970" s="92">
        <v>-20</v>
      </c>
    </row>
    <row r="4971" spans="1:52">
      <c r="A4971" s="83" t="s">
        <v>72</v>
      </c>
      <c r="B4971" s="84">
        <v>42393.375</v>
      </c>
      <c r="C4971" s="85">
        <v>42393</v>
      </c>
      <c r="D4971" s="83">
        <v>2</v>
      </c>
      <c r="E4971" s="84">
        <v>42393.083333333336</v>
      </c>
      <c r="F4971" s="86" t="s">
        <v>443</v>
      </c>
      <c r="G4971" s="87" t="s">
        <v>444</v>
      </c>
      <c r="H4971" s="92">
        <v>2876</v>
      </c>
      <c r="I4971" s="92">
        <v>2685</v>
      </c>
      <c r="J4971" s="92">
        <v>4062</v>
      </c>
      <c r="K4971" s="92">
        <v>1556</v>
      </c>
      <c r="O4971" s="92">
        <v>2685</v>
      </c>
      <c r="P4971" s="92">
        <v>4062</v>
      </c>
      <c r="Q4971" s="92">
        <v>1556</v>
      </c>
      <c r="AS4971" s="92">
        <v>411</v>
      </c>
      <c r="AT4971" s="92">
        <v>210</v>
      </c>
      <c r="AU4971" s="92">
        <v>-336</v>
      </c>
      <c r="AV4971" s="92">
        <v>688</v>
      </c>
      <c r="AW4971" s="92">
        <v>0</v>
      </c>
      <c r="AX4971" s="92">
        <v>299</v>
      </c>
      <c r="AZ4971" s="92">
        <v>-14</v>
      </c>
    </row>
    <row r="4972" spans="1:52">
      <c r="A4972" s="83" t="s">
        <v>72</v>
      </c>
      <c r="B4972" s="84">
        <v>42393.416666666664</v>
      </c>
      <c r="C4972" s="85">
        <v>42393</v>
      </c>
      <c r="D4972" s="83">
        <v>3</v>
      </c>
      <c r="E4972" s="84">
        <v>42393.125</v>
      </c>
      <c r="F4972" s="86" t="s">
        <v>443</v>
      </c>
      <c r="G4972" s="87" t="s">
        <v>444</v>
      </c>
      <c r="H4972" s="92">
        <v>2853</v>
      </c>
      <c r="I4972" s="92">
        <v>2673</v>
      </c>
      <c r="J4972" s="92">
        <v>4067</v>
      </c>
      <c r="K4972" s="92">
        <v>1571</v>
      </c>
      <c r="O4972" s="92">
        <v>2673</v>
      </c>
      <c r="P4972" s="92">
        <v>4067</v>
      </c>
      <c r="Q4972" s="92">
        <v>1571</v>
      </c>
      <c r="AS4972" s="92">
        <v>411</v>
      </c>
      <c r="AT4972" s="92">
        <v>207</v>
      </c>
      <c r="AU4972" s="92">
        <v>-308</v>
      </c>
      <c r="AV4972" s="92">
        <v>694</v>
      </c>
      <c r="AW4972" s="92">
        <v>0</v>
      </c>
      <c r="AX4972" s="92">
        <v>298</v>
      </c>
      <c r="AZ4972" s="92">
        <v>4</v>
      </c>
    </row>
    <row r="4973" spans="1:52">
      <c r="A4973" s="83" t="s">
        <v>72</v>
      </c>
      <c r="B4973" s="84">
        <v>42393.458333333336</v>
      </c>
      <c r="C4973" s="85">
        <v>42393</v>
      </c>
      <c r="D4973" s="83">
        <v>4</v>
      </c>
      <c r="E4973" s="84">
        <v>42393.166666666664</v>
      </c>
      <c r="F4973" s="86" t="s">
        <v>443</v>
      </c>
      <c r="G4973" s="87" t="s">
        <v>444</v>
      </c>
      <c r="H4973" s="92">
        <v>2860</v>
      </c>
      <c r="I4973" s="92">
        <v>2693</v>
      </c>
      <c r="J4973" s="92">
        <v>4027</v>
      </c>
      <c r="K4973" s="92">
        <v>1513</v>
      </c>
      <c r="O4973" s="92">
        <v>2693</v>
      </c>
      <c r="P4973" s="92">
        <v>4027</v>
      </c>
      <c r="Q4973" s="92">
        <v>1513</v>
      </c>
      <c r="AS4973" s="92">
        <v>435</v>
      </c>
      <c r="AT4973" s="92">
        <v>100</v>
      </c>
      <c r="AU4973" s="92">
        <v>-329</v>
      </c>
      <c r="AV4973" s="92">
        <v>718</v>
      </c>
      <c r="AW4973" s="92">
        <v>0</v>
      </c>
      <c r="AX4973" s="92">
        <v>301</v>
      </c>
      <c r="AZ4973" s="92">
        <v>22</v>
      </c>
    </row>
    <row r="4974" spans="1:52">
      <c r="A4974" s="83" t="s">
        <v>72</v>
      </c>
      <c r="B4974" s="84">
        <v>42393.5</v>
      </c>
      <c r="C4974" s="85">
        <v>42393</v>
      </c>
      <c r="D4974" s="83">
        <v>5</v>
      </c>
      <c r="E4974" s="84">
        <v>42393.208333333336</v>
      </c>
      <c r="F4974" s="86" t="s">
        <v>443</v>
      </c>
      <c r="G4974" s="87" t="s">
        <v>444</v>
      </c>
      <c r="H4974" s="92">
        <v>2891</v>
      </c>
      <c r="I4974" s="92">
        <v>2714</v>
      </c>
      <c r="J4974" s="92">
        <v>4028</v>
      </c>
      <c r="K4974" s="92">
        <v>1491</v>
      </c>
      <c r="O4974" s="92">
        <v>2714</v>
      </c>
      <c r="P4974" s="92">
        <v>4028</v>
      </c>
      <c r="Q4974" s="92">
        <v>1491</v>
      </c>
      <c r="AS4974" s="92">
        <v>441</v>
      </c>
      <c r="AT4974" s="92">
        <v>59</v>
      </c>
      <c r="AU4974" s="92">
        <v>-348</v>
      </c>
      <c r="AV4974" s="92">
        <v>702</v>
      </c>
      <c r="AW4974" s="92">
        <v>0</v>
      </c>
      <c r="AX4974" s="92">
        <v>308</v>
      </c>
      <c r="AZ4974" s="92">
        <v>33</v>
      </c>
    </row>
    <row r="4975" spans="1:52">
      <c r="A4975" s="83" t="s">
        <v>72</v>
      </c>
      <c r="B4975" s="84">
        <v>42393.541666666664</v>
      </c>
      <c r="C4975" s="85">
        <v>42393</v>
      </c>
      <c r="D4975" s="83">
        <v>6</v>
      </c>
      <c r="E4975" s="84">
        <v>42393.25</v>
      </c>
      <c r="F4975" s="86" t="s">
        <v>443</v>
      </c>
      <c r="G4975" s="87" t="s">
        <v>444</v>
      </c>
      <c r="H4975" s="92">
        <v>2948</v>
      </c>
      <c r="I4975" s="92">
        <v>2768</v>
      </c>
      <c r="J4975" s="92">
        <v>4153</v>
      </c>
      <c r="K4975" s="92">
        <v>1562</v>
      </c>
      <c r="O4975" s="92">
        <v>2768</v>
      </c>
      <c r="P4975" s="92">
        <v>4153</v>
      </c>
      <c r="Q4975" s="92">
        <v>1562</v>
      </c>
      <c r="AS4975" s="92">
        <v>433</v>
      </c>
      <c r="AT4975" s="92">
        <v>92</v>
      </c>
      <c r="AU4975" s="92">
        <v>-373</v>
      </c>
      <c r="AV4975" s="92">
        <v>762</v>
      </c>
      <c r="AW4975" s="92">
        <v>0</v>
      </c>
      <c r="AX4975" s="92">
        <v>310</v>
      </c>
      <c r="AZ4975" s="92">
        <v>38</v>
      </c>
    </row>
    <row r="4976" spans="1:52">
      <c r="A4976" s="83" t="s">
        <v>72</v>
      </c>
      <c r="B4976" s="84">
        <v>42393.583333333336</v>
      </c>
      <c r="C4976" s="85">
        <v>42393</v>
      </c>
      <c r="D4976" s="83">
        <v>7</v>
      </c>
      <c r="E4976" s="84">
        <v>42393.291666666664</v>
      </c>
      <c r="F4976" s="86" t="s">
        <v>443</v>
      </c>
      <c r="G4976" s="87" t="s">
        <v>444</v>
      </c>
      <c r="H4976" s="92">
        <v>2893</v>
      </c>
      <c r="I4976" s="92">
        <v>2718</v>
      </c>
      <c r="J4976" s="92">
        <v>4266</v>
      </c>
      <c r="K4976" s="92">
        <v>1607</v>
      </c>
      <c r="O4976" s="92">
        <v>2718</v>
      </c>
      <c r="P4976" s="92">
        <v>4266</v>
      </c>
      <c r="Q4976" s="92">
        <v>1607</v>
      </c>
      <c r="AS4976" s="92">
        <v>443</v>
      </c>
      <c r="AT4976" s="92">
        <v>102</v>
      </c>
      <c r="AU4976" s="92">
        <v>-387</v>
      </c>
      <c r="AV4976" s="92">
        <v>787</v>
      </c>
      <c r="AW4976" s="92">
        <v>0</v>
      </c>
      <c r="AX4976" s="92">
        <v>324</v>
      </c>
      <c r="AZ4976" s="92">
        <v>7</v>
      </c>
    </row>
    <row r="4977" spans="1:52">
      <c r="A4977" s="83" t="s">
        <v>72</v>
      </c>
      <c r="B4977" s="84">
        <v>42393.625</v>
      </c>
      <c r="C4977" s="85">
        <v>42393</v>
      </c>
      <c r="D4977" s="83">
        <v>8</v>
      </c>
      <c r="E4977" s="84">
        <v>42393.333333333336</v>
      </c>
      <c r="F4977" s="86" t="s">
        <v>443</v>
      </c>
      <c r="G4977" s="87" t="s">
        <v>444</v>
      </c>
      <c r="H4977" s="92">
        <v>2944</v>
      </c>
      <c r="I4977" s="92">
        <v>2783</v>
      </c>
      <c r="J4977" s="92">
        <v>4341</v>
      </c>
      <c r="K4977" s="92">
        <v>1612</v>
      </c>
      <c r="O4977" s="92">
        <v>2783</v>
      </c>
      <c r="P4977" s="92">
        <v>4341</v>
      </c>
      <c r="Q4977" s="92">
        <v>1612</v>
      </c>
      <c r="AS4977" s="92">
        <v>450</v>
      </c>
      <c r="AT4977" s="92">
        <v>151</v>
      </c>
      <c r="AU4977" s="92">
        <v>-418</v>
      </c>
      <c r="AV4977" s="92">
        <v>767</v>
      </c>
      <c r="AW4977" s="92">
        <v>0</v>
      </c>
      <c r="AX4977" s="92">
        <v>336</v>
      </c>
      <c r="AZ4977" s="92">
        <v>0</v>
      </c>
    </row>
    <row r="4978" spans="1:52">
      <c r="A4978" s="83" t="s">
        <v>72</v>
      </c>
      <c r="B4978" s="84">
        <v>42393.666666666664</v>
      </c>
      <c r="C4978" s="85">
        <v>42393</v>
      </c>
      <c r="D4978" s="83">
        <v>9</v>
      </c>
      <c r="E4978" s="84">
        <v>42393.375</v>
      </c>
      <c r="F4978" s="86" t="s">
        <v>443</v>
      </c>
      <c r="G4978" s="87" t="s">
        <v>444</v>
      </c>
      <c r="H4978" s="92">
        <v>3012</v>
      </c>
      <c r="I4978" s="92">
        <v>2867</v>
      </c>
      <c r="J4978" s="92">
        <v>4440</v>
      </c>
      <c r="K4978" s="92">
        <v>1628</v>
      </c>
      <c r="O4978" s="92">
        <v>2867</v>
      </c>
      <c r="P4978" s="92">
        <v>4440</v>
      </c>
      <c r="Q4978" s="92">
        <v>1628</v>
      </c>
      <c r="AS4978" s="92">
        <v>408</v>
      </c>
      <c r="AT4978" s="92">
        <v>249</v>
      </c>
      <c r="AU4978" s="92">
        <v>-444</v>
      </c>
      <c r="AV4978" s="92">
        <v>756</v>
      </c>
      <c r="AW4978" s="92">
        <v>0</v>
      </c>
      <c r="AX4978" s="92">
        <v>331</v>
      </c>
      <c r="AZ4978" s="92">
        <v>-19</v>
      </c>
    </row>
    <row r="4979" spans="1:52">
      <c r="A4979" s="83" t="s">
        <v>72</v>
      </c>
      <c r="B4979" s="84">
        <v>42393.708333333336</v>
      </c>
      <c r="C4979" s="85">
        <v>42393</v>
      </c>
      <c r="D4979" s="83">
        <v>10</v>
      </c>
      <c r="E4979" s="84">
        <v>42393.416666666664</v>
      </c>
      <c r="F4979" s="86" t="s">
        <v>443</v>
      </c>
      <c r="G4979" s="87" t="s">
        <v>444</v>
      </c>
      <c r="H4979" s="92">
        <v>3043</v>
      </c>
      <c r="I4979" s="92">
        <v>2868</v>
      </c>
      <c r="J4979" s="92">
        <v>4454</v>
      </c>
      <c r="K4979" s="92">
        <v>1640</v>
      </c>
      <c r="O4979" s="92">
        <v>2868</v>
      </c>
      <c r="P4979" s="92">
        <v>4454</v>
      </c>
      <c r="Q4979" s="92">
        <v>1640</v>
      </c>
      <c r="AS4979" s="92">
        <v>340</v>
      </c>
      <c r="AT4979" s="92">
        <v>367</v>
      </c>
      <c r="AU4979" s="92">
        <v>-452</v>
      </c>
      <c r="AV4979" s="92">
        <v>788</v>
      </c>
      <c r="AW4979" s="92">
        <v>0</v>
      </c>
      <c r="AX4979" s="92">
        <v>310</v>
      </c>
      <c r="AZ4979" s="92">
        <v>-32</v>
      </c>
    </row>
    <row r="4980" spans="1:52">
      <c r="A4980" s="83" t="s">
        <v>72</v>
      </c>
      <c r="B4980" s="84">
        <v>42393.75</v>
      </c>
      <c r="C4980" s="85">
        <v>42393</v>
      </c>
      <c r="D4980" s="83">
        <v>11</v>
      </c>
      <c r="E4980" s="84">
        <v>42393.458333333336</v>
      </c>
      <c r="F4980" s="86" t="s">
        <v>443</v>
      </c>
      <c r="G4980" s="87" t="s">
        <v>444</v>
      </c>
      <c r="H4980" s="92">
        <v>3039</v>
      </c>
      <c r="I4980" s="92">
        <v>2878</v>
      </c>
      <c r="J4980" s="92">
        <v>4326</v>
      </c>
      <c r="K4980" s="92">
        <v>1504</v>
      </c>
      <c r="O4980" s="92">
        <v>2878</v>
      </c>
      <c r="P4980" s="92">
        <v>4326</v>
      </c>
      <c r="Q4980" s="92">
        <v>1504</v>
      </c>
      <c r="AS4980" s="92">
        <v>275</v>
      </c>
      <c r="AT4980" s="92">
        <v>338</v>
      </c>
      <c r="AU4980" s="92">
        <v>-493</v>
      </c>
      <c r="AV4980" s="92">
        <v>842</v>
      </c>
      <c r="AW4980" s="92">
        <v>0</v>
      </c>
      <c r="AX4980" s="92">
        <v>275</v>
      </c>
      <c r="AZ4980" s="92">
        <v>-37</v>
      </c>
    </row>
    <row r="4981" spans="1:52">
      <c r="A4981" s="83" t="s">
        <v>72</v>
      </c>
      <c r="B4981" s="84">
        <v>42393.791666666664</v>
      </c>
      <c r="C4981" s="85">
        <v>42393</v>
      </c>
      <c r="D4981" s="83">
        <v>12</v>
      </c>
      <c r="E4981" s="84">
        <v>42393.5</v>
      </c>
      <c r="F4981" s="86" t="s">
        <v>443</v>
      </c>
      <c r="G4981" s="87" t="s">
        <v>444</v>
      </c>
      <c r="H4981" s="92">
        <v>3028</v>
      </c>
      <c r="I4981" s="92">
        <v>2867</v>
      </c>
      <c r="J4981" s="92">
        <v>4279</v>
      </c>
      <c r="K4981" s="92">
        <v>1467</v>
      </c>
      <c r="O4981" s="92">
        <v>2867</v>
      </c>
      <c r="P4981" s="92">
        <v>4279</v>
      </c>
      <c r="Q4981" s="92">
        <v>1467</v>
      </c>
      <c r="AS4981" s="92">
        <v>210</v>
      </c>
      <c r="AT4981" s="92">
        <v>331</v>
      </c>
      <c r="AU4981" s="92">
        <v>-464</v>
      </c>
      <c r="AV4981" s="92">
        <v>854</v>
      </c>
      <c r="AW4981" s="92">
        <v>0</v>
      </c>
      <c r="AX4981" s="92">
        <v>289</v>
      </c>
      <c r="AZ4981" s="92">
        <v>-50</v>
      </c>
    </row>
    <row r="4982" spans="1:52">
      <c r="A4982" s="83" t="s">
        <v>72</v>
      </c>
      <c r="B4982" s="84">
        <v>42393.833333333336</v>
      </c>
      <c r="C4982" s="85">
        <v>42393</v>
      </c>
      <c r="D4982" s="83">
        <v>13</v>
      </c>
      <c r="E4982" s="84">
        <v>42393.541666666664</v>
      </c>
      <c r="F4982" s="86" t="s">
        <v>443</v>
      </c>
      <c r="G4982" s="87" t="s">
        <v>444</v>
      </c>
      <c r="H4982" s="92">
        <v>2992</v>
      </c>
      <c r="I4982" s="92">
        <v>2860</v>
      </c>
      <c r="J4982" s="92">
        <v>4202</v>
      </c>
      <c r="K4982" s="92">
        <v>1349</v>
      </c>
      <c r="O4982" s="92">
        <v>2860</v>
      </c>
      <c r="P4982" s="92">
        <v>4202</v>
      </c>
      <c r="Q4982" s="92">
        <v>1349</v>
      </c>
      <c r="AS4982" s="92">
        <v>181</v>
      </c>
      <c r="AT4982" s="92">
        <v>307</v>
      </c>
      <c r="AU4982" s="92">
        <v>-415</v>
      </c>
      <c r="AV4982" s="92">
        <v>718</v>
      </c>
      <c r="AW4982" s="92">
        <v>49</v>
      </c>
      <c r="AX4982" s="92">
        <v>312</v>
      </c>
      <c r="AZ4982" s="92">
        <v>-51</v>
      </c>
    </row>
    <row r="4983" spans="1:52">
      <c r="A4983" s="83" t="s">
        <v>72</v>
      </c>
      <c r="B4983" s="84">
        <v>42393.875</v>
      </c>
      <c r="C4983" s="85">
        <v>42393</v>
      </c>
      <c r="D4983" s="83">
        <v>14</v>
      </c>
      <c r="E4983" s="84">
        <v>42393.583333333336</v>
      </c>
      <c r="F4983" s="86" t="s">
        <v>443</v>
      </c>
      <c r="G4983" s="87" t="s">
        <v>444</v>
      </c>
      <c r="H4983" s="92">
        <v>2959</v>
      </c>
      <c r="I4983" s="92">
        <v>2820</v>
      </c>
      <c r="J4983" s="92">
        <v>4131</v>
      </c>
      <c r="K4983" s="92">
        <v>1292</v>
      </c>
      <c r="O4983" s="92">
        <v>2820</v>
      </c>
      <c r="P4983" s="92">
        <v>4131</v>
      </c>
      <c r="Q4983" s="92">
        <v>1292</v>
      </c>
      <c r="AS4983" s="92">
        <v>188</v>
      </c>
      <c r="AT4983" s="92">
        <v>330</v>
      </c>
      <c r="AU4983" s="92">
        <v>-389</v>
      </c>
      <c r="AV4983" s="92">
        <v>595</v>
      </c>
      <c r="AW4983" s="92">
        <v>74</v>
      </c>
      <c r="AX4983" s="92">
        <v>309</v>
      </c>
      <c r="AZ4983" s="92">
        <v>-39</v>
      </c>
    </row>
    <row r="4984" spans="1:52">
      <c r="A4984" s="83" t="s">
        <v>72</v>
      </c>
      <c r="B4984" s="84">
        <v>42393.916666666664</v>
      </c>
      <c r="C4984" s="85">
        <v>42393</v>
      </c>
      <c r="D4984" s="83">
        <v>15</v>
      </c>
      <c r="E4984" s="84">
        <v>42393.625</v>
      </c>
      <c r="F4984" s="86" t="s">
        <v>443</v>
      </c>
      <c r="G4984" s="87" t="s">
        <v>444</v>
      </c>
      <c r="H4984" s="92">
        <v>2940</v>
      </c>
      <c r="I4984" s="92">
        <v>2786</v>
      </c>
      <c r="J4984" s="92">
        <v>4128</v>
      </c>
      <c r="K4984" s="92">
        <v>1327</v>
      </c>
      <c r="O4984" s="92">
        <v>2786</v>
      </c>
      <c r="P4984" s="92">
        <v>4128</v>
      </c>
      <c r="Q4984" s="92">
        <v>1327</v>
      </c>
      <c r="AS4984" s="92">
        <v>192</v>
      </c>
      <c r="AT4984" s="92">
        <v>345</v>
      </c>
      <c r="AU4984" s="92">
        <v>-365</v>
      </c>
      <c r="AV4984" s="92">
        <v>578</v>
      </c>
      <c r="AW4984" s="92">
        <v>70</v>
      </c>
      <c r="AX4984" s="92">
        <v>311</v>
      </c>
      <c r="AZ4984" s="92">
        <v>-32</v>
      </c>
    </row>
    <row r="4985" spans="1:52">
      <c r="A4985" s="83" t="s">
        <v>72</v>
      </c>
      <c r="B4985" s="84">
        <v>42393.958333333336</v>
      </c>
      <c r="C4985" s="85">
        <v>42393</v>
      </c>
      <c r="D4985" s="83">
        <v>16</v>
      </c>
      <c r="E4985" s="84">
        <v>42393.666666666664</v>
      </c>
      <c r="F4985" s="86" t="s">
        <v>443</v>
      </c>
      <c r="G4985" s="87" t="s">
        <v>444</v>
      </c>
      <c r="H4985" s="92">
        <v>2952</v>
      </c>
      <c r="I4985" s="92">
        <v>2813</v>
      </c>
      <c r="J4985" s="92">
        <v>4276</v>
      </c>
      <c r="K4985" s="92">
        <v>1515</v>
      </c>
      <c r="O4985" s="92">
        <v>2813</v>
      </c>
      <c r="P4985" s="92">
        <v>4276</v>
      </c>
      <c r="Q4985" s="92">
        <v>1515</v>
      </c>
      <c r="AS4985" s="92">
        <v>222</v>
      </c>
      <c r="AT4985" s="92">
        <v>464</v>
      </c>
      <c r="AU4985" s="92">
        <v>-400</v>
      </c>
      <c r="AV4985" s="92">
        <v>574</v>
      </c>
      <c r="AW4985" s="92">
        <v>2</v>
      </c>
      <c r="AX4985" s="92">
        <v>372</v>
      </c>
      <c r="AZ4985" s="92">
        <v>-16</v>
      </c>
    </row>
    <row r="4986" spans="1:52">
      <c r="A4986" s="83" t="s">
        <v>72</v>
      </c>
      <c r="B4986" s="84">
        <v>42394</v>
      </c>
      <c r="C4986" s="85">
        <v>42393</v>
      </c>
      <c r="D4986" s="83">
        <v>17</v>
      </c>
      <c r="E4986" s="84">
        <v>42393.708333333336</v>
      </c>
      <c r="F4986" s="86" t="s">
        <v>443</v>
      </c>
      <c r="G4986" s="87" t="s">
        <v>444</v>
      </c>
      <c r="H4986" s="92">
        <v>3047</v>
      </c>
      <c r="I4986" s="92">
        <v>2884</v>
      </c>
      <c r="J4986" s="92">
        <v>4424</v>
      </c>
      <c r="K4986" s="92">
        <v>1561</v>
      </c>
      <c r="O4986" s="92">
        <v>2884</v>
      </c>
      <c r="P4986" s="92">
        <v>4424</v>
      </c>
      <c r="Q4986" s="92">
        <v>1561</v>
      </c>
      <c r="AS4986" s="92">
        <v>237</v>
      </c>
      <c r="AT4986" s="92">
        <v>355</v>
      </c>
      <c r="AU4986" s="92">
        <v>-369</v>
      </c>
      <c r="AV4986" s="92">
        <v>641</v>
      </c>
      <c r="AW4986" s="92">
        <v>34</v>
      </c>
      <c r="AX4986" s="92">
        <v>430</v>
      </c>
      <c r="AZ4986" s="92">
        <v>-36</v>
      </c>
    </row>
    <row r="4987" spans="1:52">
      <c r="A4987" s="83" t="s">
        <v>72</v>
      </c>
      <c r="B4987" s="84">
        <v>42394.041666666664</v>
      </c>
      <c r="C4987" s="85">
        <v>42393</v>
      </c>
      <c r="D4987" s="83">
        <v>18</v>
      </c>
      <c r="E4987" s="84">
        <v>42393.75</v>
      </c>
      <c r="F4987" s="86" t="s">
        <v>443</v>
      </c>
      <c r="G4987" s="87" t="s">
        <v>444</v>
      </c>
      <c r="H4987" s="92">
        <v>3244</v>
      </c>
      <c r="I4987" s="92">
        <v>3142</v>
      </c>
      <c r="J4987" s="92">
        <v>4739</v>
      </c>
      <c r="K4987" s="92">
        <v>1651</v>
      </c>
      <c r="O4987" s="92">
        <v>3142</v>
      </c>
      <c r="P4987" s="92">
        <v>4739</v>
      </c>
      <c r="Q4987" s="92">
        <v>1651</v>
      </c>
      <c r="AS4987" s="92">
        <v>263</v>
      </c>
      <c r="AT4987" s="92">
        <v>206</v>
      </c>
      <c r="AU4987" s="92">
        <v>-384</v>
      </c>
      <c r="AV4987" s="92">
        <v>800</v>
      </c>
      <c r="AW4987" s="92">
        <v>0</v>
      </c>
      <c r="AX4987" s="92">
        <v>519</v>
      </c>
      <c r="AZ4987" s="92">
        <v>-56</v>
      </c>
    </row>
    <row r="4988" spans="1:52">
      <c r="A4988" s="83" t="s">
        <v>72</v>
      </c>
      <c r="B4988" s="84">
        <v>42394.083333333336</v>
      </c>
      <c r="C4988" s="85">
        <v>42393</v>
      </c>
      <c r="D4988" s="83">
        <v>19</v>
      </c>
      <c r="E4988" s="84">
        <v>42393.791666666664</v>
      </c>
      <c r="F4988" s="86" t="s">
        <v>443</v>
      </c>
      <c r="G4988" s="87" t="s">
        <v>444</v>
      </c>
      <c r="H4988" s="92">
        <v>3282</v>
      </c>
      <c r="I4988" s="92">
        <v>3190</v>
      </c>
      <c r="J4988" s="92">
        <v>4967</v>
      </c>
      <c r="K4988" s="92">
        <v>1796</v>
      </c>
      <c r="O4988" s="92">
        <v>3190</v>
      </c>
      <c r="P4988" s="92">
        <v>4967</v>
      </c>
      <c r="Q4988" s="92">
        <v>1796</v>
      </c>
      <c r="AS4988" s="92">
        <v>300</v>
      </c>
      <c r="AT4988" s="92">
        <v>255</v>
      </c>
      <c r="AU4988" s="92">
        <v>-371</v>
      </c>
      <c r="AV4988" s="92">
        <v>808</v>
      </c>
      <c r="AW4988" s="92">
        <v>36</v>
      </c>
      <c r="AX4988" s="92">
        <v>546</v>
      </c>
      <c r="AZ4988" s="92">
        <v>-51</v>
      </c>
    </row>
    <row r="4989" spans="1:52">
      <c r="A4989" s="83" t="s">
        <v>72</v>
      </c>
      <c r="B4989" s="84">
        <v>42394.125</v>
      </c>
      <c r="C4989" s="85">
        <v>42393</v>
      </c>
      <c r="D4989" s="83">
        <v>20</v>
      </c>
      <c r="E4989" s="84">
        <v>42393.833333333336</v>
      </c>
      <c r="F4989" s="86" t="s">
        <v>443</v>
      </c>
      <c r="G4989" s="87" t="s">
        <v>444</v>
      </c>
      <c r="H4989" s="92">
        <v>3251</v>
      </c>
      <c r="I4989" s="92">
        <v>3166</v>
      </c>
      <c r="J4989" s="92">
        <v>4816</v>
      </c>
      <c r="K4989" s="92">
        <v>1668</v>
      </c>
      <c r="O4989" s="92">
        <v>3166</v>
      </c>
      <c r="P4989" s="92">
        <v>4816</v>
      </c>
      <c r="Q4989" s="92">
        <v>1668</v>
      </c>
      <c r="AS4989" s="92">
        <v>306</v>
      </c>
      <c r="AT4989" s="92">
        <v>182</v>
      </c>
      <c r="AU4989" s="92">
        <v>-363</v>
      </c>
      <c r="AV4989" s="92">
        <v>753</v>
      </c>
      <c r="AW4989" s="92">
        <v>36</v>
      </c>
      <c r="AX4989" s="92">
        <v>528</v>
      </c>
      <c r="AZ4989" s="92">
        <v>-49</v>
      </c>
    </row>
    <row r="4990" spans="1:52">
      <c r="A4990" s="83" t="s">
        <v>72</v>
      </c>
      <c r="B4990" s="84">
        <v>42394.166666666664</v>
      </c>
      <c r="C4990" s="85">
        <v>42393</v>
      </c>
      <c r="D4990" s="83">
        <v>21</v>
      </c>
      <c r="E4990" s="84">
        <v>42393.875</v>
      </c>
      <c r="F4990" s="86" t="s">
        <v>443</v>
      </c>
      <c r="G4990" s="87" t="s">
        <v>444</v>
      </c>
      <c r="H4990" s="92">
        <v>3199</v>
      </c>
      <c r="I4990" s="92">
        <v>3116</v>
      </c>
      <c r="J4990" s="92">
        <v>4722</v>
      </c>
      <c r="K4990" s="92">
        <v>1661</v>
      </c>
      <c r="O4990" s="92">
        <v>3116</v>
      </c>
      <c r="P4990" s="92">
        <v>4722</v>
      </c>
      <c r="Q4990" s="92">
        <v>1661</v>
      </c>
      <c r="AS4990" s="92">
        <v>312</v>
      </c>
      <c r="AT4990" s="92">
        <v>205</v>
      </c>
      <c r="AU4990" s="92">
        <v>-333</v>
      </c>
      <c r="AV4990" s="92">
        <v>695</v>
      </c>
      <c r="AW4990" s="92">
        <v>0</v>
      </c>
      <c r="AX4990" s="92">
        <v>488</v>
      </c>
      <c r="AZ4990" s="92">
        <v>-43</v>
      </c>
    </row>
    <row r="4991" spans="1:52">
      <c r="A4991" s="83" t="s">
        <v>72</v>
      </c>
      <c r="B4991" s="84">
        <v>42394.208333333336</v>
      </c>
      <c r="C4991" s="85">
        <v>42393</v>
      </c>
      <c r="D4991" s="83">
        <v>22</v>
      </c>
      <c r="E4991" s="84">
        <v>42393.916666666664</v>
      </c>
      <c r="F4991" s="86" t="s">
        <v>443</v>
      </c>
      <c r="G4991" s="87" t="s">
        <v>444</v>
      </c>
      <c r="H4991" s="92">
        <v>3107</v>
      </c>
      <c r="I4991" s="92">
        <v>2986</v>
      </c>
      <c r="J4991" s="92">
        <v>4581</v>
      </c>
      <c r="K4991" s="92">
        <v>1649</v>
      </c>
      <c r="O4991" s="92">
        <v>2986</v>
      </c>
      <c r="P4991" s="92">
        <v>4581</v>
      </c>
      <c r="Q4991" s="92">
        <v>1649</v>
      </c>
      <c r="AS4991" s="92">
        <v>312</v>
      </c>
      <c r="AT4991" s="92">
        <v>216</v>
      </c>
      <c r="AU4991" s="92">
        <v>-282</v>
      </c>
      <c r="AV4991" s="92">
        <v>655</v>
      </c>
      <c r="AW4991" s="92">
        <v>0</v>
      </c>
      <c r="AX4991" s="92">
        <v>472</v>
      </c>
      <c r="AZ4991" s="92">
        <v>-41</v>
      </c>
    </row>
    <row r="4992" spans="1:52">
      <c r="A4992" s="83" t="s">
        <v>72</v>
      </c>
      <c r="B4992" s="84">
        <v>42394.25</v>
      </c>
      <c r="C4992" s="85">
        <v>42393</v>
      </c>
      <c r="D4992" s="83">
        <v>23</v>
      </c>
      <c r="E4992" s="84">
        <v>42393.958333333336</v>
      </c>
      <c r="F4992" s="86" t="s">
        <v>443</v>
      </c>
      <c r="G4992" s="87" t="s">
        <v>444</v>
      </c>
      <c r="H4992" s="92">
        <v>2965</v>
      </c>
      <c r="I4992" s="92">
        <v>2847</v>
      </c>
      <c r="J4992" s="92">
        <v>4402</v>
      </c>
      <c r="K4992" s="92">
        <v>1554</v>
      </c>
      <c r="O4992" s="92">
        <v>2847</v>
      </c>
      <c r="P4992" s="92">
        <v>4402</v>
      </c>
      <c r="Q4992" s="92">
        <v>1554</v>
      </c>
      <c r="AS4992" s="92">
        <v>308</v>
      </c>
      <c r="AT4992" s="92">
        <v>230</v>
      </c>
      <c r="AU4992" s="92">
        <v>-309</v>
      </c>
      <c r="AV4992" s="92">
        <v>623</v>
      </c>
      <c r="AW4992" s="92">
        <v>56</v>
      </c>
      <c r="AX4992" s="92">
        <v>424</v>
      </c>
      <c r="AZ4992" s="92">
        <v>-29</v>
      </c>
    </row>
    <row r="4993" spans="1:52">
      <c r="A4993" s="83" t="s">
        <v>72</v>
      </c>
      <c r="B4993" s="84">
        <v>42394.291666666664</v>
      </c>
      <c r="C4993" s="85">
        <v>42393</v>
      </c>
      <c r="D4993" s="83">
        <v>24</v>
      </c>
      <c r="E4993" s="84">
        <v>42394</v>
      </c>
      <c r="F4993" s="86" t="s">
        <v>443</v>
      </c>
      <c r="G4993" s="87" t="s">
        <v>444</v>
      </c>
      <c r="H4993" s="92">
        <v>2982</v>
      </c>
      <c r="I4993" s="92">
        <v>2854</v>
      </c>
      <c r="J4993" s="92">
        <v>4065</v>
      </c>
      <c r="K4993" s="92">
        <v>1426</v>
      </c>
      <c r="O4993" s="92">
        <v>2854</v>
      </c>
      <c r="P4993" s="92">
        <v>4065</v>
      </c>
      <c r="Q4993" s="92">
        <v>1426</v>
      </c>
      <c r="AS4993" s="92">
        <v>301</v>
      </c>
      <c r="AT4993" s="92">
        <v>232</v>
      </c>
      <c r="AU4993" s="92">
        <v>-314</v>
      </c>
      <c r="AV4993" s="92">
        <v>486</v>
      </c>
      <c r="AW4993" s="92">
        <v>-38</v>
      </c>
      <c r="AX4993" s="92">
        <v>416</v>
      </c>
      <c r="AZ4993" s="92">
        <v>0</v>
      </c>
    </row>
    <row r="4994" spans="1:52">
      <c r="A4994" s="83" t="s">
        <v>72</v>
      </c>
      <c r="B4994" s="84">
        <v>42394.333333333336</v>
      </c>
      <c r="C4994" s="85">
        <v>42394</v>
      </c>
      <c r="D4994" s="83">
        <v>1</v>
      </c>
      <c r="E4994" s="84">
        <v>42394.041666666664</v>
      </c>
      <c r="F4994" s="86" t="s">
        <v>443</v>
      </c>
      <c r="G4994" s="87" t="s">
        <v>444</v>
      </c>
      <c r="H4994" s="92">
        <v>2924</v>
      </c>
      <c r="I4994" s="92">
        <v>2791</v>
      </c>
      <c r="J4994" s="92">
        <v>3860</v>
      </c>
      <c r="K4994" s="92">
        <v>1329</v>
      </c>
      <c r="O4994" s="92">
        <v>2791</v>
      </c>
      <c r="P4994" s="92">
        <v>3860</v>
      </c>
      <c r="Q4994" s="92">
        <v>1329</v>
      </c>
      <c r="AS4994" s="92">
        <v>293</v>
      </c>
      <c r="AT4994" s="92">
        <v>243</v>
      </c>
      <c r="AU4994" s="92">
        <v>-350</v>
      </c>
      <c r="AV4994" s="92">
        <v>437</v>
      </c>
      <c r="AW4994" s="92">
        <v>-83</v>
      </c>
      <c r="AX4994" s="92">
        <v>375</v>
      </c>
      <c r="AZ4994" s="92">
        <v>29</v>
      </c>
    </row>
    <row r="4995" spans="1:52">
      <c r="A4995" s="83" t="s">
        <v>72</v>
      </c>
      <c r="B4995" s="84">
        <v>42394.375</v>
      </c>
      <c r="C4995" s="85">
        <v>42394</v>
      </c>
      <c r="D4995" s="83">
        <v>2</v>
      </c>
      <c r="E4995" s="84">
        <v>42394.083333333336</v>
      </c>
      <c r="F4995" s="86" t="s">
        <v>443</v>
      </c>
      <c r="G4995" s="87" t="s">
        <v>444</v>
      </c>
      <c r="H4995" s="92">
        <v>2892</v>
      </c>
      <c r="I4995" s="92">
        <v>2756</v>
      </c>
      <c r="J4995" s="92">
        <v>3852</v>
      </c>
      <c r="K4995" s="92">
        <v>1332</v>
      </c>
      <c r="O4995" s="92">
        <v>2756</v>
      </c>
      <c r="P4995" s="92">
        <v>3852</v>
      </c>
      <c r="Q4995" s="92">
        <v>1332</v>
      </c>
      <c r="AS4995" s="92">
        <v>293</v>
      </c>
      <c r="AT4995" s="92">
        <v>266</v>
      </c>
      <c r="AU4995" s="92">
        <v>-343</v>
      </c>
      <c r="AV4995" s="92">
        <v>406</v>
      </c>
      <c r="AW4995" s="92">
        <v>-58</v>
      </c>
      <c r="AX4995" s="92">
        <v>367</v>
      </c>
      <c r="AZ4995" s="92">
        <v>44</v>
      </c>
    </row>
    <row r="4996" spans="1:52">
      <c r="A4996" s="83" t="s">
        <v>72</v>
      </c>
      <c r="B4996" s="84">
        <v>42394.416666666664</v>
      </c>
      <c r="C4996" s="85">
        <v>42394</v>
      </c>
      <c r="D4996" s="83">
        <v>3</v>
      </c>
      <c r="E4996" s="84">
        <v>42394.125</v>
      </c>
      <c r="F4996" s="86" t="s">
        <v>443</v>
      </c>
      <c r="G4996" s="87" t="s">
        <v>444</v>
      </c>
      <c r="H4996" s="92">
        <v>2871</v>
      </c>
      <c r="I4996" s="92">
        <v>2754</v>
      </c>
      <c r="J4996" s="92">
        <v>3801</v>
      </c>
      <c r="K4996" s="92">
        <v>1308</v>
      </c>
      <c r="O4996" s="92">
        <v>2754</v>
      </c>
      <c r="P4996" s="92">
        <v>3801</v>
      </c>
      <c r="Q4996" s="92">
        <v>1308</v>
      </c>
      <c r="AS4996" s="92">
        <v>297</v>
      </c>
      <c r="AT4996" s="92">
        <v>269</v>
      </c>
      <c r="AU4996" s="92">
        <v>-342</v>
      </c>
      <c r="AV4996" s="92">
        <v>373</v>
      </c>
      <c r="AW4996" s="92">
        <v>-82</v>
      </c>
      <c r="AX4996" s="92">
        <v>365</v>
      </c>
      <c r="AZ4996" s="92">
        <v>47</v>
      </c>
    </row>
    <row r="4997" spans="1:52">
      <c r="A4997" s="83" t="s">
        <v>72</v>
      </c>
      <c r="B4997" s="84">
        <v>42394.458333333336</v>
      </c>
      <c r="C4997" s="85">
        <v>42394</v>
      </c>
      <c r="D4997" s="83">
        <v>4</v>
      </c>
      <c r="E4997" s="84">
        <v>42394.166666666664</v>
      </c>
      <c r="F4997" s="86" t="s">
        <v>443</v>
      </c>
      <c r="G4997" s="87" t="s">
        <v>444</v>
      </c>
      <c r="H4997" s="92">
        <v>2896</v>
      </c>
      <c r="I4997" s="92">
        <v>2763</v>
      </c>
      <c r="J4997" s="92">
        <v>3818</v>
      </c>
      <c r="K4997" s="92">
        <v>1235</v>
      </c>
      <c r="O4997" s="92">
        <v>2763</v>
      </c>
      <c r="P4997" s="92">
        <v>3818</v>
      </c>
      <c r="Q4997" s="92">
        <v>1235</v>
      </c>
      <c r="AS4997" s="92">
        <v>284</v>
      </c>
      <c r="AT4997" s="92">
        <v>205</v>
      </c>
      <c r="AU4997" s="92">
        <v>-330</v>
      </c>
      <c r="AV4997" s="92">
        <v>379</v>
      </c>
      <c r="AW4997" s="92">
        <v>-3</v>
      </c>
      <c r="AX4997" s="92">
        <v>350</v>
      </c>
      <c r="AZ4997" s="92">
        <v>46</v>
      </c>
    </row>
    <row r="4998" spans="1:52">
      <c r="A4998" s="83" t="s">
        <v>72</v>
      </c>
      <c r="B4998" s="84">
        <v>42394.5</v>
      </c>
      <c r="C4998" s="85">
        <v>42394</v>
      </c>
      <c r="D4998" s="83">
        <v>5</v>
      </c>
      <c r="E4998" s="84">
        <v>42394.208333333336</v>
      </c>
      <c r="F4998" s="86" t="s">
        <v>443</v>
      </c>
      <c r="G4998" s="87" t="s">
        <v>444</v>
      </c>
      <c r="H4998" s="92">
        <v>2951</v>
      </c>
      <c r="I4998" s="92">
        <v>2841</v>
      </c>
      <c r="J4998" s="92">
        <v>3934</v>
      </c>
      <c r="K4998" s="92">
        <v>1229</v>
      </c>
      <c r="O4998" s="92">
        <v>2841</v>
      </c>
      <c r="P4998" s="92">
        <v>3934</v>
      </c>
      <c r="Q4998" s="92">
        <v>1229</v>
      </c>
      <c r="AS4998" s="92">
        <v>290</v>
      </c>
      <c r="AT4998" s="92">
        <v>186</v>
      </c>
      <c r="AU4998" s="92">
        <v>-341</v>
      </c>
      <c r="AV4998" s="92">
        <v>389</v>
      </c>
      <c r="AW4998" s="92">
        <v>42</v>
      </c>
      <c r="AX4998" s="92">
        <v>346</v>
      </c>
      <c r="AZ4998" s="92">
        <v>50</v>
      </c>
    </row>
    <row r="4999" spans="1:52">
      <c r="A4999" s="83" t="s">
        <v>72</v>
      </c>
      <c r="B4999" s="84">
        <v>42394.541666666664</v>
      </c>
      <c r="C4999" s="85">
        <v>42394</v>
      </c>
      <c r="D4999" s="83">
        <v>6</v>
      </c>
      <c r="E4999" s="84">
        <v>42394.25</v>
      </c>
      <c r="F4999" s="86" t="s">
        <v>443</v>
      </c>
      <c r="G4999" s="87" t="s">
        <v>444</v>
      </c>
      <c r="H4999" s="92">
        <v>3054</v>
      </c>
      <c r="I4999" s="92">
        <v>2995</v>
      </c>
      <c r="J4999" s="92">
        <v>4180</v>
      </c>
      <c r="K4999" s="92">
        <v>1315</v>
      </c>
      <c r="O4999" s="92">
        <v>2995</v>
      </c>
      <c r="P4999" s="92">
        <v>4180</v>
      </c>
      <c r="Q4999" s="92">
        <v>1315</v>
      </c>
      <c r="AS4999" s="92">
        <v>301</v>
      </c>
      <c r="AT4999" s="92">
        <v>258</v>
      </c>
      <c r="AU4999" s="92">
        <v>-336</v>
      </c>
      <c r="AV4999" s="92">
        <v>349</v>
      </c>
      <c r="AW4999" s="92">
        <v>45</v>
      </c>
      <c r="AX4999" s="92">
        <v>414</v>
      </c>
      <c r="AZ4999" s="92">
        <v>18</v>
      </c>
    </row>
    <row r="5000" spans="1:52">
      <c r="A5000" s="83" t="s">
        <v>72</v>
      </c>
      <c r="B5000" s="84">
        <v>42394.583333333336</v>
      </c>
      <c r="C5000" s="85">
        <v>42394</v>
      </c>
      <c r="D5000" s="83">
        <v>7</v>
      </c>
      <c r="E5000" s="84">
        <v>42394.291666666664</v>
      </c>
      <c r="F5000" s="86" t="s">
        <v>443</v>
      </c>
      <c r="G5000" s="87" t="s">
        <v>444</v>
      </c>
      <c r="H5000" s="92">
        <v>3063</v>
      </c>
      <c r="I5000" s="92">
        <v>3098</v>
      </c>
      <c r="J5000" s="92">
        <v>4616</v>
      </c>
      <c r="K5000" s="92">
        <v>1530</v>
      </c>
      <c r="O5000" s="92">
        <v>3098</v>
      </c>
      <c r="P5000" s="92">
        <v>4616</v>
      </c>
      <c r="Q5000" s="92">
        <v>1530</v>
      </c>
      <c r="AS5000" s="92">
        <v>319</v>
      </c>
      <c r="AT5000" s="92">
        <v>207</v>
      </c>
      <c r="AU5000" s="92">
        <v>-314</v>
      </c>
      <c r="AV5000" s="92">
        <v>504</v>
      </c>
      <c r="AW5000" s="92">
        <v>43</v>
      </c>
      <c r="AX5000" s="92">
        <v>518</v>
      </c>
      <c r="AZ5000" s="92">
        <v>-18</v>
      </c>
    </row>
    <row r="5001" spans="1:52">
      <c r="A5001" s="83" t="s">
        <v>72</v>
      </c>
      <c r="B5001" s="84">
        <v>42394.625</v>
      </c>
      <c r="C5001" s="85">
        <v>42394</v>
      </c>
      <c r="D5001" s="83">
        <v>8</v>
      </c>
      <c r="E5001" s="84">
        <v>42394.333333333336</v>
      </c>
      <c r="F5001" s="86" t="s">
        <v>443</v>
      </c>
      <c r="G5001" s="87" t="s">
        <v>444</v>
      </c>
      <c r="H5001" s="92">
        <v>3153</v>
      </c>
      <c r="I5001" s="92">
        <v>3179</v>
      </c>
      <c r="J5001" s="92">
        <v>4981</v>
      </c>
      <c r="K5001" s="92">
        <v>1856</v>
      </c>
      <c r="O5001" s="92">
        <v>3179</v>
      </c>
      <c r="P5001" s="92">
        <v>4981</v>
      </c>
      <c r="Q5001" s="92">
        <v>1856</v>
      </c>
      <c r="AS5001" s="92">
        <v>334</v>
      </c>
      <c r="AT5001" s="92">
        <v>267</v>
      </c>
      <c r="AU5001" s="92">
        <v>-300</v>
      </c>
      <c r="AV5001" s="92">
        <v>717</v>
      </c>
      <c r="AW5001" s="92">
        <v>0</v>
      </c>
      <c r="AX5001" s="92">
        <v>535</v>
      </c>
      <c r="AZ5001" s="92">
        <v>-13</v>
      </c>
    </row>
    <row r="5002" spans="1:52">
      <c r="A5002" s="83" t="s">
        <v>72</v>
      </c>
      <c r="B5002" s="84">
        <v>42394.666666666664</v>
      </c>
      <c r="C5002" s="85">
        <v>42394</v>
      </c>
      <c r="D5002" s="83">
        <v>9</v>
      </c>
      <c r="E5002" s="84">
        <v>42394.375</v>
      </c>
      <c r="F5002" s="86" t="s">
        <v>443</v>
      </c>
      <c r="G5002" s="87" t="s">
        <v>444</v>
      </c>
      <c r="H5002" s="92">
        <v>3226</v>
      </c>
      <c r="I5002" s="92">
        <v>3178</v>
      </c>
      <c r="J5002" s="92">
        <v>4984</v>
      </c>
      <c r="K5002" s="92">
        <v>1861</v>
      </c>
      <c r="O5002" s="92">
        <v>3178</v>
      </c>
      <c r="P5002" s="92">
        <v>4984</v>
      </c>
      <c r="Q5002" s="92">
        <v>1861</v>
      </c>
      <c r="AS5002" s="92">
        <v>325</v>
      </c>
      <c r="AT5002" s="92">
        <v>234</v>
      </c>
      <c r="AU5002" s="92">
        <v>-283</v>
      </c>
      <c r="AV5002" s="92">
        <v>733</v>
      </c>
      <c r="AW5002" s="92">
        <v>0</v>
      </c>
      <c r="AX5002" s="92">
        <v>544</v>
      </c>
      <c r="AZ5002" s="92">
        <v>-5</v>
      </c>
    </row>
    <row r="5003" spans="1:52">
      <c r="A5003" s="83" t="s">
        <v>72</v>
      </c>
      <c r="B5003" s="84">
        <v>42394.708333333336</v>
      </c>
      <c r="C5003" s="85">
        <v>42394</v>
      </c>
      <c r="D5003" s="83">
        <v>10</v>
      </c>
      <c r="E5003" s="84">
        <v>42394.416666666664</v>
      </c>
      <c r="F5003" s="86" t="s">
        <v>443</v>
      </c>
      <c r="G5003" s="87" t="s">
        <v>444</v>
      </c>
      <c r="H5003" s="92">
        <v>3237</v>
      </c>
      <c r="I5003" s="92">
        <v>3168</v>
      </c>
      <c r="J5003" s="92">
        <v>4870</v>
      </c>
      <c r="K5003" s="92">
        <v>1756</v>
      </c>
      <c r="O5003" s="92">
        <v>3168</v>
      </c>
      <c r="P5003" s="92">
        <v>4870</v>
      </c>
      <c r="Q5003" s="92">
        <v>1756</v>
      </c>
      <c r="AS5003" s="92">
        <v>305</v>
      </c>
      <c r="AT5003" s="92">
        <v>239</v>
      </c>
      <c r="AU5003" s="92">
        <v>-369</v>
      </c>
      <c r="AV5003" s="92">
        <v>771</v>
      </c>
      <c r="AW5003" s="92">
        <v>0</v>
      </c>
      <c r="AX5003" s="92">
        <v>503</v>
      </c>
      <c r="AZ5003" s="92">
        <v>-6</v>
      </c>
    </row>
    <row r="5004" spans="1:52">
      <c r="A5004" s="83" t="s">
        <v>72</v>
      </c>
      <c r="B5004" s="84">
        <v>42394.75</v>
      </c>
      <c r="C5004" s="85">
        <v>42394</v>
      </c>
      <c r="D5004" s="83">
        <v>11</v>
      </c>
      <c r="E5004" s="84">
        <v>42394.458333333336</v>
      </c>
      <c r="F5004" s="86" t="s">
        <v>443</v>
      </c>
      <c r="G5004" s="87" t="s">
        <v>444</v>
      </c>
      <c r="H5004" s="92">
        <v>3227</v>
      </c>
      <c r="I5004" s="92">
        <v>3131</v>
      </c>
      <c r="J5004" s="92">
        <v>4769</v>
      </c>
      <c r="K5004" s="92">
        <v>1693</v>
      </c>
      <c r="O5004" s="92">
        <v>3131</v>
      </c>
      <c r="P5004" s="92">
        <v>4769</v>
      </c>
      <c r="Q5004" s="92">
        <v>1693</v>
      </c>
      <c r="AS5004" s="92">
        <v>309</v>
      </c>
      <c r="AT5004" s="92">
        <v>176</v>
      </c>
      <c r="AU5004" s="92">
        <v>-353</v>
      </c>
      <c r="AV5004" s="92">
        <v>763</v>
      </c>
      <c r="AW5004" s="92">
        <v>0</v>
      </c>
      <c r="AX5004" s="92">
        <v>508</v>
      </c>
      <c r="AZ5004" s="92">
        <v>-15</v>
      </c>
    </row>
    <row r="5005" spans="1:52">
      <c r="A5005" s="83" t="s">
        <v>72</v>
      </c>
      <c r="B5005" s="84">
        <v>42394.791666666664</v>
      </c>
      <c r="C5005" s="85">
        <v>42394</v>
      </c>
      <c r="D5005" s="83">
        <v>12</v>
      </c>
      <c r="E5005" s="84">
        <v>42394.5</v>
      </c>
      <c r="F5005" s="86" t="s">
        <v>443</v>
      </c>
      <c r="G5005" s="87" t="s">
        <v>444</v>
      </c>
      <c r="H5005" s="92">
        <v>3184</v>
      </c>
      <c r="I5005" s="92">
        <v>3095</v>
      </c>
      <c r="J5005" s="92">
        <v>4692</v>
      </c>
      <c r="K5005" s="92">
        <v>1651</v>
      </c>
      <c r="O5005" s="92">
        <v>3095</v>
      </c>
      <c r="P5005" s="92">
        <v>4692</v>
      </c>
      <c r="Q5005" s="92">
        <v>1651</v>
      </c>
      <c r="AS5005" s="92">
        <v>298</v>
      </c>
      <c r="AT5005" s="92">
        <v>242</v>
      </c>
      <c r="AU5005" s="92">
        <v>-373</v>
      </c>
      <c r="AV5005" s="92">
        <v>693</v>
      </c>
      <c r="AW5005" s="92">
        <v>0</v>
      </c>
      <c r="AX5005" s="92">
        <v>492</v>
      </c>
      <c r="AZ5005" s="92">
        <v>-8</v>
      </c>
    </row>
    <row r="5006" spans="1:52">
      <c r="A5006" s="83" t="s">
        <v>72</v>
      </c>
      <c r="B5006" s="84">
        <v>42394.833333333336</v>
      </c>
      <c r="C5006" s="85">
        <v>42394</v>
      </c>
      <c r="D5006" s="83">
        <v>13</v>
      </c>
      <c r="E5006" s="84">
        <v>42394.541666666664</v>
      </c>
      <c r="F5006" s="86" t="s">
        <v>443</v>
      </c>
      <c r="G5006" s="87" t="s">
        <v>444</v>
      </c>
      <c r="H5006" s="92">
        <v>3131</v>
      </c>
      <c r="I5006" s="92">
        <v>3056</v>
      </c>
      <c r="J5006" s="92">
        <v>4613</v>
      </c>
      <c r="K5006" s="92">
        <v>1612</v>
      </c>
      <c r="O5006" s="92">
        <v>3056</v>
      </c>
      <c r="P5006" s="92">
        <v>4613</v>
      </c>
      <c r="Q5006" s="92">
        <v>1612</v>
      </c>
      <c r="AS5006" s="92">
        <v>287</v>
      </c>
      <c r="AT5006" s="92">
        <v>271</v>
      </c>
      <c r="AU5006" s="92">
        <v>-402</v>
      </c>
      <c r="AV5006" s="92">
        <v>684</v>
      </c>
      <c r="AW5006" s="92">
        <v>0</v>
      </c>
      <c r="AX5006" s="92">
        <v>473</v>
      </c>
      <c r="AZ5006" s="92">
        <v>-5</v>
      </c>
    </row>
    <row r="5007" spans="1:52">
      <c r="A5007" s="83" t="s">
        <v>72</v>
      </c>
      <c r="B5007" s="84">
        <v>42394.875</v>
      </c>
      <c r="C5007" s="85">
        <v>42394</v>
      </c>
      <c r="D5007" s="83">
        <v>14</v>
      </c>
      <c r="E5007" s="84">
        <v>42394.583333333336</v>
      </c>
      <c r="F5007" s="86" t="s">
        <v>443</v>
      </c>
      <c r="G5007" s="87" t="s">
        <v>444</v>
      </c>
      <c r="H5007" s="92">
        <v>3108</v>
      </c>
      <c r="I5007" s="92">
        <v>3054</v>
      </c>
      <c r="J5007" s="92">
        <v>4589</v>
      </c>
      <c r="K5007" s="92">
        <v>1589</v>
      </c>
      <c r="O5007" s="92">
        <v>3054</v>
      </c>
      <c r="P5007" s="92">
        <v>4589</v>
      </c>
      <c r="Q5007" s="92">
        <v>1589</v>
      </c>
      <c r="AS5007" s="92">
        <v>261</v>
      </c>
      <c r="AT5007" s="92">
        <v>276</v>
      </c>
      <c r="AU5007" s="92">
        <v>-427</v>
      </c>
      <c r="AV5007" s="92">
        <v>735</v>
      </c>
      <c r="AW5007" s="92">
        <v>0</v>
      </c>
      <c r="AX5007" s="92">
        <v>461</v>
      </c>
      <c r="AZ5007" s="92">
        <v>-17</v>
      </c>
    </row>
    <row r="5008" spans="1:52">
      <c r="A5008" s="83" t="s">
        <v>72</v>
      </c>
      <c r="B5008" s="84">
        <v>42394.916666666664</v>
      </c>
      <c r="C5008" s="85">
        <v>42394</v>
      </c>
      <c r="D5008" s="83">
        <v>15</v>
      </c>
      <c r="E5008" s="84">
        <v>42394.625</v>
      </c>
      <c r="F5008" s="86" t="s">
        <v>443</v>
      </c>
      <c r="G5008" s="87" t="s">
        <v>444</v>
      </c>
      <c r="H5008" s="92">
        <v>3085</v>
      </c>
      <c r="I5008" s="92">
        <v>3024</v>
      </c>
      <c r="J5008" s="92">
        <v>4659</v>
      </c>
      <c r="K5008" s="92">
        <v>1690</v>
      </c>
      <c r="O5008" s="92">
        <v>3024</v>
      </c>
      <c r="P5008" s="92">
        <v>4659</v>
      </c>
      <c r="Q5008" s="92">
        <v>1690</v>
      </c>
      <c r="AS5008" s="92">
        <v>274</v>
      </c>
      <c r="AT5008" s="92">
        <v>343</v>
      </c>
      <c r="AU5008" s="92">
        <v>-414</v>
      </c>
      <c r="AV5008" s="92">
        <v>731</v>
      </c>
      <c r="AW5008" s="92">
        <v>0</v>
      </c>
      <c r="AX5008" s="92">
        <v>467</v>
      </c>
      <c r="AZ5008" s="92">
        <v>-9</v>
      </c>
    </row>
    <row r="5009" spans="1:52">
      <c r="A5009" s="83" t="s">
        <v>72</v>
      </c>
      <c r="B5009" s="84">
        <v>42394.958333333336</v>
      </c>
      <c r="C5009" s="85">
        <v>42394</v>
      </c>
      <c r="D5009" s="83">
        <v>16</v>
      </c>
      <c r="E5009" s="84">
        <v>42394.666666666664</v>
      </c>
      <c r="F5009" s="86" t="s">
        <v>443</v>
      </c>
      <c r="G5009" s="87" t="s">
        <v>444</v>
      </c>
      <c r="H5009" s="92">
        <v>3087</v>
      </c>
      <c r="I5009" s="92">
        <v>3038</v>
      </c>
      <c r="J5009" s="92">
        <v>4716</v>
      </c>
      <c r="K5009" s="92">
        <v>1732</v>
      </c>
      <c r="O5009" s="92">
        <v>3038</v>
      </c>
      <c r="P5009" s="92">
        <v>4716</v>
      </c>
      <c r="Q5009" s="92">
        <v>1732</v>
      </c>
      <c r="AS5009" s="92">
        <v>305</v>
      </c>
      <c r="AT5009" s="92">
        <v>327</v>
      </c>
      <c r="AU5009" s="92">
        <v>-394</v>
      </c>
      <c r="AV5009" s="92">
        <v>712</v>
      </c>
      <c r="AW5009" s="92">
        <v>0</v>
      </c>
      <c r="AX5009" s="92">
        <v>490</v>
      </c>
      <c r="AZ5009" s="92">
        <v>-10</v>
      </c>
    </row>
    <row r="5010" spans="1:52">
      <c r="A5010" s="83" t="s">
        <v>72</v>
      </c>
      <c r="B5010" s="84">
        <v>42395</v>
      </c>
      <c r="C5010" s="85">
        <v>42394</v>
      </c>
      <c r="D5010" s="83">
        <v>17</v>
      </c>
      <c r="E5010" s="84">
        <v>42394.708333333336</v>
      </c>
      <c r="F5010" s="86" t="s">
        <v>443</v>
      </c>
      <c r="G5010" s="87" t="s">
        <v>444</v>
      </c>
      <c r="H5010" s="92">
        <v>3195</v>
      </c>
      <c r="I5010" s="92">
        <v>3140</v>
      </c>
      <c r="J5010" s="92">
        <v>4962</v>
      </c>
      <c r="K5010" s="92">
        <v>1877</v>
      </c>
      <c r="O5010" s="92">
        <v>3140</v>
      </c>
      <c r="P5010" s="92">
        <v>4962</v>
      </c>
      <c r="Q5010" s="92">
        <v>1877</v>
      </c>
      <c r="AS5010" s="92">
        <v>309</v>
      </c>
      <c r="AT5010" s="92">
        <v>303</v>
      </c>
      <c r="AU5010" s="92">
        <v>-372</v>
      </c>
      <c r="AV5010" s="92">
        <v>834</v>
      </c>
      <c r="AW5010" s="92">
        <v>0</v>
      </c>
      <c r="AX5010" s="92">
        <v>524</v>
      </c>
      <c r="AZ5010" s="92">
        <v>-23</v>
      </c>
    </row>
    <row r="5011" spans="1:52">
      <c r="A5011" s="83" t="s">
        <v>72</v>
      </c>
      <c r="B5011" s="84">
        <v>42395.041666666664</v>
      </c>
      <c r="C5011" s="85">
        <v>42394</v>
      </c>
      <c r="D5011" s="83">
        <v>18</v>
      </c>
      <c r="E5011" s="84">
        <v>42394.75</v>
      </c>
      <c r="F5011" s="86" t="s">
        <v>443</v>
      </c>
      <c r="G5011" s="87" t="s">
        <v>444</v>
      </c>
      <c r="H5011" s="92">
        <v>3393</v>
      </c>
      <c r="I5011" s="92">
        <v>3339</v>
      </c>
      <c r="J5011" s="92">
        <v>5417</v>
      </c>
      <c r="K5011" s="92">
        <v>2122</v>
      </c>
      <c r="O5011" s="92">
        <v>3339</v>
      </c>
      <c r="P5011" s="92">
        <v>5417</v>
      </c>
      <c r="Q5011" s="92">
        <v>2122</v>
      </c>
      <c r="AS5011" s="92">
        <v>296</v>
      </c>
      <c r="AT5011" s="92">
        <v>337</v>
      </c>
      <c r="AU5011" s="92">
        <v>-346</v>
      </c>
      <c r="AV5011" s="92">
        <v>1022</v>
      </c>
      <c r="AW5011" s="92">
        <v>10</v>
      </c>
      <c r="AX5011" s="92">
        <v>513</v>
      </c>
      <c r="AZ5011" s="92">
        <v>-50</v>
      </c>
    </row>
    <row r="5012" spans="1:52">
      <c r="A5012" s="83" t="s">
        <v>72</v>
      </c>
      <c r="B5012" s="84">
        <v>42395.083333333336</v>
      </c>
      <c r="C5012" s="85">
        <v>42394</v>
      </c>
      <c r="D5012" s="83">
        <v>19</v>
      </c>
      <c r="E5012" s="84">
        <v>42394.791666666664</v>
      </c>
      <c r="F5012" s="86" t="s">
        <v>443</v>
      </c>
      <c r="G5012" s="87" t="s">
        <v>444</v>
      </c>
      <c r="H5012" s="92">
        <v>3423</v>
      </c>
      <c r="I5012" s="92">
        <v>3382</v>
      </c>
      <c r="J5012" s="92">
        <v>5607</v>
      </c>
      <c r="K5012" s="92">
        <v>2207</v>
      </c>
      <c r="O5012" s="92">
        <v>3382</v>
      </c>
      <c r="P5012" s="92">
        <v>5607</v>
      </c>
      <c r="Q5012" s="92">
        <v>2207</v>
      </c>
      <c r="AS5012" s="92">
        <v>302</v>
      </c>
      <c r="AT5012" s="92">
        <v>325</v>
      </c>
      <c r="AU5012" s="92">
        <v>-295</v>
      </c>
      <c r="AV5012" s="92">
        <v>1048</v>
      </c>
      <c r="AW5012" s="92">
        <v>73</v>
      </c>
      <c r="AX5012" s="92">
        <v>529</v>
      </c>
      <c r="AZ5012" s="92">
        <v>-61</v>
      </c>
    </row>
    <row r="5013" spans="1:52">
      <c r="A5013" s="83" t="s">
        <v>72</v>
      </c>
      <c r="B5013" s="84">
        <v>42395.125</v>
      </c>
      <c r="C5013" s="85">
        <v>42394</v>
      </c>
      <c r="D5013" s="83">
        <v>20</v>
      </c>
      <c r="E5013" s="84">
        <v>42394.833333333336</v>
      </c>
      <c r="F5013" s="86" t="s">
        <v>443</v>
      </c>
      <c r="G5013" s="87" t="s">
        <v>444</v>
      </c>
      <c r="H5013" s="92">
        <v>3378</v>
      </c>
      <c r="I5013" s="92">
        <v>3333</v>
      </c>
      <c r="J5013" s="92">
        <v>5504</v>
      </c>
      <c r="K5013" s="92">
        <v>2175</v>
      </c>
      <c r="O5013" s="92">
        <v>3333</v>
      </c>
      <c r="P5013" s="92">
        <v>5504</v>
      </c>
      <c r="Q5013" s="92">
        <v>2175</v>
      </c>
      <c r="AS5013" s="92">
        <v>303</v>
      </c>
      <c r="AT5013" s="92">
        <v>296</v>
      </c>
      <c r="AU5013" s="92">
        <v>-287</v>
      </c>
      <c r="AV5013" s="92">
        <v>1018</v>
      </c>
      <c r="AW5013" s="92">
        <v>50</v>
      </c>
      <c r="AX5013" s="92">
        <v>535</v>
      </c>
      <c r="AZ5013" s="92">
        <v>-50</v>
      </c>
    </row>
    <row r="5014" spans="1:52">
      <c r="A5014" s="83" t="s">
        <v>72</v>
      </c>
      <c r="B5014" s="84">
        <v>42395.166666666664</v>
      </c>
      <c r="C5014" s="85">
        <v>42394</v>
      </c>
      <c r="D5014" s="83">
        <v>21</v>
      </c>
      <c r="E5014" s="84">
        <v>42394.875</v>
      </c>
      <c r="F5014" s="86" t="s">
        <v>443</v>
      </c>
      <c r="G5014" s="87" t="s">
        <v>444</v>
      </c>
      <c r="H5014" s="92">
        <v>3312</v>
      </c>
      <c r="I5014" s="92">
        <v>3274</v>
      </c>
      <c r="J5014" s="92">
        <v>5411</v>
      </c>
      <c r="K5014" s="92">
        <v>2191</v>
      </c>
      <c r="O5014" s="92">
        <v>3274</v>
      </c>
      <c r="P5014" s="92">
        <v>5411</v>
      </c>
      <c r="Q5014" s="92">
        <v>2191</v>
      </c>
      <c r="AS5014" s="92">
        <v>312</v>
      </c>
      <c r="AT5014" s="92">
        <v>321</v>
      </c>
      <c r="AU5014" s="92">
        <v>-264</v>
      </c>
      <c r="AV5014" s="92">
        <v>999</v>
      </c>
      <c r="AW5014" s="92">
        <v>1</v>
      </c>
      <c r="AX5014" s="92">
        <v>493</v>
      </c>
      <c r="AZ5014" s="92">
        <v>-34</v>
      </c>
    </row>
    <row r="5015" spans="1:52">
      <c r="A5015" s="83" t="s">
        <v>72</v>
      </c>
      <c r="B5015" s="84">
        <v>42395.208333333336</v>
      </c>
      <c r="C5015" s="85">
        <v>42394</v>
      </c>
      <c r="D5015" s="83">
        <v>22</v>
      </c>
      <c r="E5015" s="84">
        <v>42394.916666666664</v>
      </c>
      <c r="F5015" s="86" t="s">
        <v>443</v>
      </c>
      <c r="G5015" s="87" t="s">
        <v>444</v>
      </c>
      <c r="H5015" s="92">
        <v>3191</v>
      </c>
      <c r="I5015" s="92">
        <v>3155</v>
      </c>
      <c r="J5015" s="92">
        <v>5140</v>
      </c>
      <c r="K5015" s="92">
        <v>2039</v>
      </c>
      <c r="O5015" s="92">
        <v>3155</v>
      </c>
      <c r="P5015" s="92">
        <v>5140</v>
      </c>
      <c r="Q5015" s="92">
        <v>2039</v>
      </c>
      <c r="AS5015" s="92">
        <v>315</v>
      </c>
      <c r="AT5015" s="92">
        <v>241</v>
      </c>
      <c r="AU5015" s="92">
        <v>-264</v>
      </c>
      <c r="AV5015" s="92">
        <v>984</v>
      </c>
      <c r="AW5015" s="92">
        <v>0</v>
      </c>
      <c r="AX5015" s="92">
        <v>458</v>
      </c>
      <c r="AZ5015" s="92">
        <v>-33</v>
      </c>
    </row>
    <row r="5016" spans="1:52">
      <c r="A5016" s="83" t="s">
        <v>72</v>
      </c>
      <c r="B5016" s="84">
        <v>42395.25</v>
      </c>
      <c r="C5016" s="85">
        <v>42394</v>
      </c>
      <c r="D5016" s="83">
        <v>23</v>
      </c>
      <c r="E5016" s="84">
        <v>42394.958333333336</v>
      </c>
      <c r="F5016" s="86" t="s">
        <v>443</v>
      </c>
      <c r="G5016" s="87" t="s">
        <v>444</v>
      </c>
      <c r="H5016" s="92">
        <v>3025</v>
      </c>
      <c r="I5016" s="92">
        <v>2991</v>
      </c>
      <c r="J5016" s="92">
        <v>4767</v>
      </c>
      <c r="K5016" s="92">
        <v>1831</v>
      </c>
      <c r="O5016" s="92">
        <v>2991</v>
      </c>
      <c r="P5016" s="92">
        <v>4767</v>
      </c>
      <c r="Q5016" s="92">
        <v>1831</v>
      </c>
      <c r="AS5016" s="92">
        <v>300</v>
      </c>
      <c r="AT5016" s="92">
        <v>195</v>
      </c>
      <c r="AU5016" s="92">
        <v>-234</v>
      </c>
      <c r="AV5016" s="92">
        <v>884</v>
      </c>
      <c r="AW5016" s="92">
        <v>0</v>
      </c>
      <c r="AX5016" s="92">
        <v>418</v>
      </c>
      <c r="AZ5016" s="92">
        <v>-27</v>
      </c>
    </row>
    <row r="5017" spans="1:52">
      <c r="A5017" s="83" t="s">
        <v>72</v>
      </c>
      <c r="B5017" s="84">
        <v>42395.291666666664</v>
      </c>
      <c r="C5017" s="85">
        <v>42394</v>
      </c>
      <c r="D5017" s="83">
        <v>24</v>
      </c>
      <c r="E5017" s="84">
        <v>42395</v>
      </c>
      <c r="F5017" s="86" t="s">
        <v>443</v>
      </c>
      <c r="G5017" s="87" t="s">
        <v>444</v>
      </c>
      <c r="H5017" s="92">
        <v>3051</v>
      </c>
      <c r="I5017" s="92">
        <v>3035</v>
      </c>
      <c r="J5017" s="92">
        <v>4489</v>
      </c>
      <c r="K5017" s="92">
        <v>1640</v>
      </c>
      <c r="O5017" s="92">
        <v>3035</v>
      </c>
      <c r="P5017" s="92">
        <v>4489</v>
      </c>
      <c r="Q5017" s="92">
        <v>1640</v>
      </c>
      <c r="AS5017" s="92">
        <v>280</v>
      </c>
      <c r="AT5017" s="92">
        <v>135</v>
      </c>
      <c r="AU5017" s="92">
        <v>-226</v>
      </c>
      <c r="AV5017" s="92">
        <v>823</v>
      </c>
      <c r="AW5017" s="92">
        <v>0</v>
      </c>
      <c r="AX5017" s="92">
        <v>381</v>
      </c>
      <c r="AZ5017" s="92">
        <v>-14</v>
      </c>
    </row>
    <row r="5018" spans="1:52">
      <c r="A5018" s="83" t="s">
        <v>72</v>
      </c>
      <c r="B5018" s="84">
        <v>42395.333333333336</v>
      </c>
      <c r="C5018" s="85">
        <v>42395</v>
      </c>
      <c r="D5018" s="83">
        <v>1</v>
      </c>
      <c r="E5018" s="84">
        <v>42395.041666666664</v>
      </c>
      <c r="F5018" s="86" t="s">
        <v>443</v>
      </c>
      <c r="G5018" s="87" t="s">
        <v>444</v>
      </c>
      <c r="H5018" s="92">
        <v>3053</v>
      </c>
      <c r="I5018" s="92">
        <v>2952</v>
      </c>
      <c r="J5018" s="92">
        <v>4214</v>
      </c>
      <c r="K5018" s="92">
        <v>1451</v>
      </c>
      <c r="O5018" s="92">
        <v>2952</v>
      </c>
      <c r="P5018" s="92">
        <v>4214</v>
      </c>
      <c r="Q5018" s="92">
        <v>1451</v>
      </c>
      <c r="AS5018" s="92">
        <v>283</v>
      </c>
      <c r="AT5018" s="92">
        <v>25</v>
      </c>
      <c r="AU5018" s="92">
        <v>-214</v>
      </c>
      <c r="AV5018" s="92">
        <v>704</v>
      </c>
      <c r="AW5018" s="92">
        <v>0</v>
      </c>
      <c r="AX5018" s="92">
        <v>394</v>
      </c>
      <c r="AZ5018" s="92">
        <v>4</v>
      </c>
    </row>
    <row r="5019" spans="1:52">
      <c r="A5019" s="83" t="s">
        <v>72</v>
      </c>
      <c r="B5019" s="84">
        <v>42395.375</v>
      </c>
      <c r="C5019" s="85">
        <v>42395</v>
      </c>
      <c r="D5019" s="83">
        <v>2</v>
      </c>
      <c r="E5019" s="84">
        <v>42395.083333333336</v>
      </c>
      <c r="F5019" s="86" t="s">
        <v>443</v>
      </c>
      <c r="G5019" s="87" t="s">
        <v>444</v>
      </c>
      <c r="H5019" s="92">
        <v>3022</v>
      </c>
      <c r="I5019" s="92">
        <v>2934</v>
      </c>
      <c r="J5019" s="92">
        <v>3955</v>
      </c>
      <c r="K5019" s="92">
        <v>1187</v>
      </c>
      <c r="O5019" s="92">
        <v>2934</v>
      </c>
      <c r="P5019" s="92">
        <v>3955</v>
      </c>
      <c r="Q5019" s="92">
        <v>1187</v>
      </c>
      <c r="AS5019" s="92">
        <v>247</v>
      </c>
      <c r="AT5019" s="92">
        <v>-179</v>
      </c>
      <c r="AU5019" s="92">
        <v>-202</v>
      </c>
      <c r="AV5019" s="92">
        <v>687</v>
      </c>
      <c r="AW5019" s="92">
        <v>21</v>
      </c>
      <c r="AX5019" s="92">
        <v>368</v>
      </c>
      <c r="AZ5019" s="92">
        <v>14</v>
      </c>
    </row>
    <row r="5020" spans="1:52">
      <c r="A5020" s="83" t="s">
        <v>72</v>
      </c>
      <c r="B5020" s="84">
        <v>42395.416666666664</v>
      </c>
      <c r="C5020" s="85">
        <v>42395</v>
      </c>
      <c r="D5020" s="83">
        <v>3</v>
      </c>
      <c r="E5020" s="84">
        <v>42395.125</v>
      </c>
      <c r="F5020" s="86" t="s">
        <v>443</v>
      </c>
      <c r="G5020" s="87" t="s">
        <v>444</v>
      </c>
      <c r="H5020" s="92">
        <v>3013</v>
      </c>
      <c r="I5020" s="92">
        <v>2553</v>
      </c>
      <c r="J5020" s="92">
        <v>3534</v>
      </c>
      <c r="K5020" s="92">
        <v>1168</v>
      </c>
      <c r="O5020" s="92">
        <v>2553</v>
      </c>
      <c r="P5020" s="92">
        <v>3534</v>
      </c>
      <c r="Q5020" s="92">
        <v>1168</v>
      </c>
      <c r="AS5020" s="92">
        <v>152</v>
      </c>
      <c r="AT5020" s="92">
        <v>-185</v>
      </c>
      <c r="AU5020" s="92">
        <v>-81</v>
      </c>
      <c r="AV5020" s="92">
        <v>679</v>
      </c>
      <c r="AW5020" s="92">
        <v>1</v>
      </c>
      <c r="AX5020" s="92">
        <v>342</v>
      </c>
      <c r="AZ5020" s="92">
        <v>12</v>
      </c>
    </row>
    <row r="5021" spans="1:52">
      <c r="A5021" s="83" t="s">
        <v>72</v>
      </c>
      <c r="B5021" s="84">
        <v>42395.458333333336</v>
      </c>
      <c r="C5021" s="85">
        <v>42395</v>
      </c>
      <c r="D5021" s="83">
        <v>4</v>
      </c>
      <c r="E5021" s="84">
        <v>42395.166666666664</v>
      </c>
      <c r="F5021" s="86" t="s">
        <v>443</v>
      </c>
      <c r="G5021" s="87" t="s">
        <v>444</v>
      </c>
      <c r="H5021" s="92">
        <v>3036</v>
      </c>
      <c r="I5021" s="92">
        <v>2940</v>
      </c>
      <c r="J5021" s="92">
        <v>4035</v>
      </c>
      <c r="K5021" s="92">
        <v>1283</v>
      </c>
      <c r="O5021" s="92">
        <v>2940</v>
      </c>
      <c r="P5021" s="92">
        <v>4035</v>
      </c>
      <c r="Q5021" s="92">
        <v>1283</v>
      </c>
      <c r="AS5021" s="92">
        <v>122</v>
      </c>
      <c r="AT5021" s="92">
        <v>-49</v>
      </c>
      <c r="AU5021" s="92">
        <v>-54</v>
      </c>
      <c r="AV5021" s="92">
        <v>690</v>
      </c>
      <c r="AW5021" s="92">
        <v>0</v>
      </c>
      <c r="AX5021" s="92">
        <v>315</v>
      </c>
      <c r="AZ5021" s="92">
        <v>8</v>
      </c>
    </row>
    <row r="5022" spans="1:52">
      <c r="A5022" s="83" t="s">
        <v>72</v>
      </c>
      <c r="B5022" s="84">
        <v>42395.5</v>
      </c>
      <c r="C5022" s="85">
        <v>42395</v>
      </c>
      <c r="D5022" s="83">
        <v>5</v>
      </c>
      <c r="E5022" s="84">
        <v>42395.208333333336</v>
      </c>
      <c r="F5022" s="86" t="s">
        <v>443</v>
      </c>
      <c r="G5022" s="87" t="s">
        <v>444</v>
      </c>
      <c r="H5022" s="92">
        <v>3094</v>
      </c>
      <c r="I5022" s="92">
        <v>2989</v>
      </c>
      <c r="J5022" s="92">
        <v>4207</v>
      </c>
      <c r="K5022" s="92">
        <v>1351</v>
      </c>
      <c r="O5022" s="92">
        <v>2989</v>
      </c>
      <c r="P5022" s="92">
        <v>4207</v>
      </c>
      <c r="Q5022" s="92">
        <v>1351</v>
      </c>
      <c r="AS5022" s="92">
        <v>126</v>
      </c>
      <c r="AT5022" s="92">
        <v>-60</v>
      </c>
      <c r="AU5022" s="92">
        <v>-65</v>
      </c>
      <c r="AV5022" s="92">
        <v>773</v>
      </c>
      <c r="AW5022" s="92">
        <v>53</v>
      </c>
      <c r="AX5022" s="92">
        <v>320</v>
      </c>
      <c r="AZ5022" s="92">
        <v>-6</v>
      </c>
    </row>
    <row r="5023" spans="1:52">
      <c r="A5023" s="83" t="s">
        <v>72</v>
      </c>
      <c r="B5023" s="84">
        <v>42395.541666666664</v>
      </c>
      <c r="C5023" s="85">
        <v>42395</v>
      </c>
      <c r="D5023" s="83">
        <v>6</v>
      </c>
      <c r="E5023" s="84">
        <v>42395.25</v>
      </c>
      <c r="F5023" s="86" t="s">
        <v>443</v>
      </c>
      <c r="G5023" s="87" t="s">
        <v>444</v>
      </c>
      <c r="H5023" s="92">
        <v>3237</v>
      </c>
      <c r="I5023" s="92">
        <v>3140</v>
      </c>
      <c r="J5023" s="92">
        <v>4568</v>
      </c>
      <c r="K5023" s="92">
        <v>1513</v>
      </c>
      <c r="O5023" s="92">
        <v>3140</v>
      </c>
      <c r="P5023" s="92">
        <v>4568</v>
      </c>
      <c r="Q5023" s="92">
        <v>1513</v>
      </c>
      <c r="AS5023" s="92">
        <v>135</v>
      </c>
      <c r="AT5023" s="92">
        <v>-49</v>
      </c>
      <c r="AU5023" s="92">
        <v>-86</v>
      </c>
      <c r="AV5023" s="92">
        <v>820</v>
      </c>
      <c r="AW5023" s="92">
        <v>101</v>
      </c>
      <c r="AX5023" s="92">
        <v>384</v>
      </c>
      <c r="AZ5023" s="92">
        <v>-2</v>
      </c>
    </row>
    <row r="5024" spans="1:52">
      <c r="A5024" s="83" t="s">
        <v>72</v>
      </c>
      <c r="B5024" s="84">
        <v>42395.583333333336</v>
      </c>
      <c r="C5024" s="85">
        <v>42395</v>
      </c>
      <c r="D5024" s="83">
        <v>7</v>
      </c>
      <c r="E5024" s="84">
        <v>42395.291666666664</v>
      </c>
      <c r="F5024" s="86" t="s">
        <v>443</v>
      </c>
      <c r="G5024" s="87" t="s">
        <v>444</v>
      </c>
      <c r="H5024" s="92">
        <v>3287</v>
      </c>
      <c r="I5024" s="92">
        <v>3229</v>
      </c>
      <c r="J5024" s="92">
        <v>4975</v>
      </c>
      <c r="K5024" s="92">
        <v>1675</v>
      </c>
      <c r="O5024" s="92">
        <v>3229</v>
      </c>
      <c r="P5024" s="92">
        <v>4975</v>
      </c>
      <c r="Q5024" s="92">
        <v>1675</v>
      </c>
      <c r="AS5024" s="92">
        <v>163</v>
      </c>
      <c r="AT5024" s="92">
        <v>-36</v>
      </c>
      <c r="AU5024" s="92">
        <v>-102</v>
      </c>
      <c r="AV5024" s="92">
        <v>859</v>
      </c>
      <c r="AW5024" s="92">
        <v>125</v>
      </c>
      <c r="AX5024" s="92">
        <v>473</v>
      </c>
      <c r="AZ5024" s="92">
        <v>-43</v>
      </c>
    </row>
    <row r="5025" spans="1:52">
      <c r="A5025" s="83" t="s">
        <v>72</v>
      </c>
      <c r="B5025" s="84">
        <v>42395.625</v>
      </c>
      <c r="C5025" s="85">
        <v>42395</v>
      </c>
      <c r="D5025" s="83">
        <v>8</v>
      </c>
      <c r="E5025" s="84">
        <v>42395.333333333336</v>
      </c>
      <c r="F5025" s="86" t="s">
        <v>443</v>
      </c>
      <c r="G5025" s="87" t="s">
        <v>444</v>
      </c>
      <c r="H5025" s="92">
        <v>3353</v>
      </c>
      <c r="I5025" s="92">
        <v>3289</v>
      </c>
      <c r="J5025" s="92">
        <v>5117</v>
      </c>
      <c r="K5025" s="92">
        <v>1881</v>
      </c>
      <c r="O5025" s="92">
        <v>3289</v>
      </c>
      <c r="P5025" s="92">
        <v>5117</v>
      </c>
      <c r="Q5025" s="92">
        <v>1881</v>
      </c>
      <c r="AS5025" s="92">
        <v>200</v>
      </c>
      <c r="AT5025" s="92">
        <v>324</v>
      </c>
      <c r="AU5025" s="92">
        <v>-31</v>
      </c>
      <c r="AV5025" s="92">
        <v>603</v>
      </c>
      <c r="AW5025" s="92">
        <v>2</v>
      </c>
      <c r="AX5025" s="92">
        <v>492</v>
      </c>
      <c r="AZ5025" s="92">
        <v>-23</v>
      </c>
    </row>
    <row r="5026" spans="1:52">
      <c r="A5026" s="83" t="s">
        <v>72</v>
      </c>
      <c r="B5026" s="84">
        <v>42395.666666666664</v>
      </c>
      <c r="C5026" s="85">
        <v>42395</v>
      </c>
      <c r="D5026" s="83">
        <v>9</v>
      </c>
      <c r="E5026" s="84">
        <v>42395.375</v>
      </c>
      <c r="F5026" s="86" t="s">
        <v>443</v>
      </c>
      <c r="G5026" s="87" t="s">
        <v>444</v>
      </c>
      <c r="H5026" s="92">
        <v>3358</v>
      </c>
      <c r="I5026" s="92">
        <v>3247</v>
      </c>
      <c r="J5026" s="92">
        <v>5162</v>
      </c>
      <c r="K5026" s="92">
        <v>2021</v>
      </c>
      <c r="O5026" s="92">
        <v>3247</v>
      </c>
      <c r="P5026" s="92">
        <v>5162</v>
      </c>
      <c r="Q5026" s="92">
        <v>2021</v>
      </c>
      <c r="AS5026" s="92">
        <v>205</v>
      </c>
      <c r="AT5026" s="92">
        <v>379</v>
      </c>
      <c r="AU5026" s="92">
        <v>-21</v>
      </c>
      <c r="AV5026" s="92">
        <v>682</v>
      </c>
      <c r="AW5026" s="92">
        <v>-51</v>
      </c>
      <c r="AX5026" s="92">
        <v>491</v>
      </c>
      <c r="AZ5026" s="92">
        <v>-25</v>
      </c>
    </row>
    <row r="5027" spans="1:52">
      <c r="A5027" s="83" t="s">
        <v>72</v>
      </c>
      <c r="B5027" s="84">
        <v>42395.708333333336</v>
      </c>
      <c r="C5027" s="85">
        <v>42395</v>
      </c>
      <c r="D5027" s="83">
        <v>10</v>
      </c>
      <c r="E5027" s="84">
        <v>42395.416666666664</v>
      </c>
      <c r="F5027" s="86" t="s">
        <v>443</v>
      </c>
      <c r="G5027" s="87" t="s">
        <v>444</v>
      </c>
      <c r="H5027" s="92">
        <v>3310</v>
      </c>
      <c r="I5027" s="92">
        <v>3175</v>
      </c>
      <c r="J5027" s="92">
        <v>5162</v>
      </c>
      <c r="K5027" s="92">
        <v>2041</v>
      </c>
      <c r="O5027" s="92">
        <v>3175</v>
      </c>
      <c r="P5027" s="92">
        <v>5162</v>
      </c>
      <c r="Q5027" s="92">
        <v>2041</v>
      </c>
      <c r="AS5027" s="92">
        <v>157</v>
      </c>
      <c r="AT5027" s="92">
        <v>415</v>
      </c>
      <c r="AU5027" s="92">
        <v>-89</v>
      </c>
      <c r="AV5027" s="92">
        <v>827</v>
      </c>
      <c r="AW5027" s="92">
        <v>0</v>
      </c>
      <c r="AX5027" s="92">
        <v>452</v>
      </c>
      <c r="AZ5027" s="92">
        <v>-29</v>
      </c>
    </row>
    <row r="5028" spans="1:52">
      <c r="A5028" s="83" t="s">
        <v>72</v>
      </c>
      <c r="B5028" s="84">
        <v>42395.75</v>
      </c>
      <c r="C5028" s="85">
        <v>42395</v>
      </c>
      <c r="D5028" s="83">
        <v>11</v>
      </c>
      <c r="E5028" s="84">
        <v>42395.458333333336</v>
      </c>
      <c r="F5028" s="86" t="s">
        <v>443</v>
      </c>
      <c r="G5028" s="87" t="s">
        <v>444</v>
      </c>
      <c r="H5028" s="92">
        <v>3257</v>
      </c>
      <c r="I5028" s="92">
        <v>3134</v>
      </c>
      <c r="J5028" s="92">
        <v>5100</v>
      </c>
      <c r="K5028" s="92">
        <v>2021</v>
      </c>
      <c r="O5028" s="92">
        <v>3134</v>
      </c>
      <c r="P5028" s="92">
        <v>5100</v>
      </c>
      <c r="Q5028" s="92">
        <v>2021</v>
      </c>
      <c r="AS5028" s="92">
        <v>146</v>
      </c>
      <c r="AT5028" s="92">
        <v>362</v>
      </c>
      <c r="AU5028" s="92">
        <v>-120</v>
      </c>
      <c r="AV5028" s="92">
        <v>863</v>
      </c>
      <c r="AW5028" s="92">
        <v>0</v>
      </c>
      <c r="AX5028" s="92">
        <v>436</v>
      </c>
      <c r="AZ5028" s="92">
        <v>-14</v>
      </c>
    </row>
    <row r="5029" spans="1:52">
      <c r="A5029" s="83" t="s">
        <v>72</v>
      </c>
      <c r="B5029" s="84">
        <v>42395.791666666664</v>
      </c>
      <c r="C5029" s="85">
        <v>42395</v>
      </c>
      <c r="D5029" s="83">
        <v>12</v>
      </c>
      <c r="E5029" s="84">
        <v>42395.5</v>
      </c>
      <c r="F5029" s="86" t="s">
        <v>443</v>
      </c>
      <c r="G5029" s="87" t="s">
        <v>444</v>
      </c>
      <c r="H5029" s="92">
        <v>3211</v>
      </c>
      <c r="I5029" s="92">
        <v>3031</v>
      </c>
      <c r="J5029" s="92">
        <v>4910</v>
      </c>
      <c r="K5029" s="92">
        <v>1934</v>
      </c>
      <c r="O5029" s="92">
        <v>3031</v>
      </c>
      <c r="P5029" s="92">
        <v>4910</v>
      </c>
      <c r="Q5029" s="92">
        <v>1934</v>
      </c>
      <c r="AS5029" s="92">
        <v>143</v>
      </c>
      <c r="AT5029" s="92">
        <v>333</v>
      </c>
      <c r="AU5029" s="92">
        <v>-117</v>
      </c>
      <c r="AV5029" s="92">
        <v>818</v>
      </c>
      <c r="AW5029" s="92">
        <v>0</v>
      </c>
      <c r="AX5029" s="92">
        <v>442</v>
      </c>
      <c r="AZ5029" s="92">
        <v>6</v>
      </c>
    </row>
    <row r="5030" spans="1:52">
      <c r="A5030" s="83" t="s">
        <v>72</v>
      </c>
      <c r="B5030" s="84">
        <v>42395.833333333336</v>
      </c>
      <c r="C5030" s="85">
        <v>42395</v>
      </c>
      <c r="D5030" s="83">
        <v>13</v>
      </c>
      <c r="E5030" s="84">
        <v>42395.541666666664</v>
      </c>
      <c r="F5030" s="86" t="s">
        <v>443</v>
      </c>
      <c r="G5030" s="87" t="s">
        <v>444</v>
      </c>
      <c r="H5030" s="92">
        <v>3154</v>
      </c>
      <c r="I5030" s="92">
        <v>2996</v>
      </c>
      <c r="J5030" s="92">
        <v>4804</v>
      </c>
      <c r="K5030" s="92">
        <v>1862</v>
      </c>
      <c r="O5030" s="92">
        <v>2996</v>
      </c>
      <c r="P5030" s="92">
        <v>4804</v>
      </c>
      <c r="Q5030" s="92">
        <v>1862</v>
      </c>
      <c r="AS5030" s="92">
        <v>145</v>
      </c>
      <c r="AT5030" s="92">
        <v>344</v>
      </c>
      <c r="AU5030" s="92">
        <v>-117</v>
      </c>
      <c r="AV5030" s="92">
        <v>744</v>
      </c>
      <c r="AW5030" s="92">
        <v>0</v>
      </c>
      <c r="AX5030" s="92">
        <v>442</v>
      </c>
      <c r="AZ5030" s="92">
        <v>4</v>
      </c>
    </row>
    <row r="5031" spans="1:52">
      <c r="A5031" s="83" t="s">
        <v>72</v>
      </c>
      <c r="B5031" s="84">
        <v>42395.875</v>
      </c>
      <c r="C5031" s="85">
        <v>42395</v>
      </c>
      <c r="D5031" s="83">
        <v>14</v>
      </c>
      <c r="E5031" s="84">
        <v>42395.583333333336</v>
      </c>
      <c r="F5031" s="86" t="s">
        <v>443</v>
      </c>
      <c r="G5031" s="87" t="s">
        <v>444</v>
      </c>
      <c r="H5031" s="92">
        <v>3120</v>
      </c>
      <c r="I5031" s="92">
        <v>2973</v>
      </c>
      <c r="J5031" s="92">
        <v>4772</v>
      </c>
      <c r="K5031" s="92">
        <v>1854</v>
      </c>
      <c r="O5031" s="92">
        <v>2973</v>
      </c>
      <c r="P5031" s="92">
        <v>4772</v>
      </c>
      <c r="Q5031" s="92">
        <v>1854</v>
      </c>
      <c r="AS5031" s="92">
        <v>143</v>
      </c>
      <c r="AT5031" s="92">
        <v>344</v>
      </c>
      <c r="AU5031" s="92">
        <v>-150</v>
      </c>
      <c r="AV5031" s="92">
        <v>786</v>
      </c>
      <c r="AW5031" s="92">
        <v>0</v>
      </c>
      <c r="AX5031" s="92">
        <v>427</v>
      </c>
      <c r="AZ5031" s="92">
        <v>4</v>
      </c>
    </row>
    <row r="5032" spans="1:52">
      <c r="A5032" s="83" t="s">
        <v>72</v>
      </c>
      <c r="B5032" s="84">
        <v>42395.916666666664</v>
      </c>
      <c r="C5032" s="85">
        <v>42395</v>
      </c>
      <c r="D5032" s="83">
        <v>15</v>
      </c>
      <c r="E5032" s="84">
        <v>42395.625</v>
      </c>
      <c r="F5032" s="86" t="s">
        <v>443</v>
      </c>
      <c r="G5032" s="87" t="s">
        <v>444</v>
      </c>
      <c r="H5032" s="92">
        <v>3087</v>
      </c>
      <c r="I5032" s="92">
        <v>2918</v>
      </c>
      <c r="J5032" s="92">
        <v>4633</v>
      </c>
      <c r="K5032" s="92">
        <v>1770</v>
      </c>
      <c r="O5032" s="92">
        <v>2918</v>
      </c>
      <c r="P5032" s="92">
        <v>4633</v>
      </c>
      <c r="Q5032" s="92">
        <v>1770</v>
      </c>
      <c r="AS5032" s="92">
        <v>134</v>
      </c>
      <c r="AT5032" s="92">
        <v>292</v>
      </c>
      <c r="AU5032" s="92">
        <v>-164</v>
      </c>
      <c r="AV5032" s="92">
        <v>787</v>
      </c>
      <c r="AW5032" s="92">
        <v>0</v>
      </c>
      <c r="AX5032" s="92">
        <v>424</v>
      </c>
      <c r="AZ5032" s="92">
        <v>0</v>
      </c>
    </row>
    <row r="5033" spans="1:52">
      <c r="A5033" s="83" t="s">
        <v>72</v>
      </c>
      <c r="B5033" s="84">
        <v>42395.958333333336</v>
      </c>
      <c r="C5033" s="85">
        <v>42395</v>
      </c>
      <c r="D5033" s="83">
        <v>16</v>
      </c>
      <c r="E5033" s="84">
        <v>42395.666666666664</v>
      </c>
      <c r="F5033" s="86" t="s">
        <v>443</v>
      </c>
      <c r="G5033" s="87" t="s">
        <v>444</v>
      </c>
      <c r="H5033" s="92">
        <v>3095</v>
      </c>
      <c r="I5033" s="92">
        <v>2930</v>
      </c>
      <c r="J5033" s="92">
        <v>4683</v>
      </c>
      <c r="K5033" s="92">
        <v>1810</v>
      </c>
      <c r="O5033" s="92">
        <v>2930</v>
      </c>
      <c r="P5033" s="92">
        <v>4683</v>
      </c>
      <c r="Q5033" s="92">
        <v>1810</v>
      </c>
      <c r="AS5033" s="92">
        <v>147</v>
      </c>
      <c r="AT5033" s="92">
        <v>238</v>
      </c>
      <c r="AU5033" s="92">
        <v>-173</v>
      </c>
      <c r="AV5033" s="92">
        <v>842</v>
      </c>
      <c r="AW5033" s="92">
        <v>0</v>
      </c>
      <c r="AX5033" s="92">
        <v>435</v>
      </c>
      <c r="AZ5033" s="92">
        <v>-6</v>
      </c>
    </row>
    <row r="5034" spans="1:52">
      <c r="A5034" s="83" t="s">
        <v>72</v>
      </c>
      <c r="B5034" s="84">
        <v>42396</v>
      </c>
      <c r="C5034" s="85">
        <v>42395</v>
      </c>
      <c r="D5034" s="83">
        <v>17</v>
      </c>
      <c r="E5034" s="84">
        <v>42395.708333333336</v>
      </c>
      <c r="F5034" s="86" t="s">
        <v>443</v>
      </c>
      <c r="G5034" s="87" t="s">
        <v>444</v>
      </c>
      <c r="H5034" s="92">
        <v>3195</v>
      </c>
      <c r="I5034" s="92">
        <v>2997</v>
      </c>
      <c r="J5034" s="92">
        <v>4857</v>
      </c>
      <c r="K5034" s="92">
        <v>1914</v>
      </c>
      <c r="O5034" s="92">
        <v>2997</v>
      </c>
      <c r="P5034" s="92">
        <v>4857</v>
      </c>
      <c r="Q5034" s="92">
        <v>1914</v>
      </c>
      <c r="AS5034" s="92">
        <v>157</v>
      </c>
      <c r="AT5034" s="92">
        <v>319</v>
      </c>
      <c r="AU5034" s="92">
        <v>-186</v>
      </c>
      <c r="AV5034" s="92">
        <v>884</v>
      </c>
      <c r="AW5034" s="92">
        <v>0</v>
      </c>
      <c r="AX5034" s="92">
        <v>433</v>
      </c>
      <c r="AZ5034" s="92">
        <v>-29</v>
      </c>
    </row>
    <row r="5035" spans="1:52">
      <c r="A5035" s="83" t="s">
        <v>72</v>
      </c>
      <c r="B5035" s="84">
        <v>42396.041666666664</v>
      </c>
      <c r="C5035" s="85">
        <v>42395</v>
      </c>
      <c r="D5035" s="83">
        <v>18</v>
      </c>
      <c r="E5035" s="84">
        <v>42395.75</v>
      </c>
      <c r="F5035" s="86" t="s">
        <v>443</v>
      </c>
      <c r="G5035" s="87" t="s">
        <v>444</v>
      </c>
      <c r="H5035" s="92">
        <v>3420</v>
      </c>
      <c r="I5035" s="92">
        <v>3224</v>
      </c>
      <c r="J5035" s="92">
        <v>5307</v>
      </c>
      <c r="K5035" s="92">
        <v>2138</v>
      </c>
      <c r="O5035" s="92">
        <v>3224</v>
      </c>
      <c r="P5035" s="92">
        <v>5307</v>
      </c>
      <c r="Q5035" s="92">
        <v>2138</v>
      </c>
      <c r="AS5035" s="92">
        <v>124</v>
      </c>
      <c r="AT5035" s="92">
        <v>245</v>
      </c>
      <c r="AU5035" s="92">
        <v>-105</v>
      </c>
      <c r="AV5035" s="92">
        <v>1072</v>
      </c>
      <c r="AW5035" s="92">
        <v>0</v>
      </c>
      <c r="AX5035" s="92">
        <v>479</v>
      </c>
      <c r="AZ5035" s="92">
        <v>-15</v>
      </c>
    </row>
    <row r="5036" spans="1:52">
      <c r="A5036" s="83" t="s">
        <v>72</v>
      </c>
      <c r="B5036" s="84">
        <v>42396.083333333336</v>
      </c>
      <c r="C5036" s="85">
        <v>42395</v>
      </c>
      <c r="D5036" s="83">
        <v>19</v>
      </c>
      <c r="E5036" s="84">
        <v>42395.791666666664</v>
      </c>
      <c r="F5036" s="86" t="s">
        <v>443</v>
      </c>
      <c r="G5036" s="87" t="s">
        <v>444</v>
      </c>
      <c r="H5036" s="92">
        <v>3440</v>
      </c>
      <c r="I5036" s="92">
        <v>3298</v>
      </c>
      <c r="J5036" s="92">
        <v>5556</v>
      </c>
      <c r="K5036" s="92">
        <v>2358</v>
      </c>
      <c r="O5036" s="92">
        <v>3298</v>
      </c>
      <c r="P5036" s="92">
        <v>5556</v>
      </c>
      <c r="Q5036" s="92">
        <v>2358</v>
      </c>
      <c r="AS5036" s="92">
        <v>116</v>
      </c>
      <c r="AT5036" s="92">
        <v>369</v>
      </c>
      <c r="AU5036" s="92">
        <v>2</v>
      </c>
      <c r="AV5036" s="92">
        <v>1028</v>
      </c>
      <c r="AW5036" s="92">
        <v>-45</v>
      </c>
      <c r="AX5036" s="92">
        <v>528</v>
      </c>
      <c r="AZ5036" s="92">
        <v>-6</v>
      </c>
    </row>
    <row r="5037" spans="1:52">
      <c r="A5037" s="83" t="s">
        <v>72</v>
      </c>
      <c r="B5037" s="84">
        <v>42396.125</v>
      </c>
      <c r="C5037" s="85">
        <v>42395</v>
      </c>
      <c r="D5037" s="83">
        <v>20</v>
      </c>
      <c r="E5037" s="84">
        <v>42395.833333333336</v>
      </c>
      <c r="F5037" s="86" t="s">
        <v>443</v>
      </c>
      <c r="G5037" s="87" t="s">
        <v>444</v>
      </c>
      <c r="H5037" s="92">
        <v>3413</v>
      </c>
      <c r="I5037" s="92">
        <v>3272</v>
      </c>
      <c r="J5037" s="92">
        <v>5108</v>
      </c>
      <c r="K5037" s="92">
        <v>1894</v>
      </c>
      <c r="O5037" s="92">
        <v>3272</v>
      </c>
      <c r="P5037" s="92">
        <v>5108</v>
      </c>
      <c r="Q5037" s="92">
        <v>1894</v>
      </c>
      <c r="AS5037" s="92">
        <v>123</v>
      </c>
      <c r="AT5037" s="92">
        <v>351</v>
      </c>
      <c r="AU5037" s="92">
        <v>-40</v>
      </c>
      <c r="AV5037" s="92">
        <v>689</v>
      </c>
      <c r="AW5037" s="92">
        <v>-2</v>
      </c>
      <c r="AX5037" s="92">
        <v>488</v>
      </c>
      <c r="AZ5037" s="92">
        <v>-43</v>
      </c>
    </row>
    <row r="5038" spans="1:52">
      <c r="A5038" s="83" t="s">
        <v>72</v>
      </c>
      <c r="B5038" s="84">
        <v>42396.166666666664</v>
      </c>
      <c r="C5038" s="85">
        <v>42395</v>
      </c>
      <c r="D5038" s="83">
        <v>21</v>
      </c>
      <c r="E5038" s="84">
        <v>42395.875</v>
      </c>
      <c r="F5038" s="86" t="s">
        <v>443</v>
      </c>
      <c r="G5038" s="87" t="s">
        <v>444</v>
      </c>
      <c r="H5038" s="92">
        <v>3368</v>
      </c>
      <c r="I5038" s="92">
        <v>3235</v>
      </c>
      <c r="J5038" s="92">
        <v>5120</v>
      </c>
      <c r="K5038" s="92">
        <v>1940</v>
      </c>
      <c r="O5038" s="92">
        <v>3235</v>
      </c>
      <c r="P5038" s="92">
        <v>5120</v>
      </c>
      <c r="Q5038" s="92">
        <v>1940</v>
      </c>
      <c r="AS5038" s="92">
        <v>142</v>
      </c>
      <c r="AT5038" s="92">
        <v>376</v>
      </c>
      <c r="AU5038" s="92">
        <v>-22</v>
      </c>
      <c r="AV5038" s="92">
        <v>700</v>
      </c>
      <c r="AW5038" s="92">
        <v>0</v>
      </c>
      <c r="AX5038" s="92">
        <v>469</v>
      </c>
      <c r="AZ5038" s="92">
        <v>-37</v>
      </c>
    </row>
    <row r="5039" spans="1:52">
      <c r="A5039" s="83" t="s">
        <v>72</v>
      </c>
      <c r="B5039" s="84">
        <v>42396.208333333336</v>
      </c>
      <c r="C5039" s="85">
        <v>42395</v>
      </c>
      <c r="D5039" s="83">
        <v>22</v>
      </c>
      <c r="E5039" s="84">
        <v>42395.916666666664</v>
      </c>
      <c r="F5039" s="86" t="s">
        <v>443</v>
      </c>
      <c r="G5039" s="87" t="s">
        <v>444</v>
      </c>
      <c r="H5039" s="92">
        <v>3238</v>
      </c>
      <c r="I5039" s="92">
        <v>3137</v>
      </c>
      <c r="J5039" s="92">
        <v>4981</v>
      </c>
      <c r="K5039" s="92">
        <v>1900</v>
      </c>
      <c r="O5039" s="92">
        <v>3137</v>
      </c>
      <c r="P5039" s="92">
        <v>4981</v>
      </c>
      <c r="Q5039" s="92">
        <v>1900</v>
      </c>
      <c r="AS5039" s="92">
        <v>133</v>
      </c>
      <c r="AT5039" s="92">
        <v>312</v>
      </c>
      <c r="AU5039" s="92">
        <v>-3</v>
      </c>
      <c r="AV5039" s="92">
        <v>739</v>
      </c>
      <c r="AW5039" s="92">
        <v>0</v>
      </c>
      <c r="AX5039" s="92">
        <v>445</v>
      </c>
      <c r="AZ5039" s="92">
        <v>-35</v>
      </c>
    </row>
    <row r="5040" spans="1:52">
      <c r="A5040" s="83" t="s">
        <v>72</v>
      </c>
      <c r="B5040" s="84">
        <v>42396.25</v>
      </c>
      <c r="C5040" s="85">
        <v>42395</v>
      </c>
      <c r="D5040" s="83">
        <v>23</v>
      </c>
      <c r="E5040" s="84">
        <v>42395.958333333336</v>
      </c>
      <c r="F5040" s="86" t="s">
        <v>443</v>
      </c>
      <c r="G5040" s="87" t="s">
        <v>444</v>
      </c>
      <c r="H5040" s="92">
        <v>3068</v>
      </c>
      <c r="I5040" s="92">
        <v>2964</v>
      </c>
      <c r="J5040" s="92">
        <v>4629</v>
      </c>
      <c r="K5040" s="92">
        <v>1721</v>
      </c>
      <c r="O5040" s="92">
        <v>2964</v>
      </c>
      <c r="P5040" s="92">
        <v>4629</v>
      </c>
      <c r="Q5040" s="92">
        <v>1721</v>
      </c>
      <c r="AS5040" s="92">
        <v>128</v>
      </c>
      <c r="AT5040" s="92">
        <v>185</v>
      </c>
      <c r="AU5040" s="92">
        <v>-44</v>
      </c>
      <c r="AV5040" s="92">
        <v>784</v>
      </c>
      <c r="AW5040" s="92">
        <v>0</v>
      </c>
      <c r="AX5040" s="92">
        <v>408</v>
      </c>
      <c r="AZ5040" s="92">
        <v>-46</v>
      </c>
    </row>
    <row r="5041" spans="1:52">
      <c r="A5041" s="83" t="s">
        <v>72</v>
      </c>
      <c r="B5041" s="84">
        <v>42396.291666666664</v>
      </c>
      <c r="C5041" s="85">
        <v>42395</v>
      </c>
      <c r="D5041" s="83">
        <v>24</v>
      </c>
      <c r="E5041" s="84">
        <v>42396</v>
      </c>
      <c r="F5041" s="86" t="s">
        <v>443</v>
      </c>
      <c r="G5041" s="87" t="s">
        <v>444</v>
      </c>
      <c r="H5041" s="92">
        <v>3105</v>
      </c>
      <c r="I5041" s="92">
        <v>2987</v>
      </c>
      <c r="J5041" s="92">
        <v>4374</v>
      </c>
      <c r="K5041" s="92">
        <v>1566</v>
      </c>
      <c r="O5041" s="92">
        <v>2987</v>
      </c>
      <c r="P5041" s="92">
        <v>4374</v>
      </c>
      <c r="Q5041" s="92">
        <v>1566</v>
      </c>
      <c r="AS5041" s="92">
        <v>142</v>
      </c>
      <c r="AT5041" s="92">
        <v>40</v>
      </c>
      <c r="AU5041" s="92">
        <v>-28</v>
      </c>
      <c r="AV5041" s="92">
        <v>692</v>
      </c>
      <c r="AW5041" s="92">
        <v>0</v>
      </c>
      <c r="AX5041" s="92">
        <v>407</v>
      </c>
      <c r="AZ5041" s="92">
        <v>-27</v>
      </c>
    </row>
    <row r="5042" spans="1:52">
      <c r="A5042" s="83" t="s">
        <v>72</v>
      </c>
      <c r="B5042" s="84">
        <v>42396.333333333336</v>
      </c>
      <c r="C5042" s="85">
        <v>42396</v>
      </c>
      <c r="D5042" s="83">
        <v>1</v>
      </c>
      <c r="E5042" s="84">
        <v>42396.041666666664</v>
      </c>
      <c r="F5042" s="86" t="s">
        <v>443</v>
      </c>
      <c r="G5042" s="87" t="s">
        <v>444</v>
      </c>
      <c r="H5042" s="92">
        <v>3049</v>
      </c>
      <c r="I5042" s="92">
        <v>2922</v>
      </c>
      <c r="J5042" s="92">
        <v>4109</v>
      </c>
      <c r="K5042" s="92">
        <v>1376</v>
      </c>
      <c r="O5042" s="92">
        <v>2922</v>
      </c>
      <c r="P5042" s="92">
        <v>4109</v>
      </c>
      <c r="Q5042" s="92">
        <v>1376</v>
      </c>
      <c r="AS5042" s="92">
        <v>137</v>
      </c>
      <c r="AT5042" s="92">
        <v>38</v>
      </c>
      <c r="AU5042" s="92">
        <v>-48</v>
      </c>
      <c r="AV5042" s="92">
        <v>599</v>
      </c>
      <c r="AW5042" s="92">
        <v>0</v>
      </c>
      <c r="AX5042" s="92">
        <v>346</v>
      </c>
      <c r="AZ5042" s="92">
        <v>-1</v>
      </c>
    </row>
    <row r="5043" spans="1:52">
      <c r="A5043" s="83" t="s">
        <v>72</v>
      </c>
      <c r="B5043" s="84">
        <v>42396.375</v>
      </c>
      <c r="C5043" s="85">
        <v>42396</v>
      </c>
      <c r="D5043" s="83">
        <v>2</v>
      </c>
      <c r="E5043" s="84">
        <v>42396.083333333336</v>
      </c>
      <c r="F5043" s="86" t="s">
        <v>443</v>
      </c>
      <c r="G5043" s="87" t="s">
        <v>444</v>
      </c>
      <c r="H5043" s="92">
        <v>2993</v>
      </c>
      <c r="I5043" s="92">
        <v>2885</v>
      </c>
      <c r="J5043" s="92">
        <v>4045</v>
      </c>
      <c r="K5043" s="92">
        <v>1347</v>
      </c>
      <c r="O5043" s="92">
        <v>2885</v>
      </c>
      <c r="P5043" s="92">
        <v>4045</v>
      </c>
      <c r="Q5043" s="92">
        <v>1347</v>
      </c>
      <c r="AS5043" s="92">
        <v>133</v>
      </c>
      <c r="AT5043" s="92">
        <v>-24</v>
      </c>
      <c r="AU5043" s="92">
        <v>-44</v>
      </c>
      <c r="AV5043" s="92">
        <v>617</v>
      </c>
      <c r="AW5043" s="92">
        <v>0</v>
      </c>
      <c r="AX5043" s="92">
        <v>345</v>
      </c>
      <c r="AZ5043" s="92">
        <v>18</v>
      </c>
    </row>
    <row r="5044" spans="1:52">
      <c r="A5044" s="83" t="s">
        <v>72</v>
      </c>
      <c r="B5044" s="84">
        <v>42396.416666666664</v>
      </c>
      <c r="C5044" s="85">
        <v>42396</v>
      </c>
      <c r="D5044" s="83">
        <v>3</v>
      </c>
      <c r="E5044" s="84">
        <v>42396.125</v>
      </c>
      <c r="F5044" s="86" t="s">
        <v>443</v>
      </c>
      <c r="G5044" s="87" t="s">
        <v>444</v>
      </c>
      <c r="H5044" s="92">
        <v>2982</v>
      </c>
      <c r="I5044" s="92">
        <v>2885</v>
      </c>
      <c r="J5044" s="92">
        <v>3977</v>
      </c>
      <c r="K5044" s="92">
        <v>1280</v>
      </c>
      <c r="O5044" s="92">
        <v>2885</v>
      </c>
      <c r="P5044" s="92">
        <v>3977</v>
      </c>
      <c r="Q5044" s="92">
        <v>1280</v>
      </c>
      <c r="AS5044" s="92">
        <v>117</v>
      </c>
      <c r="AT5044" s="92">
        <v>-76</v>
      </c>
      <c r="AU5044" s="92">
        <v>-58</v>
      </c>
      <c r="AV5044" s="92">
        <v>655</v>
      </c>
      <c r="AW5044" s="92">
        <v>0</v>
      </c>
      <c r="AX5044" s="92">
        <v>338</v>
      </c>
      <c r="AZ5044" s="92">
        <v>5</v>
      </c>
    </row>
    <row r="5045" spans="1:52">
      <c r="A5045" s="83" t="s">
        <v>72</v>
      </c>
      <c r="B5045" s="84">
        <v>42396.458333333336</v>
      </c>
      <c r="C5045" s="85">
        <v>42396</v>
      </c>
      <c r="D5045" s="83">
        <v>4</v>
      </c>
      <c r="E5045" s="84">
        <v>42396.166666666664</v>
      </c>
      <c r="F5045" s="86" t="s">
        <v>443</v>
      </c>
      <c r="G5045" s="87" t="s">
        <v>444</v>
      </c>
      <c r="H5045" s="92">
        <v>2992</v>
      </c>
      <c r="I5045" s="92">
        <v>2869</v>
      </c>
      <c r="J5045" s="92">
        <v>4017</v>
      </c>
      <c r="K5045" s="92">
        <v>1337</v>
      </c>
      <c r="O5045" s="92">
        <v>2869</v>
      </c>
      <c r="P5045" s="92">
        <v>4017</v>
      </c>
      <c r="Q5045" s="92">
        <v>1337</v>
      </c>
      <c r="AS5045" s="92">
        <v>117</v>
      </c>
      <c r="AT5045" s="92">
        <v>47</v>
      </c>
      <c r="AU5045" s="92">
        <v>-57</v>
      </c>
      <c r="AV5045" s="92">
        <v>591</v>
      </c>
      <c r="AW5045" s="92">
        <v>0</v>
      </c>
      <c r="AX5045" s="92">
        <v>342</v>
      </c>
      <c r="AZ5045" s="92">
        <v>-7</v>
      </c>
    </row>
    <row r="5046" spans="1:52">
      <c r="A5046" s="83" t="s">
        <v>72</v>
      </c>
      <c r="B5046" s="84">
        <v>42396.5</v>
      </c>
      <c r="C5046" s="85">
        <v>42396</v>
      </c>
      <c r="D5046" s="83">
        <v>5</v>
      </c>
      <c r="E5046" s="84">
        <v>42396.208333333336</v>
      </c>
      <c r="F5046" s="86" t="s">
        <v>443</v>
      </c>
      <c r="G5046" s="87" t="s">
        <v>444</v>
      </c>
      <c r="H5046" s="92">
        <v>3041</v>
      </c>
      <c r="I5046" s="92">
        <v>2921</v>
      </c>
      <c r="J5046" s="92">
        <v>4200</v>
      </c>
      <c r="K5046" s="92">
        <v>1465</v>
      </c>
      <c r="O5046" s="92">
        <v>2921</v>
      </c>
      <c r="P5046" s="92">
        <v>4200</v>
      </c>
      <c r="Q5046" s="92">
        <v>1465</v>
      </c>
      <c r="AS5046" s="92">
        <v>124</v>
      </c>
      <c r="AT5046" s="92">
        <v>126</v>
      </c>
      <c r="AU5046" s="92">
        <v>-29</v>
      </c>
      <c r="AV5046" s="92">
        <v>582</v>
      </c>
      <c r="AW5046" s="92">
        <v>0</v>
      </c>
      <c r="AX5046" s="92">
        <v>367</v>
      </c>
      <c r="AZ5046" s="92">
        <v>-8</v>
      </c>
    </row>
    <row r="5047" spans="1:52">
      <c r="A5047" s="83" t="s">
        <v>72</v>
      </c>
      <c r="B5047" s="84">
        <v>42396.541666666664</v>
      </c>
      <c r="C5047" s="85">
        <v>42396</v>
      </c>
      <c r="D5047" s="83">
        <v>6</v>
      </c>
      <c r="E5047" s="84">
        <v>42396.25</v>
      </c>
      <c r="F5047" s="86" t="s">
        <v>443</v>
      </c>
      <c r="G5047" s="87" t="s">
        <v>444</v>
      </c>
      <c r="H5047" s="92">
        <v>3169</v>
      </c>
      <c r="I5047" s="92">
        <v>3043</v>
      </c>
      <c r="J5047" s="92">
        <v>4437</v>
      </c>
      <c r="K5047" s="92">
        <v>1580</v>
      </c>
      <c r="O5047" s="92">
        <v>3043</v>
      </c>
      <c r="P5047" s="92">
        <v>4437</v>
      </c>
      <c r="Q5047" s="92">
        <v>1580</v>
      </c>
      <c r="AS5047" s="92">
        <v>123</v>
      </c>
      <c r="AT5047" s="92">
        <v>164</v>
      </c>
      <c r="AU5047" s="92">
        <v>-43</v>
      </c>
      <c r="AV5047" s="92">
        <v>637</v>
      </c>
      <c r="AW5047" s="92">
        <v>0</v>
      </c>
      <c r="AX5047" s="92">
        <v>408</v>
      </c>
      <c r="AZ5047" s="92">
        <v>-15</v>
      </c>
    </row>
    <row r="5048" spans="1:52">
      <c r="A5048" s="83" t="s">
        <v>72</v>
      </c>
      <c r="B5048" s="84">
        <v>42396.583333333336</v>
      </c>
      <c r="C5048" s="85">
        <v>42396</v>
      </c>
      <c r="D5048" s="83">
        <v>7</v>
      </c>
      <c r="E5048" s="84">
        <v>42396.291666666664</v>
      </c>
      <c r="F5048" s="86" t="s">
        <v>443</v>
      </c>
      <c r="G5048" s="87" t="s">
        <v>444</v>
      </c>
      <c r="H5048" s="92">
        <v>3225</v>
      </c>
      <c r="I5048" s="92">
        <v>3110</v>
      </c>
      <c r="J5048" s="92">
        <v>4880</v>
      </c>
      <c r="K5048" s="92">
        <v>1824</v>
      </c>
      <c r="O5048" s="92">
        <v>3110</v>
      </c>
      <c r="P5048" s="92">
        <v>4880</v>
      </c>
      <c r="Q5048" s="92">
        <v>1824</v>
      </c>
      <c r="AS5048" s="92">
        <v>135</v>
      </c>
      <c r="AT5048" s="92">
        <v>143</v>
      </c>
      <c r="AU5048" s="92">
        <v>-78</v>
      </c>
      <c r="AV5048" s="92">
        <v>865</v>
      </c>
      <c r="AW5048" s="92">
        <v>0</v>
      </c>
      <c r="AX5048" s="92">
        <v>514</v>
      </c>
      <c r="AZ5048" s="92">
        <v>-65</v>
      </c>
    </row>
    <row r="5049" spans="1:52">
      <c r="A5049" s="83" t="s">
        <v>72</v>
      </c>
      <c r="B5049" s="84">
        <v>42396.625</v>
      </c>
      <c r="C5049" s="85">
        <v>42396</v>
      </c>
      <c r="D5049" s="83">
        <v>8</v>
      </c>
      <c r="E5049" s="84">
        <v>42396.333333333336</v>
      </c>
      <c r="F5049" s="86" t="s">
        <v>443</v>
      </c>
      <c r="G5049" s="87" t="s">
        <v>444</v>
      </c>
      <c r="H5049" s="92">
        <v>3291</v>
      </c>
      <c r="I5049" s="92">
        <v>3166</v>
      </c>
      <c r="J5049" s="92">
        <v>5032</v>
      </c>
      <c r="K5049" s="92">
        <v>1921</v>
      </c>
      <c r="O5049" s="92">
        <v>3166</v>
      </c>
      <c r="P5049" s="92">
        <v>5032</v>
      </c>
      <c r="Q5049" s="92">
        <v>1921</v>
      </c>
      <c r="AS5049" s="92">
        <v>173</v>
      </c>
      <c r="AT5049" s="92">
        <v>297</v>
      </c>
      <c r="AU5049" s="92">
        <v>-123</v>
      </c>
      <c r="AV5049" s="92">
        <v>792</v>
      </c>
      <c r="AW5049" s="92">
        <v>0</v>
      </c>
      <c r="AX5049" s="92">
        <v>526</v>
      </c>
      <c r="AZ5049" s="92">
        <v>-72</v>
      </c>
    </row>
    <row r="5050" spans="1:52">
      <c r="A5050" s="83" t="s">
        <v>72</v>
      </c>
      <c r="B5050" s="84">
        <v>42396.666666666664</v>
      </c>
      <c r="C5050" s="85">
        <v>42396</v>
      </c>
      <c r="D5050" s="83">
        <v>9</v>
      </c>
      <c r="E5050" s="84">
        <v>42396.375</v>
      </c>
      <c r="F5050" s="86" t="s">
        <v>443</v>
      </c>
      <c r="G5050" s="87" t="s">
        <v>444</v>
      </c>
      <c r="H5050" s="92">
        <v>3266</v>
      </c>
      <c r="I5050" s="92">
        <v>3134</v>
      </c>
      <c r="J5050" s="92">
        <v>5024</v>
      </c>
      <c r="K5050" s="92">
        <v>1942</v>
      </c>
      <c r="O5050" s="92">
        <v>3134</v>
      </c>
      <c r="P5050" s="92">
        <v>5024</v>
      </c>
      <c r="Q5050" s="92">
        <v>1942</v>
      </c>
      <c r="AS5050" s="92">
        <v>170</v>
      </c>
      <c r="AT5050" s="92">
        <v>319</v>
      </c>
      <c r="AU5050" s="92">
        <v>-74</v>
      </c>
      <c r="AV5050" s="92">
        <v>757</v>
      </c>
      <c r="AW5050" s="92">
        <v>0</v>
      </c>
      <c r="AX5050" s="92">
        <v>518</v>
      </c>
      <c r="AZ5050" s="92">
        <v>-70</v>
      </c>
    </row>
    <row r="5051" spans="1:52">
      <c r="A5051" s="83" t="s">
        <v>72</v>
      </c>
      <c r="B5051" s="84">
        <v>42396.708333333336</v>
      </c>
      <c r="C5051" s="85">
        <v>42396</v>
      </c>
      <c r="D5051" s="83">
        <v>10</v>
      </c>
      <c r="E5051" s="84">
        <v>42396.416666666664</v>
      </c>
      <c r="F5051" s="86" t="s">
        <v>443</v>
      </c>
      <c r="G5051" s="87" t="s">
        <v>444</v>
      </c>
      <c r="H5051" s="92">
        <v>3223</v>
      </c>
      <c r="I5051" s="92">
        <v>3063</v>
      </c>
      <c r="J5051" s="92">
        <v>4768</v>
      </c>
      <c r="K5051" s="92">
        <v>1755</v>
      </c>
      <c r="O5051" s="92">
        <v>3063</v>
      </c>
      <c r="P5051" s="92">
        <v>4768</v>
      </c>
      <c r="Q5051" s="92">
        <v>1755</v>
      </c>
      <c r="AS5051" s="92">
        <v>128</v>
      </c>
      <c r="AT5051" s="92">
        <v>194</v>
      </c>
      <c r="AU5051" s="92">
        <v>-132</v>
      </c>
      <c r="AV5051" s="92">
        <v>815</v>
      </c>
      <c r="AW5051" s="92">
        <v>0</v>
      </c>
      <c r="AX5051" s="92">
        <v>509</v>
      </c>
      <c r="AZ5051" s="92">
        <v>-76</v>
      </c>
    </row>
    <row r="5052" spans="1:52">
      <c r="A5052" s="83" t="s">
        <v>72</v>
      </c>
      <c r="B5052" s="84">
        <v>42396.75</v>
      </c>
      <c r="C5052" s="85">
        <v>42396</v>
      </c>
      <c r="D5052" s="83">
        <v>11</v>
      </c>
      <c r="E5052" s="84">
        <v>42396.458333333336</v>
      </c>
      <c r="F5052" s="86" t="s">
        <v>443</v>
      </c>
      <c r="G5052" s="87" t="s">
        <v>444</v>
      </c>
      <c r="H5052" s="92">
        <v>3174</v>
      </c>
      <c r="I5052" s="92">
        <v>2996</v>
      </c>
      <c r="J5052" s="92">
        <v>4690</v>
      </c>
      <c r="K5052" s="92">
        <v>1746</v>
      </c>
      <c r="O5052" s="92">
        <v>2996</v>
      </c>
      <c r="P5052" s="92">
        <v>4690</v>
      </c>
      <c r="Q5052" s="92">
        <v>1746</v>
      </c>
      <c r="AS5052" s="92">
        <v>145</v>
      </c>
      <c r="AT5052" s="92">
        <v>262</v>
      </c>
      <c r="AU5052" s="92">
        <v>-125</v>
      </c>
      <c r="AV5052" s="92">
        <v>713</v>
      </c>
      <c r="AW5052" s="92">
        <v>0</v>
      </c>
      <c r="AX5052" s="92">
        <v>509</v>
      </c>
      <c r="AZ5052" s="92">
        <v>-52</v>
      </c>
    </row>
    <row r="5053" spans="1:52">
      <c r="A5053" s="83" t="s">
        <v>72</v>
      </c>
      <c r="B5053" s="84">
        <v>42396.791666666664</v>
      </c>
      <c r="C5053" s="85">
        <v>42396</v>
      </c>
      <c r="D5053" s="83">
        <v>12</v>
      </c>
      <c r="E5053" s="84">
        <v>42396.5</v>
      </c>
      <c r="F5053" s="86" t="s">
        <v>443</v>
      </c>
      <c r="G5053" s="87" t="s">
        <v>444</v>
      </c>
      <c r="H5053" s="92">
        <v>3125</v>
      </c>
      <c r="I5053" s="92">
        <v>2938</v>
      </c>
      <c r="J5053" s="92">
        <v>4585</v>
      </c>
      <c r="K5053" s="92">
        <v>1722</v>
      </c>
      <c r="O5053" s="92">
        <v>2938</v>
      </c>
      <c r="P5053" s="92">
        <v>4585</v>
      </c>
      <c r="Q5053" s="92">
        <v>1722</v>
      </c>
      <c r="AS5053" s="92">
        <v>148</v>
      </c>
      <c r="AT5053" s="92">
        <v>219</v>
      </c>
      <c r="AU5053" s="92">
        <v>-177</v>
      </c>
      <c r="AV5053" s="92">
        <v>794</v>
      </c>
      <c r="AW5053" s="92">
        <v>-24</v>
      </c>
      <c r="AX5053" s="92">
        <v>488</v>
      </c>
      <c r="AZ5053" s="92">
        <v>-43</v>
      </c>
    </row>
    <row r="5054" spans="1:52">
      <c r="A5054" s="83" t="s">
        <v>72</v>
      </c>
      <c r="B5054" s="84">
        <v>42396.833333333336</v>
      </c>
      <c r="C5054" s="85">
        <v>42396</v>
      </c>
      <c r="D5054" s="83">
        <v>13</v>
      </c>
      <c r="E5054" s="84">
        <v>42396.541666666664</v>
      </c>
      <c r="F5054" s="86" t="s">
        <v>443</v>
      </c>
      <c r="G5054" s="87" t="s">
        <v>444</v>
      </c>
      <c r="H5054" s="92">
        <v>3070</v>
      </c>
      <c r="I5054" s="92">
        <v>2874</v>
      </c>
      <c r="J5054" s="92">
        <v>4423</v>
      </c>
      <c r="K5054" s="92">
        <v>1601</v>
      </c>
      <c r="O5054" s="92">
        <v>2874</v>
      </c>
      <c r="P5054" s="92">
        <v>4423</v>
      </c>
      <c r="Q5054" s="92">
        <v>1601</v>
      </c>
      <c r="AS5054" s="92">
        <v>137</v>
      </c>
      <c r="AT5054" s="92">
        <v>125</v>
      </c>
      <c r="AU5054" s="92">
        <v>-216</v>
      </c>
      <c r="AV5054" s="92">
        <v>797</v>
      </c>
      <c r="AW5054" s="92">
        <v>0</v>
      </c>
      <c r="AX5054" s="92">
        <v>500</v>
      </c>
      <c r="AZ5054" s="92">
        <v>-41</v>
      </c>
    </row>
    <row r="5055" spans="1:52">
      <c r="A5055" s="83" t="s">
        <v>72</v>
      </c>
      <c r="B5055" s="84">
        <v>42396.875</v>
      </c>
      <c r="C5055" s="85">
        <v>42396</v>
      </c>
      <c r="D5055" s="83">
        <v>14</v>
      </c>
      <c r="E5055" s="84">
        <v>42396.583333333336</v>
      </c>
      <c r="F5055" s="86" t="s">
        <v>443</v>
      </c>
      <c r="G5055" s="87" t="s">
        <v>444</v>
      </c>
      <c r="H5055" s="92">
        <v>3044</v>
      </c>
      <c r="I5055" s="92">
        <v>2842</v>
      </c>
      <c r="J5055" s="92">
        <v>4298</v>
      </c>
      <c r="K5055" s="92">
        <v>1581</v>
      </c>
      <c r="O5055" s="92">
        <v>2842</v>
      </c>
      <c r="P5055" s="92">
        <v>4298</v>
      </c>
      <c r="Q5055" s="92">
        <v>1581</v>
      </c>
      <c r="AS5055" s="92">
        <v>127</v>
      </c>
      <c r="AT5055" s="92">
        <v>90</v>
      </c>
      <c r="AU5055" s="92">
        <v>-194</v>
      </c>
      <c r="AV5055" s="92">
        <v>781</v>
      </c>
      <c r="AW5055" s="92">
        <v>-74</v>
      </c>
      <c r="AX5055" s="92">
        <v>506</v>
      </c>
      <c r="AZ5055" s="92">
        <v>-24</v>
      </c>
    </row>
    <row r="5056" spans="1:52">
      <c r="A5056" s="83" t="s">
        <v>72</v>
      </c>
      <c r="B5056" s="84">
        <v>42396.916666666664</v>
      </c>
      <c r="C5056" s="85">
        <v>42396</v>
      </c>
      <c r="D5056" s="83">
        <v>15</v>
      </c>
      <c r="E5056" s="84">
        <v>42396.625</v>
      </c>
      <c r="F5056" s="86" t="s">
        <v>443</v>
      </c>
      <c r="G5056" s="87" t="s">
        <v>444</v>
      </c>
      <c r="H5056" s="92">
        <v>3011</v>
      </c>
      <c r="I5056" s="92">
        <v>2807</v>
      </c>
      <c r="J5056" s="92">
        <v>4223</v>
      </c>
      <c r="K5056" s="92">
        <v>1588</v>
      </c>
      <c r="O5056" s="92">
        <v>2807</v>
      </c>
      <c r="P5056" s="92">
        <v>4223</v>
      </c>
      <c r="Q5056" s="92">
        <v>1588</v>
      </c>
      <c r="AS5056" s="92">
        <v>160</v>
      </c>
      <c r="AT5056" s="92">
        <v>0</v>
      </c>
      <c r="AU5056" s="92">
        <v>-178</v>
      </c>
      <c r="AV5056" s="92">
        <v>829</v>
      </c>
      <c r="AW5056" s="92">
        <v>-120</v>
      </c>
      <c r="AX5056" s="92">
        <v>517</v>
      </c>
      <c r="AZ5056" s="92">
        <v>-33</v>
      </c>
    </row>
    <row r="5057" spans="1:52">
      <c r="A5057" s="83" t="s">
        <v>72</v>
      </c>
      <c r="B5057" s="84">
        <v>42396.958333333336</v>
      </c>
      <c r="C5057" s="85">
        <v>42396</v>
      </c>
      <c r="D5057" s="83">
        <v>16</v>
      </c>
      <c r="E5057" s="84">
        <v>42396.666666666664</v>
      </c>
      <c r="F5057" s="86" t="s">
        <v>443</v>
      </c>
      <c r="G5057" s="87" t="s">
        <v>444</v>
      </c>
      <c r="H5057" s="92">
        <v>3013</v>
      </c>
      <c r="I5057" s="92">
        <v>2820</v>
      </c>
      <c r="J5057" s="92">
        <v>4241</v>
      </c>
      <c r="K5057" s="92">
        <v>1585</v>
      </c>
      <c r="O5057" s="92">
        <v>2820</v>
      </c>
      <c r="P5057" s="92">
        <v>4241</v>
      </c>
      <c r="Q5057" s="92">
        <v>1585</v>
      </c>
      <c r="AS5057" s="92">
        <v>199</v>
      </c>
      <c r="AT5057" s="92">
        <v>2</v>
      </c>
      <c r="AU5057" s="92">
        <v>-169</v>
      </c>
      <c r="AV5057" s="92">
        <v>766</v>
      </c>
      <c r="AW5057" s="92">
        <v>-113</v>
      </c>
      <c r="AX5057" s="92">
        <v>536</v>
      </c>
      <c r="AZ5057" s="92">
        <v>-42</v>
      </c>
    </row>
    <row r="5058" spans="1:52">
      <c r="A5058" s="83" t="s">
        <v>72</v>
      </c>
      <c r="B5058" s="84">
        <v>42397</v>
      </c>
      <c r="C5058" s="85">
        <v>42396</v>
      </c>
      <c r="D5058" s="83">
        <v>17</v>
      </c>
      <c r="E5058" s="84">
        <v>42396.708333333336</v>
      </c>
      <c r="F5058" s="86" t="s">
        <v>443</v>
      </c>
      <c r="G5058" s="87" t="s">
        <v>444</v>
      </c>
      <c r="H5058" s="92">
        <v>3100</v>
      </c>
      <c r="I5058" s="92">
        <v>2899</v>
      </c>
      <c r="J5058" s="92">
        <v>4430</v>
      </c>
      <c r="K5058" s="92">
        <v>1611</v>
      </c>
      <c r="O5058" s="92">
        <v>2899</v>
      </c>
      <c r="P5058" s="92">
        <v>4430</v>
      </c>
      <c r="Q5058" s="92">
        <v>1611</v>
      </c>
      <c r="AS5058" s="92">
        <v>178</v>
      </c>
      <c r="AT5058" s="92">
        <v>-58</v>
      </c>
      <c r="AU5058" s="92">
        <v>-130</v>
      </c>
      <c r="AV5058" s="92">
        <v>831</v>
      </c>
      <c r="AW5058" s="92">
        <v>-26</v>
      </c>
      <c r="AX5058" s="92">
        <v>543</v>
      </c>
      <c r="AZ5058" s="92">
        <v>-51</v>
      </c>
    </row>
    <row r="5059" spans="1:52">
      <c r="A5059" s="83" t="s">
        <v>72</v>
      </c>
      <c r="B5059" s="84">
        <v>42397.041666666664</v>
      </c>
      <c r="C5059" s="85">
        <v>42396</v>
      </c>
      <c r="D5059" s="83">
        <v>18</v>
      </c>
      <c r="E5059" s="84">
        <v>42396.75</v>
      </c>
      <c r="F5059" s="86" t="s">
        <v>443</v>
      </c>
      <c r="G5059" s="87" t="s">
        <v>444</v>
      </c>
      <c r="H5059" s="92">
        <v>3291</v>
      </c>
      <c r="I5059" s="92">
        <v>3092</v>
      </c>
      <c r="J5059" s="92">
        <v>4796</v>
      </c>
      <c r="K5059" s="92">
        <v>1782</v>
      </c>
      <c r="O5059" s="92">
        <v>3092</v>
      </c>
      <c r="P5059" s="92">
        <v>4796</v>
      </c>
      <c r="Q5059" s="92">
        <v>1782</v>
      </c>
      <c r="AS5059" s="92">
        <v>182</v>
      </c>
      <c r="AT5059" s="92">
        <v>69</v>
      </c>
      <c r="AU5059" s="92">
        <v>-116</v>
      </c>
      <c r="AV5059" s="92">
        <v>848</v>
      </c>
      <c r="AW5059" s="92">
        <v>-24</v>
      </c>
      <c r="AX5059" s="92">
        <v>546</v>
      </c>
      <c r="AZ5059" s="92">
        <v>-49</v>
      </c>
    </row>
    <row r="5060" spans="1:52">
      <c r="A5060" s="83" t="s">
        <v>72</v>
      </c>
      <c r="B5060" s="84">
        <v>42397.083333333336</v>
      </c>
      <c r="C5060" s="85">
        <v>42396</v>
      </c>
      <c r="D5060" s="83">
        <v>19</v>
      </c>
      <c r="E5060" s="84">
        <v>42396.791666666664</v>
      </c>
      <c r="F5060" s="86" t="s">
        <v>443</v>
      </c>
      <c r="G5060" s="87" t="s">
        <v>444</v>
      </c>
      <c r="H5060" s="92">
        <v>3308</v>
      </c>
      <c r="I5060" s="92">
        <v>3192</v>
      </c>
      <c r="J5060" s="92">
        <v>5009</v>
      </c>
      <c r="K5060" s="92">
        <v>1922</v>
      </c>
      <c r="O5060" s="92">
        <v>3192</v>
      </c>
      <c r="P5060" s="92">
        <v>5009</v>
      </c>
      <c r="Q5060" s="92">
        <v>1922</v>
      </c>
      <c r="AS5060" s="92">
        <v>202</v>
      </c>
      <c r="AT5060" s="92">
        <v>19</v>
      </c>
      <c r="AU5060" s="92">
        <v>-90</v>
      </c>
      <c r="AV5060" s="92">
        <v>933</v>
      </c>
      <c r="AW5060" s="92">
        <v>-50</v>
      </c>
      <c r="AX5060" s="92">
        <v>553</v>
      </c>
      <c r="AZ5060" s="92">
        <v>-60</v>
      </c>
    </row>
    <row r="5061" spans="1:52">
      <c r="A5061" s="83" t="s">
        <v>72</v>
      </c>
      <c r="B5061" s="84">
        <v>42397.125</v>
      </c>
      <c r="C5061" s="85">
        <v>42396</v>
      </c>
      <c r="D5061" s="83">
        <v>20</v>
      </c>
      <c r="E5061" s="84">
        <v>42396.833333333336</v>
      </c>
      <c r="F5061" s="86" t="s">
        <v>443</v>
      </c>
      <c r="G5061" s="87" t="s">
        <v>444</v>
      </c>
      <c r="H5061" s="92">
        <v>3283</v>
      </c>
      <c r="I5061" s="92">
        <v>3171</v>
      </c>
      <c r="J5061" s="92">
        <v>5010</v>
      </c>
      <c r="K5061" s="92">
        <v>1945</v>
      </c>
      <c r="O5061" s="92">
        <v>3171</v>
      </c>
      <c r="P5061" s="92">
        <v>5010</v>
      </c>
      <c r="Q5061" s="92">
        <v>1945</v>
      </c>
      <c r="AS5061" s="92">
        <v>203</v>
      </c>
      <c r="AT5061" s="92">
        <v>39</v>
      </c>
      <c r="AU5061" s="92">
        <v>-106</v>
      </c>
      <c r="AV5061" s="92">
        <v>963</v>
      </c>
      <c r="AW5061" s="92">
        <v>-51</v>
      </c>
      <c r="AX5061" s="92">
        <v>541</v>
      </c>
      <c r="AZ5061" s="92">
        <v>-64</v>
      </c>
    </row>
    <row r="5062" spans="1:52">
      <c r="A5062" s="83" t="s">
        <v>72</v>
      </c>
      <c r="B5062" s="84">
        <v>42397.166666666664</v>
      </c>
      <c r="C5062" s="85">
        <v>42396</v>
      </c>
      <c r="D5062" s="83">
        <v>21</v>
      </c>
      <c r="E5062" s="84">
        <v>42396.875</v>
      </c>
      <c r="F5062" s="86" t="s">
        <v>443</v>
      </c>
      <c r="G5062" s="87" t="s">
        <v>444</v>
      </c>
      <c r="H5062" s="92">
        <v>3247</v>
      </c>
      <c r="I5062" s="92">
        <v>3126</v>
      </c>
      <c r="J5062" s="92">
        <v>4909</v>
      </c>
      <c r="K5062" s="92">
        <v>1888</v>
      </c>
      <c r="O5062" s="92">
        <v>3126</v>
      </c>
      <c r="P5062" s="92">
        <v>4909</v>
      </c>
      <c r="Q5062" s="92">
        <v>1888</v>
      </c>
      <c r="AS5062" s="92">
        <v>196</v>
      </c>
      <c r="AT5062" s="92">
        <v>31</v>
      </c>
      <c r="AU5062" s="92">
        <v>-127</v>
      </c>
      <c r="AV5062" s="92">
        <v>1026</v>
      </c>
      <c r="AW5062" s="92">
        <v>-51</v>
      </c>
      <c r="AX5062" s="92">
        <v>498</v>
      </c>
      <c r="AZ5062" s="92">
        <v>-70</v>
      </c>
    </row>
    <row r="5063" spans="1:52">
      <c r="A5063" s="83" t="s">
        <v>72</v>
      </c>
      <c r="B5063" s="84">
        <v>42397.208333333336</v>
      </c>
      <c r="C5063" s="85">
        <v>42396</v>
      </c>
      <c r="D5063" s="83">
        <v>22</v>
      </c>
      <c r="E5063" s="84">
        <v>42396.916666666664</v>
      </c>
      <c r="F5063" s="86" t="s">
        <v>443</v>
      </c>
      <c r="G5063" s="87" t="s">
        <v>444</v>
      </c>
      <c r="H5063" s="92">
        <v>3150</v>
      </c>
      <c r="I5063" s="92">
        <v>3024</v>
      </c>
      <c r="J5063" s="92">
        <v>4706</v>
      </c>
      <c r="K5063" s="92">
        <v>1788</v>
      </c>
      <c r="O5063" s="92">
        <v>3024</v>
      </c>
      <c r="P5063" s="92">
        <v>4706</v>
      </c>
      <c r="Q5063" s="92">
        <v>1788</v>
      </c>
      <c r="AS5063" s="92">
        <v>204</v>
      </c>
      <c r="AT5063" s="92">
        <v>78</v>
      </c>
      <c r="AU5063" s="92">
        <v>-101</v>
      </c>
      <c r="AV5063" s="92">
        <v>875</v>
      </c>
      <c r="AW5063" s="92">
        <v>-51</v>
      </c>
      <c r="AX5063" s="92">
        <v>474</v>
      </c>
      <c r="AZ5063" s="92">
        <v>-57</v>
      </c>
    </row>
    <row r="5064" spans="1:52">
      <c r="A5064" s="83" t="s">
        <v>72</v>
      </c>
      <c r="B5064" s="84">
        <v>42397.25</v>
      </c>
      <c r="C5064" s="85">
        <v>42396</v>
      </c>
      <c r="D5064" s="83">
        <v>23</v>
      </c>
      <c r="E5064" s="84">
        <v>42396.958333333336</v>
      </c>
      <c r="F5064" s="86" t="s">
        <v>443</v>
      </c>
      <c r="G5064" s="87" t="s">
        <v>444</v>
      </c>
      <c r="H5064" s="92">
        <v>2998</v>
      </c>
      <c r="I5064" s="92">
        <v>2850</v>
      </c>
      <c r="J5064" s="92">
        <v>4495</v>
      </c>
      <c r="K5064" s="92">
        <v>1750</v>
      </c>
      <c r="O5064" s="92">
        <v>2850</v>
      </c>
      <c r="P5064" s="92">
        <v>4495</v>
      </c>
      <c r="Q5064" s="92">
        <v>1750</v>
      </c>
      <c r="AS5064" s="92">
        <v>218</v>
      </c>
      <c r="AT5064" s="92">
        <v>150</v>
      </c>
      <c r="AU5064" s="92">
        <v>-80</v>
      </c>
      <c r="AV5064" s="92">
        <v>766</v>
      </c>
      <c r="AW5064" s="92">
        <v>-51</v>
      </c>
      <c r="AX5064" s="92">
        <v>450</v>
      </c>
      <c r="AZ5064" s="92">
        <v>-57</v>
      </c>
    </row>
    <row r="5065" spans="1:52">
      <c r="A5065" s="83" t="s">
        <v>72</v>
      </c>
      <c r="B5065" s="84">
        <v>42397.291666666664</v>
      </c>
      <c r="C5065" s="85">
        <v>42396</v>
      </c>
      <c r="D5065" s="83">
        <v>24</v>
      </c>
      <c r="E5065" s="84">
        <v>42397</v>
      </c>
      <c r="F5065" s="86" t="s">
        <v>443</v>
      </c>
      <c r="G5065" s="87" t="s">
        <v>444</v>
      </c>
      <c r="H5065" s="92">
        <v>3035</v>
      </c>
      <c r="I5065" s="92">
        <v>2894</v>
      </c>
      <c r="J5065" s="92">
        <v>4194</v>
      </c>
      <c r="K5065" s="92">
        <v>1485</v>
      </c>
      <c r="O5065" s="92">
        <v>2894</v>
      </c>
      <c r="P5065" s="92">
        <v>4194</v>
      </c>
      <c r="Q5065" s="92">
        <v>1485</v>
      </c>
      <c r="AS5065" s="92">
        <v>204</v>
      </c>
      <c r="AT5065" s="92">
        <v>-7</v>
      </c>
      <c r="AU5065" s="92">
        <v>-92</v>
      </c>
      <c r="AV5065" s="92">
        <v>705</v>
      </c>
      <c r="AW5065" s="92">
        <v>-2</v>
      </c>
      <c r="AX5065" s="92">
        <v>416</v>
      </c>
      <c r="AZ5065" s="92">
        <v>-45</v>
      </c>
    </row>
    <row r="5066" spans="1:52">
      <c r="A5066" s="83" t="s">
        <v>72</v>
      </c>
      <c r="B5066" s="84">
        <v>42397.333333333336</v>
      </c>
      <c r="C5066" s="85">
        <v>42397</v>
      </c>
      <c r="D5066" s="83">
        <v>1</v>
      </c>
      <c r="E5066" s="84">
        <v>42397.041666666664</v>
      </c>
      <c r="F5066" s="86" t="s">
        <v>443</v>
      </c>
      <c r="G5066" s="87" t="s">
        <v>444</v>
      </c>
      <c r="H5066" s="92">
        <v>2952</v>
      </c>
      <c r="I5066" s="92">
        <v>2840</v>
      </c>
      <c r="J5066" s="92">
        <v>3925</v>
      </c>
      <c r="K5066" s="92">
        <v>1262</v>
      </c>
      <c r="O5066" s="92">
        <v>2840</v>
      </c>
      <c r="P5066" s="92">
        <v>3925</v>
      </c>
      <c r="Q5066" s="92">
        <v>1262</v>
      </c>
      <c r="AS5066" s="92">
        <v>190</v>
      </c>
      <c r="AT5066" s="92">
        <v>-127</v>
      </c>
      <c r="AU5066" s="92">
        <v>-71</v>
      </c>
      <c r="AV5066" s="92">
        <v>633</v>
      </c>
      <c r="AW5066" s="92">
        <v>10</v>
      </c>
      <c r="AX5066" s="92">
        <v>375</v>
      </c>
      <c r="AZ5066" s="92">
        <v>-36</v>
      </c>
    </row>
    <row r="5067" spans="1:52">
      <c r="A5067" s="83" t="s">
        <v>72</v>
      </c>
      <c r="B5067" s="84">
        <v>42397.375</v>
      </c>
      <c r="C5067" s="85">
        <v>42397</v>
      </c>
      <c r="D5067" s="83">
        <v>2</v>
      </c>
      <c r="E5067" s="84">
        <v>42397.083333333336</v>
      </c>
      <c r="F5067" s="86" t="s">
        <v>443</v>
      </c>
      <c r="G5067" s="87" t="s">
        <v>444</v>
      </c>
      <c r="H5067" s="92">
        <v>2933</v>
      </c>
      <c r="I5067" s="92">
        <v>2810</v>
      </c>
      <c r="J5067" s="92">
        <v>3860</v>
      </c>
      <c r="K5067" s="92">
        <v>1223</v>
      </c>
      <c r="O5067" s="92">
        <v>2810</v>
      </c>
      <c r="P5067" s="92">
        <v>3860</v>
      </c>
      <c r="Q5067" s="92">
        <v>1223</v>
      </c>
      <c r="AS5067" s="92">
        <v>176</v>
      </c>
      <c r="AT5067" s="92">
        <v>-134</v>
      </c>
      <c r="AU5067" s="92">
        <v>-68</v>
      </c>
      <c r="AV5067" s="92">
        <v>619</v>
      </c>
      <c r="AW5067" s="92">
        <v>15</v>
      </c>
      <c r="AX5067" s="92">
        <v>358</v>
      </c>
      <c r="AZ5067" s="92">
        <v>-28</v>
      </c>
    </row>
    <row r="5068" spans="1:52">
      <c r="A5068" s="83" t="s">
        <v>72</v>
      </c>
      <c r="B5068" s="84">
        <v>42397.416666666664</v>
      </c>
      <c r="C5068" s="85">
        <v>42397</v>
      </c>
      <c r="D5068" s="83">
        <v>3</v>
      </c>
      <c r="E5068" s="84">
        <v>42397.125</v>
      </c>
      <c r="F5068" s="86" t="s">
        <v>443</v>
      </c>
      <c r="G5068" s="87" t="s">
        <v>444</v>
      </c>
      <c r="H5068" s="92">
        <v>2911</v>
      </c>
      <c r="I5068" s="92">
        <v>2801</v>
      </c>
      <c r="J5068" s="92">
        <v>3873</v>
      </c>
      <c r="K5068" s="92">
        <v>1234</v>
      </c>
      <c r="O5068" s="92">
        <v>2801</v>
      </c>
      <c r="P5068" s="92">
        <v>3873</v>
      </c>
      <c r="Q5068" s="92">
        <v>1234</v>
      </c>
      <c r="AS5068" s="92">
        <v>164</v>
      </c>
      <c r="AT5068" s="92">
        <v>-143</v>
      </c>
      <c r="AU5068" s="92">
        <v>-55</v>
      </c>
      <c r="AV5068" s="92">
        <v>640</v>
      </c>
      <c r="AW5068" s="92">
        <v>25</v>
      </c>
      <c r="AX5068" s="92">
        <v>354</v>
      </c>
      <c r="AZ5068" s="92">
        <v>-23</v>
      </c>
    </row>
    <row r="5069" spans="1:52">
      <c r="A5069" s="83" t="s">
        <v>72</v>
      </c>
      <c r="B5069" s="84">
        <v>42397.458333333336</v>
      </c>
      <c r="C5069" s="85">
        <v>42397</v>
      </c>
      <c r="D5069" s="83">
        <v>4</v>
      </c>
      <c r="E5069" s="84">
        <v>42397.166666666664</v>
      </c>
      <c r="F5069" s="86" t="s">
        <v>443</v>
      </c>
      <c r="G5069" s="87" t="s">
        <v>444</v>
      </c>
      <c r="H5069" s="92">
        <v>2933</v>
      </c>
      <c r="I5069" s="92">
        <v>2820</v>
      </c>
      <c r="J5069" s="92">
        <v>3908</v>
      </c>
      <c r="K5069" s="92">
        <v>1250</v>
      </c>
      <c r="O5069" s="92">
        <v>2820</v>
      </c>
      <c r="P5069" s="92">
        <v>3908</v>
      </c>
      <c r="Q5069" s="92">
        <v>1250</v>
      </c>
      <c r="AS5069" s="92">
        <v>165</v>
      </c>
      <c r="AT5069" s="92">
        <v>-126</v>
      </c>
      <c r="AU5069" s="92">
        <v>-43</v>
      </c>
      <c r="AV5069" s="92">
        <v>619</v>
      </c>
      <c r="AW5069" s="92">
        <v>25</v>
      </c>
      <c r="AX5069" s="92">
        <v>359</v>
      </c>
      <c r="AZ5069" s="92">
        <v>-21</v>
      </c>
    </row>
    <row r="5070" spans="1:52">
      <c r="A5070" s="83" t="s">
        <v>72</v>
      </c>
      <c r="B5070" s="84">
        <v>42397.5</v>
      </c>
      <c r="C5070" s="85">
        <v>42397</v>
      </c>
      <c r="D5070" s="83">
        <v>5</v>
      </c>
      <c r="E5070" s="84">
        <v>42397.208333333336</v>
      </c>
      <c r="F5070" s="86" t="s">
        <v>443</v>
      </c>
      <c r="G5070" s="87" t="s">
        <v>444</v>
      </c>
      <c r="H5070" s="92">
        <v>2987</v>
      </c>
      <c r="I5070" s="92">
        <v>2874</v>
      </c>
      <c r="J5070" s="92">
        <v>3981</v>
      </c>
      <c r="K5070" s="92">
        <v>1270</v>
      </c>
      <c r="O5070" s="92">
        <v>2874</v>
      </c>
      <c r="P5070" s="92">
        <v>3981</v>
      </c>
      <c r="Q5070" s="92">
        <v>1270</v>
      </c>
      <c r="AS5070" s="92">
        <v>162</v>
      </c>
      <c r="AT5070" s="92">
        <v>-118</v>
      </c>
      <c r="AU5070" s="92">
        <v>-45</v>
      </c>
      <c r="AV5070" s="92">
        <v>631</v>
      </c>
      <c r="AW5070" s="92">
        <v>24</v>
      </c>
      <c r="AX5070" s="92">
        <v>362</v>
      </c>
      <c r="AZ5070" s="92">
        <v>-22</v>
      </c>
    </row>
    <row r="5071" spans="1:52">
      <c r="A5071" s="83" t="s">
        <v>72</v>
      </c>
      <c r="B5071" s="84">
        <v>42397.541666666664</v>
      </c>
      <c r="C5071" s="85">
        <v>42397</v>
      </c>
      <c r="D5071" s="83">
        <v>6</v>
      </c>
      <c r="E5071" s="84">
        <v>42397.25</v>
      </c>
      <c r="F5071" s="86" t="s">
        <v>443</v>
      </c>
      <c r="G5071" s="87" t="s">
        <v>444</v>
      </c>
      <c r="H5071" s="92">
        <v>3116</v>
      </c>
      <c r="I5071" s="92">
        <v>3016</v>
      </c>
      <c r="J5071" s="92">
        <v>4290</v>
      </c>
      <c r="K5071" s="92">
        <v>1441</v>
      </c>
      <c r="O5071" s="92">
        <v>3016</v>
      </c>
      <c r="P5071" s="92">
        <v>4290</v>
      </c>
      <c r="Q5071" s="92">
        <v>1441</v>
      </c>
      <c r="AS5071" s="92">
        <v>158</v>
      </c>
      <c r="AT5071" s="92">
        <v>-106</v>
      </c>
      <c r="AU5071" s="92">
        <v>-55</v>
      </c>
      <c r="AV5071" s="92">
        <v>715</v>
      </c>
      <c r="AW5071" s="92">
        <v>19</v>
      </c>
      <c r="AX5071" s="92">
        <v>426</v>
      </c>
      <c r="AZ5071" s="92">
        <v>-39</v>
      </c>
    </row>
    <row r="5072" spans="1:52">
      <c r="A5072" s="83" t="s">
        <v>72</v>
      </c>
      <c r="B5072" s="84">
        <v>42397.583333333336</v>
      </c>
      <c r="C5072" s="85">
        <v>42397</v>
      </c>
      <c r="D5072" s="83">
        <v>7</v>
      </c>
      <c r="E5072" s="84">
        <v>42397.291666666664</v>
      </c>
      <c r="F5072" s="86" t="s">
        <v>443</v>
      </c>
      <c r="G5072" s="87" t="s">
        <v>444</v>
      </c>
      <c r="H5072" s="92">
        <v>3183</v>
      </c>
      <c r="I5072" s="92">
        <v>3087</v>
      </c>
      <c r="J5072" s="92">
        <v>4745</v>
      </c>
      <c r="K5072" s="92">
        <v>1774</v>
      </c>
      <c r="O5072" s="92">
        <v>3087</v>
      </c>
      <c r="P5072" s="92">
        <v>4745</v>
      </c>
      <c r="Q5072" s="92">
        <v>1774</v>
      </c>
      <c r="AS5072" s="92">
        <v>189</v>
      </c>
      <c r="AT5072" s="92">
        <v>-30</v>
      </c>
      <c r="AU5072" s="92">
        <v>-76</v>
      </c>
      <c r="AV5072" s="92">
        <v>878</v>
      </c>
      <c r="AW5072" s="92">
        <v>-61</v>
      </c>
      <c r="AX5072" s="92">
        <v>507</v>
      </c>
      <c r="AZ5072" s="92">
        <v>-65</v>
      </c>
    </row>
    <row r="5073" spans="1:52">
      <c r="A5073" s="83" t="s">
        <v>72</v>
      </c>
      <c r="B5073" s="84">
        <v>42397.625</v>
      </c>
      <c r="C5073" s="85">
        <v>42397</v>
      </c>
      <c r="D5073" s="83">
        <v>8</v>
      </c>
      <c r="E5073" s="84">
        <v>42397.333333333336</v>
      </c>
      <c r="F5073" s="86" t="s">
        <v>443</v>
      </c>
      <c r="G5073" s="87" t="s">
        <v>444</v>
      </c>
      <c r="H5073" s="92">
        <v>3248</v>
      </c>
      <c r="I5073" s="92">
        <v>3157</v>
      </c>
      <c r="J5073" s="92">
        <v>5012</v>
      </c>
      <c r="K5073" s="92">
        <v>1970</v>
      </c>
      <c r="O5073" s="92">
        <v>3157</v>
      </c>
      <c r="P5073" s="92">
        <v>5012</v>
      </c>
      <c r="Q5073" s="92">
        <v>1970</v>
      </c>
      <c r="AS5073" s="92">
        <v>227</v>
      </c>
      <c r="AT5073" s="92">
        <v>120</v>
      </c>
      <c r="AU5073" s="92">
        <v>-131</v>
      </c>
      <c r="AV5073" s="92">
        <v>924</v>
      </c>
      <c r="AW5073" s="92">
        <v>-61</v>
      </c>
      <c r="AX5073" s="92">
        <v>530</v>
      </c>
      <c r="AZ5073" s="92">
        <v>-70</v>
      </c>
    </row>
    <row r="5074" spans="1:52">
      <c r="A5074" s="83" t="s">
        <v>72</v>
      </c>
      <c r="B5074" s="84">
        <v>42397.666666666664</v>
      </c>
      <c r="C5074" s="85">
        <v>42397</v>
      </c>
      <c r="D5074" s="83">
        <v>9</v>
      </c>
      <c r="E5074" s="84">
        <v>42397.375</v>
      </c>
      <c r="F5074" s="86" t="s">
        <v>443</v>
      </c>
      <c r="G5074" s="87" t="s">
        <v>444</v>
      </c>
      <c r="H5074" s="92">
        <v>3228</v>
      </c>
      <c r="I5074" s="92">
        <v>3111</v>
      </c>
      <c r="J5074" s="92">
        <v>4987</v>
      </c>
      <c r="K5074" s="92">
        <v>1977</v>
      </c>
      <c r="O5074" s="92">
        <v>3111</v>
      </c>
      <c r="P5074" s="92">
        <v>4987</v>
      </c>
      <c r="Q5074" s="92">
        <v>1977</v>
      </c>
      <c r="AS5074" s="92">
        <v>231</v>
      </c>
      <c r="AT5074" s="92">
        <v>104</v>
      </c>
      <c r="AU5074" s="92">
        <v>-149</v>
      </c>
      <c r="AV5074" s="92">
        <v>944</v>
      </c>
      <c r="AW5074" s="92">
        <v>-49</v>
      </c>
      <c r="AX5074" s="92">
        <v>533</v>
      </c>
      <c r="AZ5074" s="92">
        <v>-50</v>
      </c>
    </row>
    <row r="5075" spans="1:52">
      <c r="A5075" s="83" t="s">
        <v>72</v>
      </c>
      <c r="B5075" s="84">
        <v>42397.708333333336</v>
      </c>
      <c r="C5075" s="85">
        <v>42397</v>
      </c>
      <c r="D5075" s="83">
        <v>10</v>
      </c>
      <c r="E5075" s="84">
        <v>42397.416666666664</v>
      </c>
      <c r="F5075" s="86" t="s">
        <v>443</v>
      </c>
      <c r="G5075" s="87" t="s">
        <v>444</v>
      </c>
      <c r="H5075" s="92">
        <v>3189</v>
      </c>
      <c r="I5075" s="92">
        <v>3050</v>
      </c>
      <c r="J5075" s="92">
        <v>4810</v>
      </c>
      <c r="K5075" s="92">
        <v>1858</v>
      </c>
      <c r="O5075" s="92">
        <v>3050</v>
      </c>
      <c r="P5075" s="92">
        <v>4810</v>
      </c>
      <c r="Q5075" s="92">
        <v>1858</v>
      </c>
      <c r="AS5075" s="92">
        <v>205</v>
      </c>
      <c r="AT5075" s="92">
        <v>70</v>
      </c>
      <c r="AU5075" s="92">
        <v>-198</v>
      </c>
      <c r="AV5075" s="92">
        <v>962</v>
      </c>
      <c r="AW5075" s="92">
        <v>-48</v>
      </c>
      <c r="AX5075" s="92">
        <v>516</v>
      </c>
      <c r="AZ5075" s="92">
        <v>-56</v>
      </c>
    </row>
    <row r="5076" spans="1:52">
      <c r="A5076" s="83" t="s">
        <v>72</v>
      </c>
      <c r="B5076" s="84">
        <v>42397.75</v>
      </c>
      <c r="C5076" s="85">
        <v>42397</v>
      </c>
      <c r="D5076" s="83">
        <v>11</v>
      </c>
      <c r="E5076" s="84">
        <v>42397.458333333336</v>
      </c>
      <c r="F5076" s="86" t="s">
        <v>443</v>
      </c>
      <c r="G5076" s="87" t="s">
        <v>444</v>
      </c>
      <c r="H5076" s="92">
        <v>3137</v>
      </c>
      <c r="I5076" s="92">
        <v>2973</v>
      </c>
      <c r="J5076" s="92">
        <v>4658</v>
      </c>
      <c r="K5076" s="92">
        <v>1785</v>
      </c>
      <c r="O5076" s="92">
        <v>2973</v>
      </c>
      <c r="P5076" s="92">
        <v>4658</v>
      </c>
      <c r="Q5076" s="92">
        <v>1785</v>
      </c>
      <c r="AS5076" s="92">
        <v>205</v>
      </c>
      <c r="AT5076" s="92">
        <v>86</v>
      </c>
      <c r="AU5076" s="92">
        <v>-233</v>
      </c>
      <c r="AV5076" s="92">
        <v>919</v>
      </c>
      <c r="AW5076" s="92">
        <v>-48</v>
      </c>
      <c r="AX5076" s="92">
        <v>496</v>
      </c>
      <c r="AZ5076" s="92">
        <v>-48</v>
      </c>
    </row>
    <row r="5077" spans="1:52">
      <c r="A5077" s="83" t="s">
        <v>72</v>
      </c>
      <c r="B5077" s="84">
        <v>42397.791666666664</v>
      </c>
      <c r="C5077" s="85">
        <v>42397</v>
      </c>
      <c r="D5077" s="83">
        <v>12</v>
      </c>
      <c r="E5077" s="84">
        <v>42397.5</v>
      </c>
      <c r="F5077" s="86" t="s">
        <v>443</v>
      </c>
      <c r="G5077" s="87" t="s">
        <v>444</v>
      </c>
      <c r="H5077" s="92">
        <v>3081</v>
      </c>
      <c r="I5077" s="92">
        <v>2934</v>
      </c>
      <c r="J5077" s="92">
        <v>4534</v>
      </c>
      <c r="K5077" s="92">
        <v>1695</v>
      </c>
      <c r="O5077" s="92">
        <v>2934</v>
      </c>
      <c r="P5077" s="92">
        <v>4534</v>
      </c>
      <c r="Q5077" s="92">
        <v>1695</v>
      </c>
      <c r="AS5077" s="92">
        <v>206</v>
      </c>
      <c r="AT5077" s="92">
        <v>43</v>
      </c>
      <c r="AU5077" s="92">
        <v>-216</v>
      </c>
      <c r="AV5077" s="92">
        <v>900</v>
      </c>
      <c r="AW5077" s="92">
        <v>-44</v>
      </c>
      <c r="AX5077" s="92">
        <v>493</v>
      </c>
      <c r="AZ5077" s="92">
        <v>-40</v>
      </c>
    </row>
    <row r="5078" spans="1:52">
      <c r="A5078" s="83" t="s">
        <v>72</v>
      </c>
      <c r="B5078" s="84">
        <v>42397.833333333336</v>
      </c>
      <c r="C5078" s="85">
        <v>42397</v>
      </c>
      <c r="D5078" s="83">
        <v>13</v>
      </c>
      <c r="E5078" s="84">
        <v>42397.541666666664</v>
      </c>
      <c r="F5078" s="86" t="s">
        <v>443</v>
      </c>
      <c r="G5078" s="87" t="s">
        <v>444</v>
      </c>
      <c r="H5078" s="92">
        <v>3031</v>
      </c>
      <c r="I5078" s="92">
        <v>2856</v>
      </c>
      <c r="J5078" s="92">
        <v>4421</v>
      </c>
      <c r="K5078" s="92">
        <v>1662</v>
      </c>
      <c r="O5078" s="92">
        <v>2856</v>
      </c>
      <c r="P5078" s="92">
        <v>4421</v>
      </c>
      <c r="Q5078" s="92">
        <v>1662</v>
      </c>
      <c r="AS5078" s="92">
        <v>208</v>
      </c>
      <c r="AT5078" s="92">
        <v>137</v>
      </c>
      <c r="AU5078" s="92">
        <v>-260</v>
      </c>
      <c r="AV5078" s="92">
        <v>857</v>
      </c>
      <c r="AW5078" s="92">
        <v>-45</v>
      </c>
      <c r="AX5078" s="92">
        <v>470</v>
      </c>
      <c r="AZ5078" s="92">
        <v>-45</v>
      </c>
    </row>
    <row r="5079" spans="1:52">
      <c r="A5079" s="83" t="s">
        <v>72</v>
      </c>
      <c r="B5079" s="84">
        <v>42397.875</v>
      </c>
      <c r="C5079" s="85">
        <v>42397</v>
      </c>
      <c r="D5079" s="83">
        <v>14</v>
      </c>
      <c r="E5079" s="84">
        <v>42397.583333333336</v>
      </c>
      <c r="F5079" s="86" t="s">
        <v>443</v>
      </c>
      <c r="G5079" s="87" t="s">
        <v>444</v>
      </c>
      <c r="H5079" s="92">
        <v>3011</v>
      </c>
      <c r="I5079" s="92">
        <v>2836</v>
      </c>
      <c r="J5079" s="92">
        <v>4238</v>
      </c>
      <c r="K5079" s="92">
        <v>1483</v>
      </c>
      <c r="O5079" s="92">
        <v>2836</v>
      </c>
      <c r="P5079" s="92">
        <v>4238</v>
      </c>
      <c r="Q5079" s="92">
        <v>1483</v>
      </c>
      <c r="AS5079" s="92">
        <v>198</v>
      </c>
      <c r="AT5079" s="92">
        <v>-22</v>
      </c>
      <c r="AU5079" s="92">
        <v>-247</v>
      </c>
      <c r="AV5079" s="92">
        <v>803</v>
      </c>
      <c r="AW5079" s="92">
        <v>-30</v>
      </c>
      <c r="AX5079" s="92">
        <v>482</v>
      </c>
      <c r="AZ5079" s="92">
        <v>-23</v>
      </c>
    </row>
    <row r="5080" spans="1:52">
      <c r="A5080" s="83" t="s">
        <v>72</v>
      </c>
      <c r="B5080" s="84">
        <v>42397.916666666664</v>
      </c>
      <c r="C5080" s="85">
        <v>42397</v>
      </c>
      <c r="D5080" s="83">
        <v>15</v>
      </c>
      <c r="E5080" s="84">
        <v>42397.625</v>
      </c>
      <c r="F5080" s="86" t="s">
        <v>443</v>
      </c>
      <c r="G5080" s="87" t="s">
        <v>444</v>
      </c>
      <c r="H5080" s="92">
        <v>2975</v>
      </c>
      <c r="I5080" s="92">
        <v>2801</v>
      </c>
      <c r="J5080" s="92">
        <v>4177</v>
      </c>
      <c r="K5080" s="92">
        <v>1458</v>
      </c>
      <c r="O5080" s="92">
        <v>2801</v>
      </c>
      <c r="P5080" s="92">
        <v>4177</v>
      </c>
      <c r="Q5080" s="92">
        <v>1458</v>
      </c>
      <c r="AS5080" s="92">
        <v>239</v>
      </c>
      <c r="AT5080" s="92">
        <v>-69</v>
      </c>
      <c r="AU5080" s="92">
        <v>-283</v>
      </c>
      <c r="AV5080" s="92">
        <v>814</v>
      </c>
      <c r="AW5080" s="92">
        <v>-29</v>
      </c>
      <c r="AX5080" s="92">
        <v>479</v>
      </c>
      <c r="AZ5080" s="92">
        <v>-14</v>
      </c>
    </row>
    <row r="5081" spans="1:52">
      <c r="A5081" s="83" t="s">
        <v>72</v>
      </c>
      <c r="B5081" s="84">
        <v>42397.958333333336</v>
      </c>
      <c r="C5081" s="85">
        <v>42397</v>
      </c>
      <c r="D5081" s="83">
        <v>16</v>
      </c>
      <c r="E5081" s="84">
        <v>42397.666666666664</v>
      </c>
      <c r="F5081" s="86" t="s">
        <v>443</v>
      </c>
      <c r="G5081" s="87" t="s">
        <v>444</v>
      </c>
      <c r="H5081" s="92">
        <v>2978</v>
      </c>
      <c r="I5081" s="92">
        <v>2816</v>
      </c>
      <c r="J5081" s="92">
        <v>4376</v>
      </c>
      <c r="K5081" s="92">
        <v>1613</v>
      </c>
      <c r="O5081" s="92">
        <v>2816</v>
      </c>
      <c r="P5081" s="92">
        <v>4376</v>
      </c>
      <c r="Q5081" s="92">
        <v>1613</v>
      </c>
      <c r="AS5081" s="92">
        <v>236</v>
      </c>
      <c r="AT5081" s="92">
        <v>-70</v>
      </c>
      <c r="AU5081" s="92">
        <v>-270</v>
      </c>
      <c r="AV5081" s="92">
        <v>888</v>
      </c>
      <c r="AW5081" s="92">
        <v>-1</v>
      </c>
      <c r="AX5081" s="92">
        <v>524</v>
      </c>
      <c r="AZ5081" s="92">
        <v>-11</v>
      </c>
    </row>
    <row r="5082" spans="1:52">
      <c r="A5082" s="83" t="s">
        <v>72</v>
      </c>
      <c r="B5082" s="84">
        <v>42398</v>
      </c>
      <c r="C5082" s="85">
        <v>42397</v>
      </c>
      <c r="D5082" s="83">
        <v>17</v>
      </c>
      <c r="E5082" s="84">
        <v>42397.708333333336</v>
      </c>
      <c r="F5082" s="86" t="s">
        <v>443</v>
      </c>
      <c r="G5082" s="87" t="s">
        <v>444</v>
      </c>
      <c r="H5082" s="92">
        <v>3058</v>
      </c>
      <c r="I5082" s="92">
        <v>2862</v>
      </c>
      <c r="J5082" s="92">
        <v>4489</v>
      </c>
      <c r="K5082" s="92">
        <v>1681</v>
      </c>
      <c r="O5082" s="92">
        <v>2862</v>
      </c>
      <c r="P5082" s="92">
        <v>4489</v>
      </c>
      <c r="Q5082" s="92">
        <v>1681</v>
      </c>
      <c r="AS5082" s="92">
        <v>271</v>
      </c>
      <c r="AT5082" s="92">
        <v>-41</v>
      </c>
      <c r="AU5082" s="92">
        <v>-292</v>
      </c>
      <c r="AV5082" s="92">
        <v>945</v>
      </c>
      <c r="AW5082" s="92">
        <v>0</v>
      </c>
      <c r="AX5082" s="92">
        <v>517</v>
      </c>
      <c r="AZ5082" s="92">
        <v>-17</v>
      </c>
    </row>
    <row r="5083" spans="1:52">
      <c r="A5083" s="83" t="s">
        <v>72</v>
      </c>
      <c r="B5083" s="84">
        <v>42398.041666666664</v>
      </c>
      <c r="C5083" s="85">
        <v>42397</v>
      </c>
      <c r="D5083" s="83">
        <v>18</v>
      </c>
      <c r="E5083" s="84">
        <v>42397.75</v>
      </c>
      <c r="F5083" s="86" t="s">
        <v>443</v>
      </c>
      <c r="G5083" s="87" t="s">
        <v>444</v>
      </c>
      <c r="H5083" s="92">
        <v>3242</v>
      </c>
      <c r="I5083" s="92">
        <v>3020</v>
      </c>
      <c r="J5083" s="92">
        <v>4766</v>
      </c>
      <c r="K5083" s="92">
        <v>1800</v>
      </c>
      <c r="O5083" s="92">
        <v>3020</v>
      </c>
      <c r="P5083" s="92">
        <v>4766</v>
      </c>
      <c r="Q5083" s="92">
        <v>1800</v>
      </c>
      <c r="AS5083" s="92">
        <v>259</v>
      </c>
      <c r="AT5083" s="92">
        <v>-22</v>
      </c>
      <c r="AU5083" s="92">
        <v>-249</v>
      </c>
      <c r="AV5083" s="92">
        <v>992</v>
      </c>
      <c r="AW5083" s="92">
        <v>0</v>
      </c>
      <c r="AX5083" s="92">
        <v>529</v>
      </c>
      <c r="AZ5083" s="92">
        <v>-26</v>
      </c>
    </row>
    <row r="5084" spans="1:52">
      <c r="A5084" s="83" t="s">
        <v>72</v>
      </c>
      <c r="B5084" s="84">
        <v>42398.083333333336</v>
      </c>
      <c r="C5084" s="85">
        <v>42397</v>
      </c>
      <c r="D5084" s="83">
        <v>19</v>
      </c>
      <c r="E5084" s="84">
        <v>42397.791666666664</v>
      </c>
      <c r="F5084" s="86" t="s">
        <v>443</v>
      </c>
      <c r="G5084" s="87" t="s">
        <v>444</v>
      </c>
      <c r="H5084" s="92">
        <v>3280</v>
      </c>
      <c r="I5084" s="92">
        <v>3117</v>
      </c>
      <c r="J5084" s="92">
        <v>4989</v>
      </c>
      <c r="K5084" s="92">
        <v>1927</v>
      </c>
      <c r="O5084" s="92">
        <v>3117</v>
      </c>
      <c r="P5084" s="92">
        <v>4989</v>
      </c>
      <c r="Q5084" s="92">
        <v>1927</v>
      </c>
      <c r="AS5084" s="92">
        <v>273</v>
      </c>
      <c r="AT5084" s="92">
        <v>12</v>
      </c>
      <c r="AU5084" s="92">
        <v>-249</v>
      </c>
      <c r="AV5084" s="92">
        <v>1031</v>
      </c>
      <c r="AW5084" s="92">
        <v>0</v>
      </c>
      <c r="AX5084" s="92">
        <v>534</v>
      </c>
      <c r="AZ5084" s="92">
        <v>-33</v>
      </c>
    </row>
    <row r="5085" spans="1:52">
      <c r="A5085" s="83" t="s">
        <v>72</v>
      </c>
      <c r="B5085" s="84">
        <v>42398.125</v>
      </c>
      <c r="C5085" s="85">
        <v>42397</v>
      </c>
      <c r="D5085" s="83">
        <v>20</v>
      </c>
      <c r="E5085" s="84">
        <v>42397.833333333336</v>
      </c>
      <c r="F5085" s="86" t="s">
        <v>443</v>
      </c>
      <c r="G5085" s="87" t="s">
        <v>444</v>
      </c>
      <c r="H5085" s="92">
        <v>3265</v>
      </c>
      <c r="I5085" s="92">
        <v>3118</v>
      </c>
      <c r="J5085" s="92">
        <v>4911</v>
      </c>
      <c r="K5085" s="92">
        <v>1861</v>
      </c>
      <c r="O5085" s="92">
        <v>3118</v>
      </c>
      <c r="P5085" s="92">
        <v>4911</v>
      </c>
      <c r="Q5085" s="92">
        <v>1861</v>
      </c>
      <c r="AS5085" s="92">
        <v>281</v>
      </c>
      <c r="AT5085" s="92">
        <v>-72</v>
      </c>
      <c r="AU5085" s="92">
        <v>-239</v>
      </c>
      <c r="AV5085" s="92">
        <v>1035</v>
      </c>
      <c r="AW5085" s="92">
        <v>-14</v>
      </c>
      <c r="AX5085" s="92">
        <v>560</v>
      </c>
      <c r="AZ5085" s="92">
        <v>-41</v>
      </c>
    </row>
    <row r="5086" spans="1:52">
      <c r="A5086" s="83" t="s">
        <v>72</v>
      </c>
      <c r="B5086" s="84">
        <v>42398.166666666664</v>
      </c>
      <c r="C5086" s="85">
        <v>42397</v>
      </c>
      <c r="D5086" s="83">
        <v>21</v>
      </c>
      <c r="E5086" s="84">
        <v>42397.875</v>
      </c>
      <c r="F5086" s="86" t="s">
        <v>443</v>
      </c>
      <c r="G5086" s="87" t="s">
        <v>444</v>
      </c>
      <c r="H5086" s="92">
        <v>3222</v>
      </c>
      <c r="I5086" s="92">
        <v>3071</v>
      </c>
      <c r="J5086" s="92">
        <v>4738</v>
      </c>
      <c r="K5086" s="92">
        <v>1736</v>
      </c>
      <c r="O5086" s="92">
        <v>3071</v>
      </c>
      <c r="P5086" s="92">
        <v>4738</v>
      </c>
      <c r="Q5086" s="92">
        <v>1736</v>
      </c>
      <c r="AS5086" s="92">
        <v>300</v>
      </c>
      <c r="AT5086" s="92">
        <v>-92</v>
      </c>
      <c r="AU5086" s="92">
        <v>-293</v>
      </c>
      <c r="AV5086" s="92">
        <v>1022</v>
      </c>
      <c r="AW5086" s="92">
        <v>-14</v>
      </c>
      <c r="AX5086" s="92">
        <v>529</v>
      </c>
      <c r="AZ5086" s="92">
        <v>-38</v>
      </c>
    </row>
    <row r="5087" spans="1:52">
      <c r="A5087" s="83" t="s">
        <v>72</v>
      </c>
      <c r="B5087" s="84">
        <v>42398.208333333336</v>
      </c>
      <c r="C5087" s="85">
        <v>42397</v>
      </c>
      <c r="D5087" s="83">
        <v>22</v>
      </c>
      <c r="E5087" s="84">
        <v>42397.916666666664</v>
      </c>
      <c r="F5087" s="86" t="s">
        <v>443</v>
      </c>
      <c r="G5087" s="87" t="s">
        <v>444</v>
      </c>
      <c r="H5087" s="92">
        <v>3116</v>
      </c>
      <c r="I5087" s="92">
        <v>2982</v>
      </c>
      <c r="J5087" s="92">
        <v>4623</v>
      </c>
      <c r="K5087" s="92">
        <v>1695</v>
      </c>
      <c r="O5087" s="92">
        <v>2982</v>
      </c>
      <c r="P5087" s="92">
        <v>4623</v>
      </c>
      <c r="Q5087" s="92">
        <v>1695</v>
      </c>
      <c r="AS5087" s="92">
        <v>316</v>
      </c>
      <c r="AT5087" s="92">
        <v>-145</v>
      </c>
      <c r="AU5087" s="92">
        <v>-288</v>
      </c>
      <c r="AV5087" s="92">
        <v>1026</v>
      </c>
      <c r="AW5087" s="92">
        <v>0</v>
      </c>
      <c r="AX5087" s="92">
        <v>506</v>
      </c>
      <c r="AZ5087" s="92">
        <v>-30</v>
      </c>
    </row>
    <row r="5088" spans="1:52">
      <c r="A5088" s="83" t="s">
        <v>72</v>
      </c>
      <c r="B5088" s="84">
        <v>42398.25</v>
      </c>
      <c r="C5088" s="85">
        <v>42397</v>
      </c>
      <c r="D5088" s="83">
        <v>23</v>
      </c>
      <c r="E5088" s="84">
        <v>42397.958333333336</v>
      </c>
      <c r="F5088" s="86" t="s">
        <v>443</v>
      </c>
      <c r="G5088" s="87" t="s">
        <v>444</v>
      </c>
      <c r="H5088" s="92">
        <v>2966</v>
      </c>
      <c r="I5088" s="92">
        <v>2820</v>
      </c>
      <c r="J5088" s="92">
        <v>4357</v>
      </c>
      <c r="K5088" s="92">
        <v>1592</v>
      </c>
      <c r="O5088" s="92">
        <v>2820</v>
      </c>
      <c r="P5088" s="92">
        <v>4357</v>
      </c>
      <c r="Q5088" s="92">
        <v>1592</v>
      </c>
      <c r="AS5088" s="92">
        <v>313</v>
      </c>
      <c r="AT5088" s="92">
        <v>-110</v>
      </c>
      <c r="AU5088" s="92">
        <v>-287</v>
      </c>
      <c r="AV5088" s="92">
        <v>924</v>
      </c>
      <c r="AW5088" s="92">
        <v>0</v>
      </c>
      <c r="AX5088" s="92">
        <v>480</v>
      </c>
      <c r="AZ5088" s="92">
        <v>-29</v>
      </c>
    </row>
    <row r="5089" spans="1:52">
      <c r="A5089" s="83" t="s">
        <v>72</v>
      </c>
      <c r="B5089" s="84">
        <v>42398.291666666664</v>
      </c>
      <c r="C5089" s="85">
        <v>42397</v>
      </c>
      <c r="D5089" s="83">
        <v>24</v>
      </c>
      <c r="E5089" s="84">
        <v>42398</v>
      </c>
      <c r="F5089" s="86" t="s">
        <v>443</v>
      </c>
      <c r="G5089" s="87" t="s">
        <v>444</v>
      </c>
      <c r="H5089" s="92">
        <v>2999</v>
      </c>
      <c r="I5089" s="92">
        <v>2856</v>
      </c>
      <c r="J5089" s="92">
        <v>4177</v>
      </c>
      <c r="K5089" s="92">
        <v>1498</v>
      </c>
      <c r="O5089" s="92">
        <v>2856</v>
      </c>
      <c r="P5089" s="92">
        <v>4177</v>
      </c>
      <c r="Q5089" s="92">
        <v>1498</v>
      </c>
      <c r="AS5089" s="92">
        <v>299</v>
      </c>
      <c r="AT5089" s="92">
        <v>-150</v>
      </c>
      <c r="AU5089" s="92">
        <v>-274</v>
      </c>
      <c r="AV5089" s="92">
        <v>874</v>
      </c>
      <c r="AW5089" s="92">
        <v>-1</v>
      </c>
      <c r="AX5089" s="92">
        <v>477</v>
      </c>
      <c r="AZ5089" s="92">
        <v>-24</v>
      </c>
    </row>
    <row r="5090" spans="1:52">
      <c r="A5090" s="83" t="s">
        <v>72</v>
      </c>
      <c r="B5090" s="84">
        <v>42398.333333333336</v>
      </c>
      <c r="C5090" s="85">
        <v>42398</v>
      </c>
      <c r="D5090" s="83">
        <v>1</v>
      </c>
      <c r="E5090" s="84">
        <v>42398.041666666664</v>
      </c>
      <c r="F5090" s="86" t="s">
        <v>443</v>
      </c>
      <c r="G5090" s="87" t="s">
        <v>444</v>
      </c>
      <c r="H5090" s="92">
        <v>2896</v>
      </c>
      <c r="I5090" s="92">
        <v>2778</v>
      </c>
      <c r="J5090" s="92">
        <v>3924</v>
      </c>
      <c r="K5090" s="92">
        <v>1364</v>
      </c>
      <c r="O5090" s="92">
        <v>2778</v>
      </c>
      <c r="P5090" s="92">
        <v>3924</v>
      </c>
      <c r="Q5090" s="92">
        <v>1364</v>
      </c>
      <c r="AS5090" s="92">
        <v>278</v>
      </c>
      <c r="AT5090" s="92">
        <v>-223</v>
      </c>
      <c r="AU5090" s="92">
        <v>-264</v>
      </c>
      <c r="AV5090" s="92">
        <v>857</v>
      </c>
      <c r="AW5090" s="92">
        <v>-29</v>
      </c>
      <c r="AX5090" s="92">
        <v>435</v>
      </c>
      <c r="AZ5090" s="92">
        <v>-14</v>
      </c>
    </row>
    <row r="5091" spans="1:52">
      <c r="A5091" s="83" t="s">
        <v>72</v>
      </c>
      <c r="B5091" s="84">
        <v>42398.375</v>
      </c>
      <c r="C5091" s="85">
        <v>42398</v>
      </c>
      <c r="D5091" s="83">
        <v>2</v>
      </c>
      <c r="E5091" s="84">
        <v>42398.083333333336</v>
      </c>
      <c r="F5091" s="86" t="s">
        <v>443</v>
      </c>
      <c r="G5091" s="87" t="s">
        <v>444</v>
      </c>
      <c r="H5091" s="92">
        <v>2871</v>
      </c>
      <c r="I5091" s="92">
        <v>2747</v>
      </c>
      <c r="J5091" s="92">
        <v>3843</v>
      </c>
      <c r="K5091" s="92">
        <v>1313</v>
      </c>
      <c r="O5091" s="92">
        <v>2747</v>
      </c>
      <c r="P5091" s="92">
        <v>3843</v>
      </c>
      <c r="Q5091" s="92">
        <v>1313</v>
      </c>
      <c r="AS5091" s="92">
        <v>261</v>
      </c>
      <c r="AT5091" s="92">
        <v>-258</v>
      </c>
      <c r="AU5091" s="92">
        <v>-279</v>
      </c>
      <c r="AV5091" s="92">
        <v>897</v>
      </c>
      <c r="AW5091" s="92">
        <v>-29</v>
      </c>
      <c r="AX5091" s="92">
        <v>393</v>
      </c>
      <c r="AZ5091" s="92">
        <v>-3</v>
      </c>
    </row>
    <row r="5092" spans="1:52">
      <c r="A5092" s="83" t="s">
        <v>72</v>
      </c>
      <c r="B5092" s="84">
        <v>42398.416666666664</v>
      </c>
      <c r="C5092" s="85">
        <v>42398</v>
      </c>
      <c r="D5092" s="83">
        <v>3</v>
      </c>
      <c r="E5092" s="84">
        <v>42398.125</v>
      </c>
      <c r="F5092" s="86" t="s">
        <v>443</v>
      </c>
      <c r="G5092" s="87" t="s">
        <v>444</v>
      </c>
      <c r="H5092" s="92">
        <v>2847</v>
      </c>
      <c r="I5092" s="92">
        <v>2717</v>
      </c>
      <c r="J5092" s="92">
        <v>3815</v>
      </c>
      <c r="K5092" s="92">
        <v>1314</v>
      </c>
      <c r="O5092" s="92">
        <v>2717</v>
      </c>
      <c r="P5092" s="92">
        <v>3815</v>
      </c>
      <c r="Q5092" s="92">
        <v>1314</v>
      </c>
      <c r="AS5092" s="92">
        <v>245</v>
      </c>
      <c r="AT5092" s="92">
        <v>-232</v>
      </c>
      <c r="AU5092" s="92">
        <v>-278</v>
      </c>
      <c r="AV5092" s="92">
        <v>880</v>
      </c>
      <c r="AW5092" s="92">
        <v>-29</v>
      </c>
      <c r="AX5092" s="92">
        <v>369</v>
      </c>
      <c r="AZ5092" s="92">
        <v>28</v>
      </c>
    </row>
    <row r="5093" spans="1:52">
      <c r="A5093" s="83" t="s">
        <v>72</v>
      </c>
      <c r="B5093" s="84">
        <v>42398.458333333336</v>
      </c>
      <c r="C5093" s="85">
        <v>42398</v>
      </c>
      <c r="D5093" s="83">
        <v>4</v>
      </c>
      <c r="E5093" s="84">
        <v>42398.166666666664</v>
      </c>
      <c r="F5093" s="86" t="s">
        <v>443</v>
      </c>
      <c r="G5093" s="87" t="s">
        <v>444</v>
      </c>
      <c r="H5093" s="92">
        <v>2862</v>
      </c>
      <c r="I5093" s="92">
        <v>2741</v>
      </c>
      <c r="J5093" s="92">
        <v>3866</v>
      </c>
      <c r="K5093" s="92">
        <v>1341</v>
      </c>
      <c r="O5093" s="92">
        <v>2741</v>
      </c>
      <c r="P5093" s="92">
        <v>3866</v>
      </c>
      <c r="Q5093" s="92">
        <v>1341</v>
      </c>
      <c r="AS5093" s="92">
        <v>248</v>
      </c>
      <c r="AT5093" s="92">
        <v>-198</v>
      </c>
      <c r="AU5093" s="92">
        <v>-276</v>
      </c>
      <c r="AV5093" s="92">
        <v>865</v>
      </c>
      <c r="AW5093" s="92">
        <v>-29</v>
      </c>
      <c r="AX5093" s="92">
        <v>369</v>
      </c>
      <c r="AZ5093" s="92">
        <v>32</v>
      </c>
    </row>
    <row r="5094" spans="1:52">
      <c r="A5094" s="83" t="s">
        <v>72</v>
      </c>
      <c r="B5094" s="84">
        <v>42398.5</v>
      </c>
      <c r="C5094" s="85">
        <v>42398</v>
      </c>
      <c r="D5094" s="83">
        <v>5</v>
      </c>
      <c r="E5094" s="84">
        <v>42398.208333333336</v>
      </c>
      <c r="F5094" s="86" t="s">
        <v>443</v>
      </c>
      <c r="G5094" s="87" t="s">
        <v>444</v>
      </c>
      <c r="H5094" s="92">
        <v>2918</v>
      </c>
      <c r="I5094" s="92">
        <v>2776</v>
      </c>
      <c r="J5094" s="92">
        <v>3912</v>
      </c>
      <c r="K5094" s="92">
        <v>1324</v>
      </c>
      <c r="O5094" s="92">
        <v>2776</v>
      </c>
      <c r="P5094" s="92">
        <v>3912</v>
      </c>
      <c r="Q5094" s="92">
        <v>1324</v>
      </c>
      <c r="AS5094" s="92">
        <v>234</v>
      </c>
      <c r="AT5094" s="92">
        <v>-238</v>
      </c>
      <c r="AU5094" s="92">
        <v>-271</v>
      </c>
      <c r="AV5094" s="92">
        <v>903</v>
      </c>
      <c r="AW5094" s="92">
        <v>-2</v>
      </c>
      <c r="AX5094" s="92">
        <v>381</v>
      </c>
      <c r="AZ5094" s="92">
        <v>16</v>
      </c>
    </row>
    <row r="5095" spans="1:52">
      <c r="A5095" s="83" t="s">
        <v>72</v>
      </c>
      <c r="B5095" s="84">
        <v>42398.541666666664</v>
      </c>
      <c r="C5095" s="85">
        <v>42398</v>
      </c>
      <c r="D5095" s="83">
        <v>6</v>
      </c>
      <c r="E5095" s="84">
        <v>42398.25</v>
      </c>
      <c r="F5095" s="86" t="s">
        <v>443</v>
      </c>
      <c r="G5095" s="87" t="s">
        <v>444</v>
      </c>
      <c r="H5095" s="92">
        <v>3037</v>
      </c>
      <c r="I5095" s="92">
        <v>2910</v>
      </c>
      <c r="J5095" s="92">
        <v>4123</v>
      </c>
      <c r="K5095" s="92">
        <v>1399</v>
      </c>
      <c r="O5095" s="92">
        <v>2910</v>
      </c>
      <c r="P5095" s="92">
        <v>4123</v>
      </c>
      <c r="Q5095" s="92">
        <v>1399</v>
      </c>
      <c r="AS5095" s="92">
        <v>257</v>
      </c>
      <c r="AT5095" s="92">
        <v>-284</v>
      </c>
      <c r="AU5095" s="92">
        <v>-287</v>
      </c>
      <c r="AV5095" s="92">
        <v>943</v>
      </c>
      <c r="AW5095" s="92">
        <v>0</v>
      </c>
      <c r="AX5095" s="92">
        <v>472</v>
      </c>
      <c r="AZ5095" s="92">
        <v>-14</v>
      </c>
    </row>
    <row r="5096" spans="1:52">
      <c r="A5096" s="83" t="s">
        <v>72</v>
      </c>
      <c r="B5096" s="84">
        <v>42398.583333333336</v>
      </c>
      <c r="C5096" s="85">
        <v>42398</v>
      </c>
      <c r="D5096" s="83">
        <v>7</v>
      </c>
      <c r="E5096" s="84">
        <v>42398.291666666664</v>
      </c>
      <c r="F5096" s="86" t="s">
        <v>443</v>
      </c>
      <c r="G5096" s="87" t="s">
        <v>444</v>
      </c>
      <c r="H5096" s="92">
        <v>3088</v>
      </c>
      <c r="I5096" s="92">
        <v>2989</v>
      </c>
      <c r="J5096" s="92">
        <v>4478</v>
      </c>
      <c r="K5096" s="92">
        <v>1543</v>
      </c>
      <c r="O5096" s="92">
        <v>2989</v>
      </c>
      <c r="P5096" s="92">
        <v>4478</v>
      </c>
      <c r="Q5096" s="92">
        <v>1543</v>
      </c>
      <c r="AS5096" s="92">
        <v>297</v>
      </c>
      <c r="AT5096" s="92">
        <v>-145</v>
      </c>
      <c r="AU5096" s="92">
        <v>-292</v>
      </c>
      <c r="AV5096" s="92">
        <v>867</v>
      </c>
      <c r="AW5096" s="92">
        <v>0</v>
      </c>
      <c r="AX5096" s="92">
        <v>546</v>
      </c>
      <c r="AZ5096" s="92">
        <v>-45</v>
      </c>
    </row>
    <row r="5097" spans="1:52">
      <c r="A5097" s="83" t="s">
        <v>72</v>
      </c>
      <c r="B5097" s="84">
        <v>42398.625</v>
      </c>
      <c r="C5097" s="85">
        <v>42398</v>
      </c>
      <c r="D5097" s="83">
        <v>8</v>
      </c>
      <c r="E5097" s="84">
        <v>42398.333333333336</v>
      </c>
      <c r="F5097" s="86" t="s">
        <v>443</v>
      </c>
      <c r="G5097" s="87" t="s">
        <v>444</v>
      </c>
      <c r="H5097" s="92">
        <v>3164</v>
      </c>
      <c r="I5097" s="92">
        <v>3060</v>
      </c>
      <c r="J5097" s="92">
        <v>4820</v>
      </c>
      <c r="K5097" s="92">
        <v>1838</v>
      </c>
      <c r="O5097" s="92">
        <v>3060</v>
      </c>
      <c r="P5097" s="92">
        <v>4820</v>
      </c>
      <c r="Q5097" s="92">
        <v>1838</v>
      </c>
      <c r="AS5097" s="92">
        <v>316</v>
      </c>
      <c r="AT5097" s="92">
        <v>-37</v>
      </c>
      <c r="AU5097" s="92">
        <v>-301</v>
      </c>
      <c r="AV5097" s="92">
        <v>1004</v>
      </c>
      <c r="AW5097" s="92">
        <v>-23</v>
      </c>
      <c r="AX5097" s="92">
        <v>540</v>
      </c>
      <c r="AZ5097" s="92">
        <v>-39</v>
      </c>
    </row>
    <row r="5098" spans="1:52">
      <c r="A5098" s="83" t="s">
        <v>72</v>
      </c>
      <c r="B5098" s="84">
        <v>42398.666666666664</v>
      </c>
      <c r="C5098" s="85">
        <v>42398</v>
      </c>
      <c r="D5098" s="83">
        <v>9</v>
      </c>
      <c r="E5098" s="84">
        <v>42398.375</v>
      </c>
      <c r="F5098" s="86" t="s">
        <v>443</v>
      </c>
      <c r="G5098" s="87" t="s">
        <v>444</v>
      </c>
      <c r="H5098" s="92">
        <v>3172</v>
      </c>
      <c r="I5098" s="92">
        <v>3024</v>
      </c>
      <c r="J5098" s="92">
        <v>4770</v>
      </c>
      <c r="K5098" s="92">
        <v>1811</v>
      </c>
      <c r="O5098" s="92">
        <v>3024</v>
      </c>
      <c r="P5098" s="92">
        <v>4770</v>
      </c>
      <c r="Q5098" s="92">
        <v>1811</v>
      </c>
      <c r="AS5098" s="92">
        <v>329</v>
      </c>
      <c r="AT5098" s="92">
        <v>-63</v>
      </c>
      <c r="AU5098" s="92">
        <v>-303</v>
      </c>
      <c r="AV5098" s="92">
        <v>1014</v>
      </c>
      <c r="AW5098" s="92">
        <v>-10</v>
      </c>
      <c r="AX5098" s="92">
        <v>547</v>
      </c>
      <c r="AZ5098" s="92">
        <v>-42</v>
      </c>
    </row>
    <row r="5099" spans="1:52">
      <c r="A5099" s="83" t="s">
        <v>72</v>
      </c>
      <c r="B5099" s="84">
        <v>42398.708333333336</v>
      </c>
      <c r="C5099" s="85">
        <v>42398</v>
      </c>
      <c r="D5099" s="83">
        <v>10</v>
      </c>
      <c r="E5099" s="84">
        <v>42398.416666666664</v>
      </c>
      <c r="F5099" s="86" t="s">
        <v>443</v>
      </c>
      <c r="G5099" s="87" t="s">
        <v>444</v>
      </c>
      <c r="H5099" s="92">
        <v>3147</v>
      </c>
      <c r="I5099" s="92">
        <v>2992</v>
      </c>
      <c r="J5099" s="92">
        <v>4789</v>
      </c>
      <c r="K5099" s="92">
        <v>1848</v>
      </c>
      <c r="O5099" s="92">
        <v>2992</v>
      </c>
      <c r="P5099" s="92">
        <v>4789</v>
      </c>
      <c r="Q5099" s="92">
        <v>1848</v>
      </c>
      <c r="AS5099" s="92">
        <v>324</v>
      </c>
      <c r="AT5099" s="92">
        <v>42</v>
      </c>
      <c r="AU5099" s="92">
        <v>-259</v>
      </c>
      <c r="AV5099" s="92">
        <v>868</v>
      </c>
      <c r="AW5099" s="92">
        <v>0</v>
      </c>
      <c r="AX5099" s="92">
        <v>559</v>
      </c>
      <c r="AZ5099" s="92">
        <v>-5</v>
      </c>
    </row>
    <row r="5100" spans="1:52">
      <c r="A5100" s="83" t="s">
        <v>72</v>
      </c>
      <c r="B5100" s="84">
        <v>42398.75</v>
      </c>
      <c r="C5100" s="85">
        <v>42398</v>
      </c>
      <c r="D5100" s="83">
        <v>11</v>
      </c>
      <c r="E5100" s="84">
        <v>42398.458333333336</v>
      </c>
      <c r="F5100" s="86" t="s">
        <v>443</v>
      </c>
      <c r="G5100" s="87" t="s">
        <v>444</v>
      </c>
      <c r="H5100" s="92">
        <v>3097</v>
      </c>
      <c r="I5100" s="92">
        <v>2970</v>
      </c>
      <c r="J5100" s="92">
        <v>4739</v>
      </c>
      <c r="K5100" s="92">
        <v>1821</v>
      </c>
      <c r="O5100" s="92">
        <v>2970</v>
      </c>
      <c r="P5100" s="92">
        <v>4739</v>
      </c>
      <c r="Q5100" s="92">
        <v>1821</v>
      </c>
      <c r="AS5100" s="92">
        <v>306</v>
      </c>
      <c r="AT5100" s="92">
        <v>19</v>
      </c>
      <c r="AU5100" s="92">
        <v>-280</v>
      </c>
      <c r="AV5100" s="92">
        <v>941</v>
      </c>
      <c r="AW5100" s="92">
        <v>0</v>
      </c>
      <c r="AX5100" s="92">
        <v>526</v>
      </c>
      <c r="AZ5100" s="92">
        <v>14</v>
      </c>
    </row>
    <row r="5101" spans="1:52">
      <c r="A5101" s="83" t="s">
        <v>72</v>
      </c>
      <c r="B5101" s="84">
        <v>42398.791666666664</v>
      </c>
      <c r="C5101" s="85">
        <v>42398</v>
      </c>
      <c r="D5101" s="83">
        <v>12</v>
      </c>
      <c r="E5101" s="84">
        <v>42398.5</v>
      </c>
      <c r="F5101" s="86" t="s">
        <v>443</v>
      </c>
      <c r="G5101" s="87" t="s">
        <v>444</v>
      </c>
      <c r="H5101" s="92">
        <v>3052</v>
      </c>
      <c r="I5101" s="92">
        <v>2911</v>
      </c>
      <c r="J5101" s="92">
        <v>4455</v>
      </c>
      <c r="K5101" s="92">
        <v>1595</v>
      </c>
      <c r="O5101" s="92">
        <v>2911</v>
      </c>
      <c r="P5101" s="92">
        <v>4455</v>
      </c>
      <c r="Q5101" s="92">
        <v>1595</v>
      </c>
      <c r="AS5101" s="92">
        <v>315</v>
      </c>
      <c r="AT5101" s="92">
        <v>-59</v>
      </c>
      <c r="AU5101" s="92">
        <v>-342</v>
      </c>
      <c r="AV5101" s="92">
        <v>883</v>
      </c>
      <c r="AW5101" s="92">
        <v>0</v>
      </c>
      <c r="AX5101" s="92">
        <v>509</v>
      </c>
      <c r="AZ5101" s="92">
        <v>-3</v>
      </c>
    </row>
    <row r="5102" spans="1:52">
      <c r="A5102" s="83" t="s">
        <v>72</v>
      </c>
      <c r="B5102" s="84">
        <v>42398.833333333336</v>
      </c>
      <c r="C5102" s="85">
        <v>42398</v>
      </c>
      <c r="D5102" s="83">
        <v>13</v>
      </c>
      <c r="E5102" s="84">
        <v>42398.541666666664</v>
      </c>
      <c r="F5102" s="86" t="s">
        <v>443</v>
      </c>
      <c r="G5102" s="87" t="s">
        <v>444</v>
      </c>
      <c r="H5102" s="92">
        <v>3004</v>
      </c>
      <c r="I5102" s="92">
        <v>2880</v>
      </c>
      <c r="J5102" s="92">
        <v>4324</v>
      </c>
      <c r="K5102" s="92">
        <v>1496</v>
      </c>
      <c r="O5102" s="92">
        <v>2880</v>
      </c>
      <c r="P5102" s="92">
        <v>4324</v>
      </c>
      <c r="Q5102" s="92">
        <v>1496</v>
      </c>
      <c r="AS5102" s="92">
        <v>302</v>
      </c>
      <c r="AT5102" s="92">
        <v>-59</v>
      </c>
      <c r="AU5102" s="92">
        <v>-363</v>
      </c>
      <c r="AV5102" s="92">
        <v>820</v>
      </c>
      <c r="AW5102" s="92">
        <v>0</v>
      </c>
      <c r="AX5102" s="92">
        <v>498</v>
      </c>
      <c r="AZ5102" s="92">
        <v>7</v>
      </c>
    </row>
    <row r="5103" spans="1:52">
      <c r="A5103" s="83" t="s">
        <v>72</v>
      </c>
      <c r="B5103" s="84">
        <v>42398.875</v>
      </c>
      <c r="C5103" s="85">
        <v>42398</v>
      </c>
      <c r="D5103" s="83">
        <v>14</v>
      </c>
      <c r="E5103" s="84">
        <v>42398.583333333336</v>
      </c>
      <c r="F5103" s="86" t="s">
        <v>443</v>
      </c>
      <c r="G5103" s="87" t="s">
        <v>444</v>
      </c>
      <c r="H5103" s="92">
        <v>2985</v>
      </c>
      <c r="I5103" s="92">
        <v>2841</v>
      </c>
      <c r="J5103" s="92">
        <v>4259</v>
      </c>
      <c r="K5103" s="92">
        <v>1470</v>
      </c>
      <c r="O5103" s="92">
        <v>2841</v>
      </c>
      <c r="P5103" s="92">
        <v>4259</v>
      </c>
      <c r="Q5103" s="92">
        <v>1470</v>
      </c>
      <c r="AS5103" s="92">
        <v>301</v>
      </c>
      <c r="AT5103" s="92">
        <v>-27</v>
      </c>
      <c r="AU5103" s="92">
        <v>-391</v>
      </c>
      <c r="AV5103" s="92">
        <v>798</v>
      </c>
      <c r="AW5103" s="92">
        <v>-1</v>
      </c>
      <c r="AX5103" s="92">
        <v>491</v>
      </c>
      <c r="AZ5103" s="92">
        <v>9</v>
      </c>
    </row>
    <row r="5104" spans="1:52">
      <c r="A5104" s="83" t="s">
        <v>72</v>
      </c>
      <c r="B5104" s="84">
        <v>42398.916666666664</v>
      </c>
      <c r="C5104" s="85">
        <v>42398</v>
      </c>
      <c r="D5104" s="83">
        <v>15</v>
      </c>
      <c r="E5104" s="84">
        <v>42398.625</v>
      </c>
      <c r="F5104" s="86" t="s">
        <v>443</v>
      </c>
      <c r="G5104" s="87" t="s">
        <v>444</v>
      </c>
      <c r="H5104" s="92">
        <v>2952</v>
      </c>
      <c r="I5104" s="92">
        <v>2826</v>
      </c>
      <c r="J5104" s="92">
        <v>4245</v>
      </c>
      <c r="K5104" s="92">
        <v>1519</v>
      </c>
      <c r="O5104" s="92">
        <v>2826</v>
      </c>
      <c r="P5104" s="92">
        <v>4245</v>
      </c>
      <c r="Q5104" s="92">
        <v>1519</v>
      </c>
      <c r="AS5104" s="92">
        <v>314</v>
      </c>
      <c r="AT5104" s="92">
        <v>-106</v>
      </c>
      <c r="AU5104" s="92">
        <v>-403</v>
      </c>
      <c r="AV5104" s="92">
        <v>896</v>
      </c>
      <c r="AW5104" s="92">
        <v>-48</v>
      </c>
      <c r="AX5104" s="92">
        <v>494</v>
      </c>
      <c r="AZ5104" s="92">
        <v>19</v>
      </c>
    </row>
    <row r="5105" spans="1:52">
      <c r="A5105" s="83" t="s">
        <v>72</v>
      </c>
      <c r="B5105" s="84">
        <v>42398.958333333336</v>
      </c>
      <c r="C5105" s="85">
        <v>42398</v>
      </c>
      <c r="D5105" s="83">
        <v>16</v>
      </c>
      <c r="E5105" s="84">
        <v>42398.666666666664</v>
      </c>
      <c r="F5105" s="86" t="s">
        <v>443</v>
      </c>
      <c r="G5105" s="87" t="s">
        <v>444</v>
      </c>
      <c r="H5105" s="92">
        <v>2947</v>
      </c>
      <c r="I5105" s="92">
        <v>2818</v>
      </c>
      <c r="J5105" s="92">
        <v>4279</v>
      </c>
      <c r="K5105" s="92">
        <v>1637</v>
      </c>
      <c r="O5105" s="92">
        <v>2818</v>
      </c>
      <c r="P5105" s="92">
        <v>4279</v>
      </c>
      <c r="Q5105" s="92">
        <v>1637</v>
      </c>
      <c r="AS5105" s="92">
        <v>330</v>
      </c>
      <c r="AT5105" s="92">
        <v>-174</v>
      </c>
      <c r="AU5105" s="92">
        <v>-388</v>
      </c>
      <c r="AV5105" s="92">
        <v>1050</v>
      </c>
      <c r="AW5105" s="92">
        <v>-121</v>
      </c>
      <c r="AX5105" s="92">
        <v>517</v>
      </c>
      <c r="AZ5105" s="92">
        <v>16</v>
      </c>
    </row>
    <row r="5106" spans="1:52">
      <c r="A5106" s="83" t="s">
        <v>72</v>
      </c>
      <c r="B5106" s="84">
        <v>42399</v>
      </c>
      <c r="C5106" s="85">
        <v>42398</v>
      </c>
      <c r="D5106" s="83">
        <v>17</v>
      </c>
      <c r="E5106" s="84">
        <v>42398.708333333336</v>
      </c>
      <c r="F5106" s="86" t="s">
        <v>443</v>
      </c>
      <c r="G5106" s="87" t="s">
        <v>444</v>
      </c>
      <c r="H5106" s="92">
        <v>3010</v>
      </c>
      <c r="I5106" s="92">
        <v>2861</v>
      </c>
      <c r="J5106" s="92">
        <v>4443</v>
      </c>
      <c r="K5106" s="92">
        <v>1670</v>
      </c>
      <c r="O5106" s="92">
        <v>2861</v>
      </c>
      <c r="P5106" s="92">
        <v>4443</v>
      </c>
      <c r="Q5106" s="92">
        <v>1670</v>
      </c>
      <c r="AS5106" s="92">
        <v>301</v>
      </c>
      <c r="AT5106" s="92">
        <v>-245</v>
      </c>
      <c r="AU5106" s="92">
        <v>-391</v>
      </c>
      <c r="AV5106" s="92">
        <v>1165</v>
      </c>
      <c r="AW5106" s="92">
        <v>-33</v>
      </c>
      <c r="AX5106" s="92">
        <v>544</v>
      </c>
      <c r="AZ5106" s="92">
        <v>11</v>
      </c>
    </row>
    <row r="5107" spans="1:52">
      <c r="A5107" s="83" t="s">
        <v>72</v>
      </c>
      <c r="B5107" s="84">
        <v>42399.041666666664</v>
      </c>
      <c r="C5107" s="85">
        <v>42398</v>
      </c>
      <c r="D5107" s="83">
        <v>18</v>
      </c>
      <c r="E5107" s="84">
        <v>42398.75</v>
      </c>
      <c r="F5107" s="86" t="s">
        <v>443</v>
      </c>
      <c r="G5107" s="87" t="s">
        <v>444</v>
      </c>
      <c r="H5107" s="92">
        <v>3164</v>
      </c>
      <c r="I5107" s="92">
        <v>3030</v>
      </c>
      <c r="J5107" s="92">
        <v>4708</v>
      </c>
      <c r="K5107" s="92">
        <v>1786</v>
      </c>
      <c r="O5107" s="92">
        <v>3030</v>
      </c>
      <c r="P5107" s="92">
        <v>4708</v>
      </c>
      <c r="Q5107" s="92">
        <v>1786</v>
      </c>
      <c r="AS5107" s="92">
        <v>281</v>
      </c>
      <c r="AT5107" s="92">
        <v>-163</v>
      </c>
      <c r="AU5107" s="92">
        <v>-323</v>
      </c>
      <c r="AV5107" s="92">
        <v>1169</v>
      </c>
      <c r="AW5107" s="92">
        <v>-54</v>
      </c>
      <c r="AX5107" s="92">
        <v>537</v>
      </c>
      <c r="AZ5107" s="92">
        <v>-8</v>
      </c>
    </row>
    <row r="5108" spans="1:52">
      <c r="A5108" s="83" t="s">
        <v>72</v>
      </c>
      <c r="B5108" s="84">
        <v>42399.083333333336</v>
      </c>
      <c r="C5108" s="85">
        <v>42398</v>
      </c>
      <c r="D5108" s="83">
        <v>19</v>
      </c>
      <c r="E5108" s="84">
        <v>42398.791666666664</v>
      </c>
      <c r="F5108" s="86" t="s">
        <v>443</v>
      </c>
      <c r="G5108" s="87" t="s">
        <v>444</v>
      </c>
      <c r="H5108" s="92">
        <v>3177</v>
      </c>
      <c r="I5108" s="92">
        <v>3047</v>
      </c>
      <c r="J5108" s="92">
        <v>4757</v>
      </c>
      <c r="K5108" s="92">
        <v>1846</v>
      </c>
      <c r="O5108" s="92">
        <v>3047</v>
      </c>
      <c r="P5108" s="92">
        <v>4757</v>
      </c>
      <c r="Q5108" s="92">
        <v>1846</v>
      </c>
      <c r="AS5108" s="92">
        <v>270</v>
      </c>
      <c r="AT5108" s="92">
        <v>8</v>
      </c>
      <c r="AU5108" s="92">
        <v>-268</v>
      </c>
      <c r="AV5108" s="92">
        <v>1013</v>
      </c>
      <c r="AW5108" s="92">
        <v>-82</v>
      </c>
      <c r="AX5108" s="92">
        <v>532</v>
      </c>
      <c r="AZ5108" s="92">
        <v>-1</v>
      </c>
    </row>
    <row r="5109" spans="1:52">
      <c r="A5109" s="83" t="s">
        <v>72</v>
      </c>
      <c r="B5109" s="84">
        <v>42399.125</v>
      </c>
      <c r="C5109" s="85">
        <v>42398</v>
      </c>
      <c r="D5109" s="83">
        <v>20</v>
      </c>
      <c r="E5109" s="84">
        <v>42398.833333333336</v>
      </c>
      <c r="F5109" s="86" t="s">
        <v>443</v>
      </c>
      <c r="G5109" s="87" t="s">
        <v>444</v>
      </c>
      <c r="H5109" s="92">
        <v>3149</v>
      </c>
      <c r="I5109" s="92">
        <v>3003</v>
      </c>
      <c r="J5109" s="92">
        <v>4790</v>
      </c>
      <c r="K5109" s="92">
        <v>1972</v>
      </c>
      <c r="O5109" s="92">
        <v>3003</v>
      </c>
      <c r="P5109" s="92">
        <v>4790</v>
      </c>
      <c r="Q5109" s="92">
        <v>1972</v>
      </c>
      <c r="AS5109" s="92">
        <v>280</v>
      </c>
      <c r="AT5109" s="92">
        <v>69</v>
      </c>
      <c r="AU5109" s="92">
        <v>-203</v>
      </c>
      <c r="AV5109" s="92">
        <v>955</v>
      </c>
      <c r="AW5109" s="92">
        <v>-130</v>
      </c>
      <c r="AX5109" s="92">
        <v>552</v>
      </c>
      <c r="AZ5109" s="92">
        <v>9</v>
      </c>
    </row>
    <row r="5110" spans="1:52">
      <c r="A5110" s="83" t="s">
        <v>72</v>
      </c>
      <c r="B5110" s="84">
        <v>42399.166666666664</v>
      </c>
      <c r="C5110" s="85">
        <v>42398</v>
      </c>
      <c r="D5110" s="83">
        <v>21</v>
      </c>
      <c r="E5110" s="84">
        <v>42398.875</v>
      </c>
      <c r="F5110" s="86" t="s">
        <v>443</v>
      </c>
      <c r="G5110" s="87" t="s">
        <v>444</v>
      </c>
      <c r="H5110" s="92">
        <v>3112</v>
      </c>
      <c r="I5110" s="92">
        <v>3003</v>
      </c>
      <c r="J5110" s="92">
        <v>4703</v>
      </c>
      <c r="K5110" s="92">
        <v>1823</v>
      </c>
      <c r="O5110" s="92">
        <v>3003</v>
      </c>
      <c r="P5110" s="92">
        <v>4703</v>
      </c>
      <c r="Q5110" s="92">
        <v>1823</v>
      </c>
      <c r="AS5110" s="92">
        <v>269</v>
      </c>
      <c r="AT5110" s="92">
        <v>27</v>
      </c>
      <c r="AU5110" s="92">
        <v>-181</v>
      </c>
      <c r="AV5110" s="92">
        <v>875</v>
      </c>
      <c r="AW5110" s="92">
        <v>-68</v>
      </c>
      <c r="AX5110" s="92">
        <v>531</v>
      </c>
      <c r="AZ5110" s="92">
        <v>-2</v>
      </c>
    </row>
    <row r="5111" spans="1:52">
      <c r="A5111" s="83" t="s">
        <v>72</v>
      </c>
      <c r="B5111" s="84">
        <v>42399.208333333336</v>
      </c>
      <c r="C5111" s="85">
        <v>42398</v>
      </c>
      <c r="D5111" s="83">
        <v>22</v>
      </c>
      <c r="E5111" s="84">
        <v>42398.916666666664</v>
      </c>
      <c r="F5111" s="86" t="s">
        <v>443</v>
      </c>
      <c r="G5111" s="87" t="s">
        <v>444</v>
      </c>
      <c r="H5111" s="92">
        <v>3030</v>
      </c>
      <c r="I5111" s="92">
        <v>2917</v>
      </c>
      <c r="J5111" s="92">
        <v>4507</v>
      </c>
      <c r="K5111" s="92">
        <v>1720</v>
      </c>
      <c r="O5111" s="92">
        <v>2917</v>
      </c>
      <c r="P5111" s="92">
        <v>4507</v>
      </c>
      <c r="Q5111" s="92">
        <v>1720</v>
      </c>
      <c r="AS5111" s="92">
        <v>263</v>
      </c>
      <c r="AT5111" s="92">
        <v>-50</v>
      </c>
      <c r="AU5111" s="92">
        <v>-187</v>
      </c>
      <c r="AV5111" s="92">
        <v>848</v>
      </c>
      <c r="AW5111" s="92">
        <v>-76</v>
      </c>
      <c r="AX5111" s="92">
        <v>504</v>
      </c>
      <c r="AZ5111" s="92">
        <v>-1</v>
      </c>
    </row>
    <row r="5112" spans="1:52">
      <c r="A5112" s="83" t="s">
        <v>72</v>
      </c>
      <c r="B5112" s="84">
        <v>42399.25</v>
      </c>
      <c r="C5112" s="85">
        <v>42398</v>
      </c>
      <c r="D5112" s="83">
        <v>23</v>
      </c>
      <c r="E5112" s="84">
        <v>42398.958333333336</v>
      </c>
      <c r="F5112" s="86" t="s">
        <v>443</v>
      </c>
      <c r="G5112" s="87" t="s">
        <v>444</v>
      </c>
      <c r="H5112" s="92">
        <v>2911</v>
      </c>
      <c r="I5112" s="92">
        <v>2820</v>
      </c>
      <c r="J5112" s="92">
        <v>4350</v>
      </c>
      <c r="K5112" s="92">
        <v>1649</v>
      </c>
      <c r="O5112" s="92">
        <v>2820</v>
      </c>
      <c r="P5112" s="92">
        <v>4350</v>
      </c>
      <c r="Q5112" s="92">
        <v>1649</v>
      </c>
      <c r="AS5112" s="92">
        <v>250</v>
      </c>
      <c r="AT5112" s="92">
        <v>-112</v>
      </c>
      <c r="AU5112" s="92">
        <v>-184</v>
      </c>
      <c r="AV5112" s="92">
        <v>865</v>
      </c>
      <c r="AW5112" s="92">
        <v>-65</v>
      </c>
      <c r="AX5112" s="92">
        <v>481</v>
      </c>
      <c r="AZ5112" s="92">
        <v>11</v>
      </c>
    </row>
    <row r="5113" spans="1:52">
      <c r="A5113" s="83" t="s">
        <v>72</v>
      </c>
      <c r="B5113" s="84">
        <v>42399.291666666664</v>
      </c>
      <c r="C5113" s="85">
        <v>42398</v>
      </c>
      <c r="D5113" s="83">
        <v>24</v>
      </c>
      <c r="E5113" s="84">
        <v>42399</v>
      </c>
      <c r="F5113" s="86" t="s">
        <v>443</v>
      </c>
      <c r="G5113" s="87" t="s">
        <v>444</v>
      </c>
      <c r="H5113" s="92">
        <v>2963</v>
      </c>
      <c r="I5113" s="92">
        <v>2844</v>
      </c>
      <c r="J5113" s="92">
        <v>4096</v>
      </c>
      <c r="K5113" s="92">
        <v>1527</v>
      </c>
      <c r="O5113" s="92">
        <v>2844</v>
      </c>
      <c r="P5113" s="92">
        <v>4096</v>
      </c>
      <c r="Q5113" s="92">
        <v>1527</v>
      </c>
      <c r="AS5113" s="92">
        <v>241</v>
      </c>
      <c r="AT5113" s="92">
        <v>-143</v>
      </c>
      <c r="AU5113" s="92">
        <v>-172</v>
      </c>
      <c r="AV5113" s="92">
        <v>804</v>
      </c>
      <c r="AW5113" s="92">
        <v>-88</v>
      </c>
      <c r="AX5113" s="92">
        <v>446</v>
      </c>
      <c r="AZ5113" s="92">
        <v>32</v>
      </c>
    </row>
    <row r="5114" spans="1:52">
      <c r="A5114" s="83" t="s">
        <v>72</v>
      </c>
      <c r="B5114" s="84">
        <v>42399.333333333336</v>
      </c>
      <c r="C5114" s="85">
        <v>42399</v>
      </c>
      <c r="D5114" s="83">
        <v>1</v>
      </c>
      <c r="E5114" s="84">
        <v>42399.041666666664</v>
      </c>
      <c r="F5114" s="86" t="s">
        <v>443</v>
      </c>
      <c r="G5114" s="87" t="s">
        <v>444</v>
      </c>
      <c r="H5114" s="92">
        <v>2885</v>
      </c>
      <c r="I5114" s="92">
        <v>2767</v>
      </c>
      <c r="J5114" s="92">
        <v>3867</v>
      </c>
      <c r="K5114" s="92">
        <v>1345</v>
      </c>
      <c r="O5114" s="92">
        <v>2767</v>
      </c>
      <c r="P5114" s="92">
        <v>3867</v>
      </c>
      <c r="Q5114" s="92">
        <v>1345</v>
      </c>
      <c r="AS5114" s="92">
        <v>195</v>
      </c>
      <c r="AT5114" s="92">
        <v>-289</v>
      </c>
      <c r="AU5114" s="92">
        <v>-196</v>
      </c>
      <c r="AV5114" s="92">
        <v>885</v>
      </c>
      <c r="AW5114" s="92">
        <v>-57</v>
      </c>
      <c r="AX5114" s="92">
        <v>424</v>
      </c>
      <c r="AZ5114" s="92">
        <v>31</v>
      </c>
    </row>
    <row r="5115" spans="1:52">
      <c r="A5115" s="83" t="s">
        <v>72</v>
      </c>
      <c r="B5115" s="84">
        <v>42399.375</v>
      </c>
      <c r="C5115" s="85">
        <v>42399</v>
      </c>
      <c r="D5115" s="83">
        <v>2</v>
      </c>
      <c r="E5115" s="84">
        <v>42399.083333333336</v>
      </c>
      <c r="F5115" s="86" t="s">
        <v>443</v>
      </c>
      <c r="G5115" s="87" t="s">
        <v>444</v>
      </c>
      <c r="H5115" s="92">
        <v>2857</v>
      </c>
      <c r="I5115" s="92">
        <v>2712</v>
      </c>
      <c r="J5115" s="92">
        <v>3716</v>
      </c>
      <c r="K5115" s="92">
        <v>1231</v>
      </c>
      <c r="O5115" s="92">
        <v>2712</v>
      </c>
      <c r="P5115" s="92">
        <v>3716</v>
      </c>
      <c r="Q5115" s="92">
        <v>1231</v>
      </c>
      <c r="AS5115" s="92">
        <v>197</v>
      </c>
      <c r="AT5115" s="92">
        <v>-232</v>
      </c>
      <c r="AU5115" s="92">
        <v>-216</v>
      </c>
      <c r="AV5115" s="92">
        <v>792</v>
      </c>
      <c r="AW5115" s="92">
        <v>-39</v>
      </c>
      <c r="AX5115" s="92">
        <v>361</v>
      </c>
      <c r="AZ5115" s="92">
        <v>31</v>
      </c>
    </row>
    <row r="5116" spans="1:52">
      <c r="A5116" s="83" t="s">
        <v>72</v>
      </c>
      <c r="B5116" s="84">
        <v>42399.416666666664</v>
      </c>
      <c r="C5116" s="85">
        <v>42399</v>
      </c>
      <c r="D5116" s="83">
        <v>3</v>
      </c>
      <c r="E5116" s="84">
        <v>42399.125</v>
      </c>
      <c r="F5116" s="86" t="s">
        <v>443</v>
      </c>
      <c r="G5116" s="87" t="s">
        <v>444</v>
      </c>
      <c r="H5116" s="92">
        <v>2820</v>
      </c>
      <c r="I5116" s="92">
        <v>2680</v>
      </c>
      <c r="J5116" s="92">
        <v>3679</v>
      </c>
      <c r="K5116" s="92">
        <v>1215</v>
      </c>
      <c r="O5116" s="92">
        <v>2680</v>
      </c>
      <c r="P5116" s="92">
        <v>3679</v>
      </c>
      <c r="Q5116" s="92">
        <v>1215</v>
      </c>
      <c r="AS5116" s="92">
        <v>195</v>
      </c>
      <c r="AT5116" s="92">
        <v>-180</v>
      </c>
      <c r="AU5116" s="92">
        <v>-256</v>
      </c>
      <c r="AV5116" s="92">
        <v>770</v>
      </c>
      <c r="AW5116" s="92">
        <v>-29</v>
      </c>
      <c r="AX5116" s="92">
        <v>361</v>
      </c>
      <c r="AZ5116" s="92">
        <v>29</v>
      </c>
    </row>
    <row r="5117" spans="1:52">
      <c r="A5117" s="83" t="s">
        <v>72</v>
      </c>
      <c r="B5117" s="84">
        <v>42399.458333333336</v>
      </c>
      <c r="C5117" s="85">
        <v>42399</v>
      </c>
      <c r="D5117" s="83">
        <v>4</v>
      </c>
      <c r="E5117" s="84">
        <v>42399.166666666664</v>
      </c>
      <c r="F5117" s="86" t="s">
        <v>443</v>
      </c>
      <c r="G5117" s="87" t="s">
        <v>444</v>
      </c>
      <c r="H5117" s="92">
        <v>2829</v>
      </c>
      <c r="I5117" s="92">
        <v>2683</v>
      </c>
      <c r="J5117" s="92">
        <v>3690</v>
      </c>
      <c r="K5117" s="92">
        <v>1228</v>
      </c>
      <c r="O5117" s="92">
        <v>2683</v>
      </c>
      <c r="P5117" s="92">
        <v>3690</v>
      </c>
      <c r="Q5117" s="92">
        <v>1228</v>
      </c>
      <c r="AS5117" s="92">
        <v>197</v>
      </c>
      <c r="AT5117" s="92">
        <v>-168</v>
      </c>
      <c r="AU5117" s="92">
        <v>-296</v>
      </c>
      <c r="AV5117" s="92">
        <v>805</v>
      </c>
      <c r="AW5117" s="92">
        <v>-34</v>
      </c>
      <c r="AX5117" s="92">
        <v>337</v>
      </c>
      <c r="AZ5117" s="92">
        <v>36</v>
      </c>
    </row>
    <row r="5118" spans="1:52">
      <c r="A5118" s="83" t="s">
        <v>72</v>
      </c>
      <c r="B5118" s="84">
        <v>42399.5</v>
      </c>
      <c r="C5118" s="85">
        <v>42399</v>
      </c>
      <c r="D5118" s="83">
        <v>5</v>
      </c>
      <c r="E5118" s="84">
        <v>42399.208333333336</v>
      </c>
      <c r="F5118" s="86" t="s">
        <v>443</v>
      </c>
      <c r="G5118" s="87" t="s">
        <v>444</v>
      </c>
      <c r="H5118" s="92">
        <v>2850</v>
      </c>
      <c r="I5118" s="92">
        <v>2708</v>
      </c>
      <c r="J5118" s="92">
        <v>3753</v>
      </c>
      <c r="K5118" s="92">
        <v>1271</v>
      </c>
      <c r="O5118" s="92">
        <v>2708</v>
      </c>
      <c r="P5118" s="92">
        <v>3753</v>
      </c>
      <c r="Q5118" s="92">
        <v>1271</v>
      </c>
      <c r="AS5118" s="92">
        <v>204</v>
      </c>
      <c r="AT5118" s="92">
        <v>-172</v>
      </c>
      <c r="AU5118" s="92">
        <v>-310</v>
      </c>
      <c r="AV5118" s="92">
        <v>845</v>
      </c>
      <c r="AW5118" s="92">
        <v>-40</v>
      </c>
      <c r="AX5118" s="92">
        <v>352</v>
      </c>
      <c r="AZ5118" s="92">
        <v>25</v>
      </c>
    </row>
    <row r="5119" spans="1:52">
      <c r="A5119" s="83" t="s">
        <v>72</v>
      </c>
      <c r="B5119" s="84">
        <v>42399.541666666664</v>
      </c>
      <c r="C5119" s="85">
        <v>42399</v>
      </c>
      <c r="D5119" s="83">
        <v>6</v>
      </c>
      <c r="E5119" s="84">
        <v>42399.25</v>
      </c>
      <c r="F5119" s="86" t="s">
        <v>443</v>
      </c>
      <c r="G5119" s="87" t="s">
        <v>444</v>
      </c>
      <c r="H5119" s="92">
        <v>2916</v>
      </c>
      <c r="I5119" s="92">
        <v>2758</v>
      </c>
      <c r="J5119" s="92">
        <v>3825</v>
      </c>
      <c r="K5119" s="92">
        <v>1302</v>
      </c>
      <c r="O5119" s="92">
        <v>2758</v>
      </c>
      <c r="P5119" s="92">
        <v>3825</v>
      </c>
      <c r="Q5119" s="92">
        <v>1302</v>
      </c>
      <c r="AS5119" s="92">
        <v>201</v>
      </c>
      <c r="AT5119" s="92">
        <v>-137</v>
      </c>
      <c r="AU5119" s="92">
        <v>-314</v>
      </c>
      <c r="AV5119" s="92">
        <v>838</v>
      </c>
      <c r="AW5119" s="92">
        <v>-49</v>
      </c>
      <c r="AX5119" s="92">
        <v>378</v>
      </c>
      <c r="AZ5119" s="92">
        <v>12</v>
      </c>
    </row>
    <row r="5120" spans="1:52">
      <c r="A5120" s="83" t="s">
        <v>72</v>
      </c>
      <c r="B5120" s="84">
        <v>42399.583333333336</v>
      </c>
      <c r="C5120" s="85">
        <v>42399</v>
      </c>
      <c r="D5120" s="83">
        <v>7</v>
      </c>
      <c r="E5120" s="84">
        <v>42399.291666666664</v>
      </c>
      <c r="F5120" s="86" t="s">
        <v>443</v>
      </c>
      <c r="G5120" s="87" t="s">
        <v>444</v>
      </c>
      <c r="H5120" s="92">
        <v>2871</v>
      </c>
      <c r="I5120" s="92">
        <v>2698</v>
      </c>
      <c r="J5120" s="92">
        <v>4136</v>
      </c>
      <c r="K5120" s="92">
        <v>1525</v>
      </c>
      <c r="O5120" s="92">
        <v>2698</v>
      </c>
      <c r="P5120" s="92">
        <v>4136</v>
      </c>
      <c r="Q5120" s="92">
        <v>1525</v>
      </c>
      <c r="AS5120" s="92">
        <v>203</v>
      </c>
      <c r="AT5120" s="92">
        <v>-66</v>
      </c>
      <c r="AU5120" s="92">
        <v>-264</v>
      </c>
      <c r="AV5120" s="92">
        <v>896</v>
      </c>
      <c r="AW5120" s="92">
        <v>-33</v>
      </c>
      <c r="AX5120" s="92">
        <v>466</v>
      </c>
      <c r="AZ5120" s="92">
        <v>-10</v>
      </c>
    </row>
    <row r="5121" spans="1:52">
      <c r="A5121" s="83" t="s">
        <v>72</v>
      </c>
      <c r="B5121" s="84">
        <v>42399.625</v>
      </c>
      <c r="C5121" s="85">
        <v>42399</v>
      </c>
      <c r="D5121" s="83">
        <v>8</v>
      </c>
      <c r="E5121" s="84">
        <v>42399.333333333336</v>
      </c>
      <c r="F5121" s="86" t="s">
        <v>443</v>
      </c>
      <c r="G5121" s="87" t="s">
        <v>444</v>
      </c>
      <c r="H5121" s="92">
        <v>2933</v>
      </c>
      <c r="I5121" s="92">
        <v>2777</v>
      </c>
      <c r="J5121" s="92">
        <v>4430</v>
      </c>
      <c r="K5121" s="92">
        <v>1708</v>
      </c>
      <c r="O5121" s="92">
        <v>2777</v>
      </c>
      <c r="P5121" s="92">
        <v>4430</v>
      </c>
      <c r="Q5121" s="92">
        <v>1708</v>
      </c>
      <c r="AS5121" s="92">
        <v>210</v>
      </c>
      <c r="AT5121" s="92">
        <v>-19</v>
      </c>
      <c r="AU5121" s="92">
        <v>-263</v>
      </c>
      <c r="AV5121" s="92">
        <v>1035</v>
      </c>
      <c r="AW5121" s="92">
        <v>0</v>
      </c>
      <c r="AX5121" s="92">
        <v>471</v>
      </c>
      <c r="AZ5121" s="92">
        <v>-30</v>
      </c>
    </row>
    <row r="5122" spans="1:52">
      <c r="A5122" s="83" t="s">
        <v>72</v>
      </c>
      <c r="B5122" s="84">
        <v>42399.666666666664</v>
      </c>
      <c r="C5122" s="85">
        <v>42399</v>
      </c>
      <c r="D5122" s="83">
        <v>9</v>
      </c>
      <c r="E5122" s="84">
        <v>42399.375</v>
      </c>
      <c r="F5122" s="86" t="s">
        <v>443</v>
      </c>
      <c r="G5122" s="87" t="s">
        <v>444</v>
      </c>
      <c r="H5122" s="92">
        <v>2998</v>
      </c>
      <c r="I5122" s="92">
        <v>2851</v>
      </c>
      <c r="J5122" s="92">
        <v>4630</v>
      </c>
      <c r="K5122" s="92">
        <v>1861</v>
      </c>
      <c r="O5122" s="92">
        <v>2851</v>
      </c>
      <c r="P5122" s="92">
        <v>4630</v>
      </c>
      <c r="Q5122" s="92">
        <v>1861</v>
      </c>
      <c r="AS5122" s="92">
        <v>223</v>
      </c>
      <c r="AT5122" s="92">
        <v>86</v>
      </c>
      <c r="AU5122" s="92">
        <v>-323</v>
      </c>
      <c r="AV5122" s="92">
        <v>1118</v>
      </c>
      <c r="AW5122" s="92">
        <v>-29</v>
      </c>
      <c r="AX5122" s="92">
        <v>467</v>
      </c>
      <c r="AZ5122" s="92">
        <v>-32</v>
      </c>
    </row>
    <row r="5123" spans="1:52">
      <c r="A5123" s="83" t="s">
        <v>72</v>
      </c>
      <c r="B5123" s="84">
        <v>42399.708333333336</v>
      </c>
      <c r="C5123" s="85">
        <v>42399</v>
      </c>
      <c r="D5123" s="83">
        <v>10</v>
      </c>
      <c r="E5123" s="84">
        <v>42399.416666666664</v>
      </c>
      <c r="F5123" s="86" t="s">
        <v>443</v>
      </c>
      <c r="G5123" s="87" t="s">
        <v>444</v>
      </c>
      <c r="H5123" s="92">
        <v>3021</v>
      </c>
      <c r="I5123" s="92">
        <v>2881</v>
      </c>
      <c r="J5123" s="92">
        <v>4574</v>
      </c>
      <c r="K5123" s="92">
        <v>1785</v>
      </c>
      <c r="O5123" s="92">
        <v>2881</v>
      </c>
      <c r="P5123" s="92">
        <v>4574</v>
      </c>
      <c r="Q5123" s="92">
        <v>1785</v>
      </c>
      <c r="AS5123" s="92">
        <v>202</v>
      </c>
      <c r="AT5123" s="92">
        <v>122</v>
      </c>
      <c r="AU5123" s="92">
        <v>-377</v>
      </c>
      <c r="AV5123" s="92">
        <v>1142</v>
      </c>
      <c r="AW5123" s="92">
        <v>-38</v>
      </c>
      <c r="AX5123" s="92">
        <v>438</v>
      </c>
      <c r="AZ5123" s="92">
        <v>-37</v>
      </c>
    </row>
    <row r="5124" spans="1:52">
      <c r="A5124" s="83" t="s">
        <v>72</v>
      </c>
      <c r="B5124" s="84">
        <v>42399.75</v>
      </c>
      <c r="C5124" s="85">
        <v>42399</v>
      </c>
      <c r="D5124" s="83">
        <v>11</v>
      </c>
      <c r="E5124" s="84">
        <v>42399.458333333336</v>
      </c>
      <c r="F5124" s="86" t="s">
        <v>443</v>
      </c>
      <c r="G5124" s="87" t="s">
        <v>444</v>
      </c>
      <c r="H5124" s="92">
        <v>3005</v>
      </c>
      <c r="I5124" s="92">
        <v>2861</v>
      </c>
      <c r="J5124" s="92">
        <v>4514</v>
      </c>
      <c r="K5124" s="92">
        <v>1744</v>
      </c>
      <c r="O5124" s="92">
        <v>2861</v>
      </c>
      <c r="P5124" s="92">
        <v>4514</v>
      </c>
      <c r="Q5124" s="92">
        <v>1744</v>
      </c>
      <c r="AS5124" s="92">
        <v>214</v>
      </c>
      <c r="AT5124" s="92">
        <v>87</v>
      </c>
      <c r="AU5124" s="92">
        <v>-410</v>
      </c>
      <c r="AV5124" s="92">
        <v>1142</v>
      </c>
      <c r="AW5124" s="92">
        <v>-39</v>
      </c>
      <c r="AX5124" s="92">
        <v>435</v>
      </c>
      <c r="AZ5124" s="92">
        <v>-46</v>
      </c>
    </row>
    <row r="5125" spans="1:52">
      <c r="A5125" s="83" t="s">
        <v>72</v>
      </c>
      <c r="B5125" s="84">
        <v>42399.791666666664</v>
      </c>
      <c r="C5125" s="85">
        <v>42399</v>
      </c>
      <c r="D5125" s="83">
        <v>12</v>
      </c>
      <c r="E5125" s="84">
        <v>42399.5</v>
      </c>
      <c r="F5125" s="86" t="s">
        <v>443</v>
      </c>
      <c r="G5125" s="87" t="s">
        <v>444</v>
      </c>
      <c r="H5125" s="92">
        <v>2974</v>
      </c>
      <c r="I5125" s="92">
        <v>2838</v>
      </c>
      <c r="J5125" s="92">
        <v>4498</v>
      </c>
      <c r="K5125" s="92">
        <v>1748</v>
      </c>
      <c r="O5125" s="92">
        <v>2838</v>
      </c>
      <c r="P5125" s="92">
        <v>4498</v>
      </c>
      <c r="Q5125" s="92">
        <v>1748</v>
      </c>
      <c r="AS5125" s="92">
        <v>205</v>
      </c>
      <c r="AT5125" s="92">
        <v>179</v>
      </c>
      <c r="AU5125" s="92">
        <v>-357</v>
      </c>
      <c r="AV5125" s="92">
        <v>1007</v>
      </c>
      <c r="AW5125" s="92">
        <v>-35</v>
      </c>
      <c r="AX5125" s="92">
        <v>431</v>
      </c>
      <c r="AZ5125" s="92">
        <v>-41</v>
      </c>
    </row>
    <row r="5126" spans="1:52">
      <c r="A5126" s="83" t="s">
        <v>72</v>
      </c>
      <c r="B5126" s="84">
        <v>42399.833333333336</v>
      </c>
      <c r="C5126" s="85">
        <v>42399</v>
      </c>
      <c r="D5126" s="83">
        <v>13</v>
      </c>
      <c r="E5126" s="84">
        <v>42399.541666666664</v>
      </c>
      <c r="F5126" s="86" t="s">
        <v>443</v>
      </c>
      <c r="G5126" s="87" t="s">
        <v>444</v>
      </c>
      <c r="H5126" s="92">
        <v>2937</v>
      </c>
      <c r="I5126" s="92">
        <v>2785</v>
      </c>
      <c r="J5126" s="92">
        <v>4426</v>
      </c>
      <c r="K5126" s="92">
        <v>1718</v>
      </c>
      <c r="O5126" s="92">
        <v>2785</v>
      </c>
      <c r="P5126" s="92">
        <v>4426</v>
      </c>
      <c r="Q5126" s="92">
        <v>1718</v>
      </c>
      <c r="AS5126" s="92">
        <v>186</v>
      </c>
      <c r="AT5126" s="92">
        <v>246</v>
      </c>
      <c r="AU5126" s="92">
        <v>-359</v>
      </c>
      <c r="AV5126" s="92">
        <v>977</v>
      </c>
      <c r="AW5126" s="92">
        <v>-24</v>
      </c>
      <c r="AX5126" s="92">
        <v>418</v>
      </c>
      <c r="AZ5126" s="92">
        <v>-41</v>
      </c>
    </row>
    <row r="5127" spans="1:52">
      <c r="A5127" s="83" t="s">
        <v>72</v>
      </c>
      <c r="B5127" s="84">
        <v>42399.875</v>
      </c>
      <c r="C5127" s="85">
        <v>42399</v>
      </c>
      <c r="D5127" s="83">
        <v>14</v>
      </c>
      <c r="E5127" s="84">
        <v>42399.583333333336</v>
      </c>
      <c r="F5127" s="86" t="s">
        <v>443</v>
      </c>
      <c r="G5127" s="87" t="s">
        <v>444</v>
      </c>
      <c r="H5127" s="92">
        <v>2904</v>
      </c>
      <c r="I5127" s="92">
        <v>2758</v>
      </c>
      <c r="J5127" s="92">
        <v>4347</v>
      </c>
      <c r="K5127" s="92">
        <v>1661</v>
      </c>
      <c r="O5127" s="92">
        <v>2758</v>
      </c>
      <c r="P5127" s="92">
        <v>4347</v>
      </c>
      <c r="Q5127" s="92">
        <v>1661</v>
      </c>
      <c r="AS5127" s="92">
        <v>180</v>
      </c>
      <c r="AT5127" s="92">
        <v>154</v>
      </c>
      <c r="AU5127" s="92">
        <v>-427</v>
      </c>
      <c r="AV5127" s="92">
        <v>1056</v>
      </c>
      <c r="AW5127" s="92">
        <v>-19</v>
      </c>
      <c r="AX5127" s="92">
        <v>438</v>
      </c>
      <c r="AZ5127" s="92">
        <v>-23</v>
      </c>
    </row>
    <row r="5128" spans="1:52">
      <c r="A5128" s="83" t="s">
        <v>72</v>
      </c>
      <c r="B5128" s="84">
        <v>42399.916666666664</v>
      </c>
      <c r="C5128" s="85">
        <v>42399</v>
      </c>
      <c r="D5128" s="83">
        <v>15</v>
      </c>
      <c r="E5128" s="84">
        <v>42399.625</v>
      </c>
      <c r="F5128" s="86" t="s">
        <v>443</v>
      </c>
      <c r="G5128" s="87" t="s">
        <v>444</v>
      </c>
      <c r="H5128" s="92">
        <v>2865</v>
      </c>
      <c r="I5128" s="92">
        <v>2731</v>
      </c>
      <c r="J5128" s="92">
        <v>4341</v>
      </c>
      <c r="K5128" s="92">
        <v>1662</v>
      </c>
      <c r="O5128" s="92">
        <v>2731</v>
      </c>
      <c r="P5128" s="92">
        <v>4341</v>
      </c>
      <c r="Q5128" s="92">
        <v>1662</v>
      </c>
      <c r="AS5128" s="92">
        <v>211</v>
      </c>
      <c r="AT5128" s="92">
        <v>154</v>
      </c>
      <c r="AU5128" s="92">
        <v>-447</v>
      </c>
      <c r="AV5128" s="92">
        <v>1027</v>
      </c>
      <c r="AW5128" s="92">
        <v>-1</v>
      </c>
      <c r="AX5128" s="92">
        <v>438</v>
      </c>
      <c r="AZ5128" s="92">
        <v>-6</v>
      </c>
    </row>
    <row r="5129" spans="1:52">
      <c r="A5129" s="83" t="s">
        <v>72</v>
      </c>
      <c r="B5129" s="84">
        <v>42399.958333333336</v>
      </c>
      <c r="C5129" s="85">
        <v>42399</v>
      </c>
      <c r="D5129" s="83">
        <v>16</v>
      </c>
      <c r="E5129" s="84">
        <v>42399.666666666664</v>
      </c>
      <c r="F5129" s="86" t="s">
        <v>443</v>
      </c>
      <c r="G5129" s="87" t="s">
        <v>444</v>
      </c>
      <c r="H5129" s="92">
        <v>2888</v>
      </c>
      <c r="I5129" s="92">
        <v>2754</v>
      </c>
      <c r="J5129" s="92">
        <v>4368</v>
      </c>
      <c r="K5129" s="92">
        <v>1682</v>
      </c>
      <c r="O5129" s="92">
        <v>2754</v>
      </c>
      <c r="P5129" s="92">
        <v>4368</v>
      </c>
      <c r="Q5129" s="92">
        <v>1682</v>
      </c>
      <c r="AS5129" s="92">
        <v>246</v>
      </c>
      <c r="AT5129" s="92">
        <v>106</v>
      </c>
      <c r="AU5129" s="92">
        <v>-456</v>
      </c>
      <c r="AV5129" s="92">
        <v>1056</v>
      </c>
      <c r="AW5129" s="92">
        <v>-14</v>
      </c>
      <c r="AX5129" s="92">
        <v>448</v>
      </c>
      <c r="AZ5129" s="92">
        <v>-4</v>
      </c>
    </row>
    <row r="5130" spans="1:52">
      <c r="A5130" s="83" t="s">
        <v>72</v>
      </c>
      <c r="B5130" s="84">
        <v>42400</v>
      </c>
      <c r="C5130" s="85">
        <v>42399</v>
      </c>
      <c r="D5130" s="83">
        <v>17</v>
      </c>
      <c r="E5130" s="84">
        <v>42399.708333333336</v>
      </c>
      <c r="F5130" s="86" t="s">
        <v>443</v>
      </c>
      <c r="G5130" s="87" t="s">
        <v>444</v>
      </c>
      <c r="H5130" s="92">
        <v>2961</v>
      </c>
      <c r="I5130" s="92">
        <v>2830</v>
      </c>
      <c r="J5130" s="92">
        <v>4458</v>
      </c>
      <c r="K5130" s="92">
        <v>1710</v>
      </c>
      <c r="O5130" s="92">
        <v>2830</v>
      </c>
      <c r="P5130" s="92">
        <v>4458</v>
      </c>
      <c r="Q5130" s="92">
        <v>1710</v>
      </c>
      <c r="AS5130" s="92">
        <v>262</v>
      </c>
      <c r="AT5130" s="92">
        <v>50</v>
      </c>
      <c r="AU5130" s="92">
        <v>-434</v>
      </c>
      <c r="AV5130" s="92">
        <v>1078</v>
      </c>
      <c r="AW5130" s="92">
        <v>-26</v>
      </c>
      <c r="AX5130" s="92">
        <v>471</v>
      </c>
      <c r="AZ5130" s="92">
        <v>-6</v>
      </c>
    </row>
    <row r="5131" spans="1:52">
      <c r="A5131" s="83" t="s">
        <v>72</v>
      </c>
      <c r="B5131" s="84">
        <v>42400.041666666664</v>
      </c>
      <c r="C5131" s="85">
        <v>42399</v>
      </c>
      <c r="D5131" s="83">
        <v>18</v>
      </c>
      <c r="E5131" s="84">
        <v>42399.75</v>
      </c>
      <c r="F5131" s="86" t="s">
        <v>443</v>
      </c>
      <c r="G5131" s="87" t="s">
        <v>444</v>
      </c>
      <c r="H5131" s="92">
        <v>3146</v>
      </c>
      <c r="I5131" s="92">
        <v>3003</v>
      </c>
      <c r="J5131" s="92">
        <v>4758</v>
      </c>
      <c r="K5131" s="92">
        <v>1895</v>
      </c>
      <c r="O5131" s="92">
        <v>3003</v>
      </c>
      <c r="P5131" s="92">
        <v>4758</v>
      </c>
      <c r="Q5131" s="92">
        <v>1895</v>
      </c>
      <c r="AS5131" s="92">
        <v>270</v>
      </c>
      <c r="AT5131" s="92">
        <v>91</v>
      </c>
      <c r="AU5131" s="92">
        <v>-378</v>
      </c>
      <c r="AV5131" s="92">
        <v>1126</v>
      </c>
      <c r="AW5131" s="92">
        <v>-86</v>
      </c>
      <c r="AX5131" s="92">
        <v>498</v>
      </c>
      <c r="AZ5131" s="92">
        <v>-40</v>
      </c>
    </row>
    <row r="5132" spans="1:52">
      <c r="A5132" s="83" t="s">
        <v>72</v>
      </c>
      <c r="B5132" s="84">
        <v>42400.083333333336</v>
      </c>
      <c r="C5132" s="85">
        <v>42399</v>
      </c>
      <c r="D5132" s="83">
        <v>19</v>
      </c>
      <c r="E5132" s="84">
        <v>42399.791666666664</v>
      </c>
      <c r="F5132" s="86" t="s">
        <v>443</v>
      </c>
      <c r="G5132" s="87" t="s">
        <v>444</v>
      </c>
      <c r="H5132" s="92">
        <v>3174</v>
      </c>
      <c r="I5132" s="92">
        <v>3056</v>
      </c>
      <c r="J5132" s="92">
        <v>4897</v>
      </c>
      <c r="K5132" s="92">
        <v>1950</v>
      </c>
      <c r="O5132" s="92">
        <v>3056</v>
      </c>
      <c r="P5132" s="92">
        <v>4897</v>
      </c>
      <c r="Q5132" s="92">
        <v>1950</v>
      </c>
      <c r="AS5132" s="92">
        <v>305</v>
      </c>
      <c r="AT5132" s="92">
        <v>33</v>
      </c>
      <c r="AU5132" s="92">
        <v>-374</v>
      </c>
      <c r="AV5132" s="92">
        <v>1196</v>
      </c>
      <c r="AW5132" s="92">
        <v>-54</v>
      </c>
      <c r="AX5132" s="92">
        <v>520</v>
      </c>
      <c r="AZ5132" s="92">
        <v>-85</v>
      </c>
    </row>
    <row r="5133" spans="1:52">
      <c r="A5133" s="83" t="s">
        <v>72</v>
      </c>
      <c r="B5133" s="84">
        <v>42400.125</v>
      </c>
      <c r="C5133" s="85">
        <v>42399</v>
      </c>
      <c r="D5133" s="83">
        <v>20</v>
      </c>
      <c r="E5133" s="84">
        <v>42399.833333333336</v>
      </c>
      <c r="F5133" s="86" t="s">
        <v>443</v>
      </c>
      <c r="G5133" s="87" t="s">
        <v>444</v>
      </c>
      <c r="H5133" s="92">
        <v>3157</v>
      </c>
      <c r="I5133" s="92">
        <v>3036</v>
      </c>
      <c r="J5133" s="92">
        <v>4850</v>
      </c>
      <c r="K5133" s="92">
        <v>1936</v>
      </c>
      <c r="O5133" s="92">
        <v>3036</v>
      </c>
      <c r="P5133" s="92">
        <v>4850</v>
      </c>
      <c r="Q5133" s="92">
        <v>1936</v>
      </c>
      <c r="AS5133" s="92">
        <v>303</v>
      </c>
      <c r="AT5133" s="92">
        <v>-39</v>
      </c>
      <c r="AU5133" s="92">
        <v>-325</v>
      </c>
      <c r="AV5133" s="92">
        <v>1199</v>
      </c>
      <c r="AW5133" s="92">
        <v>-68</v>
      </c>
      <c r="AX5133" s="92">
        <v>519</v>
      </c>
      <c r="AZ5133" s="92">
        <v>-77</v>
      </c>
    </row>
    <row r="5134" spans="1:52">
      <c r="A5134" s="83" t="s">
        <v>72</v>
      </c>
      <c r="B5134" s="84">
        <v>42400.166666666664</v>
      </c>
      <c r="C5134" s="85">
        <v>42399</v>
      </c>
      <c r="D5134" s="83">
        <v>21</v>
      </c>
      <c r="E5134" s="84">
        <v>42399.875</v>
      </c>
      <c r="F5134" s="86" t="s">
        <v>443</v>
      </c>
      <c r="G5134" s="87" t="s">
        <v>444</v>
      </c>
      <c r="H5134" s="92">
        <v>3127</v>
      </c>
      <c r="I5134" s="92">
        <v>3004</v>
      </c>
      <c r="J5134" s="92">
        <v>4866</v>
      </c>
      <c r="K5134" s="92">
        <v>1981</v>
      </c>
      <c r="O5134" s="92">
        <v>3004</v>
      </c>
      <c r="P5134" s="92">
        <v>4866</v>
      </c>
      <c r="Q5134" s="92">
        <v>1981</v>
      </c>
      <c r="AS5134" s="92">
        <v>327</v>
      </c>
      <c r="AT5134" s="92">
        <v>-31</v>
      </c>
      <c r="AU5134" s="92">
        <v>-324</v>
      </c>
      <c r="AV5134" s="92">
        <v>1227</v>
      </c>
      <c r="AW5134" s="92">
        <v>-64</v>
      </c>
      <c r="AX5134" s="92">
        <v>496</v>
      </c>
      <c r="AZ5134" s="92">
        <v>-76</v>
      </c>
    </row>
    <row r="5135" spans="1:52">
      <c r="A5135" s="83" t="s">
        <v>72</v>
      </c>
      <c r="B5135" s="84">
        <v>42400.208333333336</v>
      </c>
      <c r="C5135" s="85">
        <v>42399</v>
      </c>
      <c r="D5135" s="83">
        <v>22</v>
      </c>
      <c r="E5135" s="84">
        <v>42399.916666666664</v>
      </c>
      <c r="F5135" s="86" t="s">
        <v>443</v>
      </c>
      <c r="G5135" s="87" t="s">
        <v>444</v>
      </c>
      <c r="H5135" s="92">
        <v>3051</v>
      </c>
      <c r="I5135" s="92">
        <v>2942</v>
      </c>
      <c r="J5135" s="92">
        <v>4696</v>
      </c>
      <c r="K5135" s="92">
        <v>1877</v>
      </c>
      <c r="O5135" s="92">
        <v>2942</v>
      </c>
      <c r="P5135" s="92">
        <v>4696</v>
      </c>
      <c r="Q5135" s="92">
        <v>1877</v>
      </c>
      <c r="AS5135" s="92">
        <v>316</v>
      </c>
      <c r="AT5135" s="92">
        <v>-82</v>
      </c>
      <c r="AU5135" s="92">
        <v>-305</v>
      </c>
      <c r="AV5135" s="92">
        <v>1187</v>
      </c>
      <c r="AW5135" s="92">
        <v>-68</v>
      </c>
      <c r="AX5135" s="92">
        <v>493</v>
      </c>
      <c r="AZ5135" s="92">
        <v>-56</v>
      </c>
    </row>
    <row r="5136" spans="1:52">
      <c r="A5136" s="83" t="s">
        <v>72</v>
      </c>
      <c r="B5136" s="84">
        <v>42400.25</v>
      </c>
      <c r="C5136" s="85">
        <v>42399</v>
      </c>
      <c r="D5136" s="83">
        <v>23</v>
      </c>
      <c r="E5136" s="84">
        <v>42399.958333333336</v>
      </c>
      <c r="F5136" s="86" t="s">
        <v>443</v>
      </c>
      <c r="G5136" s="87" t="s">
        <v>444</v>
      </c>
      <c r="H5136" s="92">
        <v>2939</v>
      </c>
      <c r="I5136" s="92">
        <v>2818</v>
      </c>
      <c r="J5136" s="92">
        <v>4405</v>
      </c>
      <c r="K5136" s="92">
        <v>1711</v>
      </c>
      <c r="O5136" s="92">
        <v>2818</v>
      </c>
      <c r="P5136" s="92">
        <v>4405</v>
      </c>
      <c r="Q5136" s="92">
        <v>1711</v>
      </c>
      <c r="AS5136" s="92">
        <v>304</v>
      </c>
      <c r="AT5136" s="92">
        <v>-64</v>
      </c>
      <c r="AU5136" s="92">
        <v>-321</v>
      </c>
      <c r="AV5136" s="92">
        <v>1077</v>
      </c>
      <c r="AW5136" s="92">
        <v>-70</v>
      </c>
      <c r="AX5136" s="92">
        <v>482</v>
      </c>
      <c r="AZ5136" s="92">
        <v>-65</v>
      </c>
    </row>
    <row r="5137" spans="1:52">
      <c r="A5137" s="83" t="s">
        <v>72</v>
      </c>
      <c r="B5137" s="84">
        <v>42400.291666666664</v>
      </c>
      <c r="C5137" s="85">
        <v>42399</v>
      </c>
      <c r="D5137" s="83">
        <v>24</v>
      </c>
      <c r="E5137" s="84">
        <v>42400</v>
      </c>
      <c r="F5137" s="86" t="s">
        <v>443</v>
      </c>
      <c r="G5137" s="87" t="s">
        <v>444</v>
      </c>
      <c r="H5137" s="92">
        <v>2991</v>
      </c>
      <c r="I5137" s="92">
        <v>2865</v>
      </c>
      <c r="J5137" s="92">
        <v>4032</v>
      </c>
      <c r="K5137" s="92">
        <v>1472</v>
      </c>
      <c r="O5137" s="92">
        <v>2865</v>
      </c>
      <c r="P5137" s="92">
        <v>4032</v>
      </c>
      <c r="Q5137" s="92">
        <v>1472</v>
      </c>
      <c r="AS5137" s="92">
        <v>274</v>
      </c>
      <c r="AT5137" s="92">
        <v>-71</v>
      </c>
      <c r="AU5137" s="92">
        <v>-368</v>
      </c>
      <c r="AV5137" s="92">
        <v>924</v>
      </c>
      <c r="AW5137" s="92">
        <v>-117</v>
      </c>
      <c r="AX5137" s="92">
        <v>426</v>
      </c>
      <c r="AZ5137" s="92">
        <v>-47</v>
      </c>
    </row>
    <row r="5138" spans="1:52">
      <c r="A5138" s="83" t="s">
        <v>72</v>
      </c>
      <c r="B5138" s="84">
        <v>42400.333333333336</v>
      </c>
      <c r="C5138" s="85">
        <v>42400</v>
      </c>
      <c r="D5138" s="83">
        <v>1</v>
      </c>
      <c r="E5138" s="84">
        <v>42400.041666666664</v>
      </c>
      <c r="F5138" s="86" t="s">
        <v>443</v>
      </c>
      <c r="G5138" s="87" t="s">
        <v>444</v>
      </c>
      <c r="H5138" s="92">
        <v>2901</v>
      </c>
      <c r="I5138" s="92">
        <v>2781</v>
      </c>
      <c r="J5138" s="92">
        <v>3848</v>
      </c>
      <c r="K5138" s="92">
        <v>1403</v>
      </c>
      <c r="O5138" s="92">
        <v>2781</v>
      </c>
      <c r="P5138" s="92">
        <v>3848</v>
      </c>
      <c r="Q5138" s="92">
        <v>1403</v>
      </c>
      <c r="AS5138" s="92">
        <v>256</v>
      </c>
      <c r="AT5138" s="92">
        <v>-124</v>
      </c>
      <c r="AU5138" s="92">
        <v>-364</v>
      </c>
      <c r="AV5138" s="92">
        <v>966</v>
      </c>
      <c r="AW5138" s="92">
        <v>-148</v>
      </c>
      <c r="AX5138" s="92">
        <v>393</v>
      </c>
      <c r="AZ5138" s="92">
        <v>-20</v>
      </c>
    </row>
    <row r="5139" spans="1:52">
      <c r="A5139" s="83" t="s">
        <v>72</v>
      </c>
      <c r="B5139" s="84">
        <v>42400.375</v>
      </c>
      <c r="C5139" s="85">
        <v>42400</v>
      </c>
      <c r="D5139" s="83">
        <v>2</v>
      </c>
      <c r="E5139" s="84">
        <v>42400.083333333336</v>
      </c>
      <c r="F5139" s="86" t="s">
        <v>443</v>
      </c>
      <c r="G5139" s="87" t="s">
        <v>444</v>
      </c>
      <c r="H5139" s="92">
        <v>2867</v>
      </c>
      <c r="I5139" s="92">
        <v>2763</v>
      </c>
      <c r="J5139" s="92">
        <v>3824</v>
      </c>
      <c r="K5139" s="92">
        <v>1376</v>
      </c>
      <c r="O5139" s="92">
        <v>2763</v>
      </c>
      <c r="P5139" s="92">
        <v>3824</v>
      </c>
      <c r="Q5139" s="92">
        <v>1376</v>
      </c>
      <c r="AS5139" s="92">
        <v>262</v>
      </c>
      <c r="AT5139" s="92">
        <v>-247</v>
      </c>
      <c r="AU5139" s="92">
        <v>-335</v>
      </c>
      <c r="AV5139" s="92">
        <v>1008</v>
      </c>
      <c r="AW5139" s="92">
        <v>-127</v>
      </c>
      <c r="AX5139" s="92">
        <v>400</v>
      </c>
      <c r="AZ5139" s="92">
        <v>-7</v>
      </c>
    </row>
    <row r="5140" spans="1:52">
      <c r="A5140" s="83" t="s">
        <v>72</v>
      </c>
      <c r="B5140" s="84">
        <v>42400.416666666664</v>
      </c>
      <c r="C5140" s="85">
        <v>42400</v>
      </c>
      <c r="D5140" s="83">
        <v>3</v>
      </c>
      <c r="E5140" s="84">
        <v>42400.125</v>
      </c>
      <c r="F5140" s="86" t="s">
        <v>443</v>
      </c>
      <c r="G5140" s="87" t="s">
        <v>444</v>
      </c>
      <c r="H5140" s="92">
        <v>2842</v>
      </c>
      <c r="I5140" s="92">
        <v>2740</v>
      </c>
      <c r="J5140" s="92">
        <v>3807</v>
      </c>
      <c r="K5140" s="92">
        <v>1351</v>
      </c>
      <c r="O5140" s="92">
        <v>2740</v>
      </c>
      <c r="P5140" s="92">
        <v>3807</v>
      </c>
      <c r="Q5140" s="92">
        <v>1351</v>
      </c>
      <c r="AS5140" s="92">
        <v>266</v>
      </c>
      <c r="AT5140" s="92">
        <v>-247</v>
      </c>
      <c r="AU5140" s="92">
        <v>-272</v>
      </c>
      <c r="AV5140" s="92">
        <v>930</v>
      </c>
      <c r="AW5140" s="92">
        <v>-96</v>
      </c>
      <c r="AX5140" s="92">
        <v>402</v>
      </c>
      <c r="AZ5140" s="92">
        <v>14</v>
      </c>
    </row>
    <row r="5141" spans="1:52">
      <c r="A5141" s="83" t="s">
        <v>72</v>
      </c>
      <c r="B5141" s="84">
        <v>42400.458333333336</v>
      </c>
      <c r="C5141" s="85">
        <v>42400</v>
      </c>
      <c r="D5141" s="83">
        <v>4</v>
      </c>
      <c r="E5141" s="84">
        <v>42400.166666666664</v>
      </c>
      <c r="F5141" s="86" t="s">
        <v>443</v>
      </c>
      <c r="G5141" s="87" t="s">
        <v>444</v>
      </c>
      <c r="H5141" s="92">
        <v>2843</v>
      </c>
      <c r="I5141" s="92">
        <v>2744</v>
      </c>
      <c r="J5141" s="92">
        <v>3661</v>
      </c>
      <c r="K5141" s="92">
        <v>1205</v>
      </c>
      <c r="O5141" s="92">
        <v>2744</v>
      </c>
      <c r="P5141" s="92">
        <v>3661</v>
      </c>
      <c r="Q5141" s="92">
        <v>1205</v>
      </c>
      <c r="AS5141" s="92">
        <v>273</v>
      </c>
      <c r="AT5141" s="92">
        <v>-307</v>
      </c>
      <c r="AU5141" s="92">
        <v>-315</v>
      </c>
      <c r="AV5141" s="92">
        <v>894</v>
      </c>
      <c r="AW5141" s="92">
        <v>-99</v>
      </c>
      <c r="AX5141" s="92">
        <v>387</v>
      </c>
      <c r="AZ5141" s="92">
        <v>15</v>
      </c>
    </row>
    <row r="5142" spans="1:52">
      <c r="A5142" s="83" t="s">
        <v>72</v>
      </c>
      <c r="B5142" s="84">
        <v>42400.5</v>
      </c>
      <c r="C5142" s="85">
        <v>42400</v>
      </c>
      <c r="D5142" s="83">
        <v>5</v>
      </c>
      <c r="E5142" s="84">
        <v>42400.208333333336</v>
      </c>
      <c r="F5142" s="86" t="s">
        <v>443</v>
      </c>
      <c r="G5142" s="87" t="s">
        <v>444</v>
      </c>
      <c r="H5142" s="92">
        <v>2876</v>
      </c>
      <c r="I5142" s="92">
        <v>2763</v>
      </c>
      <c r="J5142" s="92">
        <v>3752</v>
      </c>
      <c r="K5142" s="92">
        <v>1278</v>
      </c>
      <c r="O5142" s="92">
        <v>2763</v>
      </c>
      <c r="P5142" s="92">
        <v>3752</v>
      </c>
      <c r="Q5142" s="92">
        <v>1278</v>
      </c>
      <c r="AS5142" s="92">
        <v>272</v>
      </c>
      <c r="AT5142" s="92">
        <v>-248</v>
      </c>
      <c r="AU5142" s="92">
        <v>-339</v>
      </c>
      <c r="AV5142" s="92">
        <v>900</v>
      </c>
      <c r="AW5142" s="92">
        <v>-102</v>
      </c>
      <c r="AX5142" s="92">
        <v>389</v>
      </c>
      <c r="AZ5142" s="92">
        <v>9</v>
      </c>
    </row>
    <row r="5143" spans="1:52">
      <c r="A5143" s="83" t="s">
        <v>72</v>
      </c>
      <c r="B5143" s="84">
        <v>42400.541666666664</v>
      </c>
      <c r="C5143" s="85">
        <v>42400</v>
      </c>
      <c r="D5143" s="83">
        <v>6</v>
      </c>
      <c r="E5143" s="84">
        <v>42400.25</v>
      </c>
      <c r="F5143" s="86" t="s">
        <v>443</v>
      </c>
      <c r="G5143" s="87" t="s">
        <v>444</v>
      </c>
      <c r="H5143" s="92">
        <v>2924</v>
      </c>
      <c r="I5143" s="92">
        <v>2811</v>
      </c>
      <c r="J5143" s="92">
        <v>3855</v>
      </c>
      <c r="K5143" s="92">
        <v>1360</v>
      </c>
      <c r="O5143" s="92">
        <v>2811</v>
      </c>
      <c r="P5143" s="92">
        <v>3855</v>
      </c>
      <c r="Q5143" s="92">
        <v>1360</v>
      </c>
      <c r="AS5143" s="92">
        <v>315</v>
      </c>
      <c r="AT5143" s="92">
        <v>-120</v>
      </c>
      <c r="AU5143" s="92">
        <v>-300</v>
      </c>
      <c r="AV5143" s="92">
        <v>763</v>
      </c>
      <c r="AW5143" s="92">
        <v>-128</v>
      </c>
      <c r="AX5143" s="92">
        <v>390</v>
      </c>
      <c r="AZ5143" s="92">
        <v>18</v>
      </c>
    </row>
    <row r="5144" spans="1:52">
      <c r="A5144" s="83" t="s">
        <v>72</v>
      </c>
      <c r="B5144" s="84">
        <v>42400.583333333336</v>
      </c>
      <c r="C5144" s="85">
        <v>42400</v>
      </c>
      <c r="D5144" s="83">
        <v>7</v>
      </c>
      <c r="E5144" s="84">
        <v>42400.291666666664</v>
      </c>
      <c r="F5144" s="86" t="s">
        <v>443</v>
      </c>
      <c r="G5144" s="87" t="s">
        <v>444</v>
      </c>
      <c r="H5144" s="92">
        <v>2863</v>
      </c>
      <c r="I5144" s="92">
        <v>2738</v>
      </c>
      <c r="J5144" s="92">
        <v>4135</v>
      </c>
      <c r="K5144" s="92">
        <v>1527</v>
      </c>
      <c r="O5144" s="92">
        <v>2738</v>
      </c>
      <c r="P5144" s="92">
        <v>4135</v>
      </c>
      <c r="Q5144" s="92">
        <v>1527</v>
      </c>
      <c r="AS5144" s="92">
        <v>287</v>
      </c>
      <c r="AT5144" s="92">
        <v>-140</v>
      </c>
      <c r="AU5144" s="92">
        <v>-258</v>
      </c>
      <c r="AV5144" s="92">
        <v>954</v>
      </c>
      <c r="AW5144" s="92">
        <v>-75</v>
      </c>
      <c r="AX5144" s="92">
        <v>377</v>
      </c>
      <c r="AZ5144" s="92">
        <v>7</v>
      </c>
    </row>
    <row r="5145" spans="1:52">
      <c r="A5145" s="83" t="s">
        <v>72</v>
      </c>
      <c r="B5145" s="84">
        <v>42400.625</v>
      </c>
      <c r="C5145" s="85">
        <v>42400</v>
      </c>
      <c r="D5145" s="83">
        <v>8</v>
      </c>
      <c r="E5145" s="84">
        <v>42400.333333333336</v>
      </c>
      <c r="F5145" s="86" t="s">
        <v>443</v>
      </c>
      <c r="G5145" s="87" t="s">
        <v>444</v>
      </c>
      <c r="H5145" s="92">
        <v>2938</v>
      </c>
      <c r="I5145" s="92">
        <v>2823</v>
      </c>
      <c r="J5145" s="92">
        <v>4322</v>
      </c>
      <c r="K5145" s="92">
        <v>1579</v>
      </c>
      <c r="O5145" s="92">
        <v>2823</v>
      </c>
      <c r="P5145" s="92">
        <v>4322</v>
      </c>
      <c r="Q5145" s="92">
        <v>1579</v>
      </c>
      <c r="AS5145" s="92">
        <v>294</v>
      </c>
      <c r="AT5145" s="92">
        <v>-109</v>
      </c>
      <c r="AU5145" s="92">
        <v>-254</v>
      </c>
      <c r="AV5145" s="92">
        <v>952</v>
      </c>
      <c r="AW5145" s="92">
        <v>-25</v>
      </c>
      <c r="AX5145" s="92">
        <v>404</v>
      </c>
      <c r="AZ5145" s="92">
        <v>-6</v>
      </c>
    </row>
    <row r="5146" spans="1:52">
      <c r="A5146" s="83" t="s">
        <v>72</v>
      </c>
      <c r="B5146" s="84">
        <v>42400.666666666664</v>
      </c>
      <c r="C5146" s="85">
        <v>42400</v>
      </c>
      <c r="D5146" s="83">
        <v>9</v>
      </c>
      <c r="E5146" s="84">
        <v>42400.375</v>
      </c>
      <c r="F5146" s="86" t="s">
        <v>443</v>
      </c>
      <c r="G5146" s="87" t="s">
        <v>444</v>
      </c>
      <c r="H5146" s="92">
        <v>3044</v>
      </c>
      <c r="I5146" s="92">
        <v>3610</v>
      </c>
      <c r="J5146" s="92">
        <v>3701</v>
      </c>
      <c r="K5146" s="92">
        <v>1613</v>
      </c>
      <c r="O5146" s="92">
        <v>3610</v>
      </c>
      <c r="P5146" s="92">
        <v>3701</v>
      </c>
      <c r="Q5146" s="92">
        <v>1613</v>
      </c>
      <c r="AS5146" s="92">
        <v>302</v>
      </c>
      <c r="AT5146" s="92">
        <v>-83</v>
      </c>
      <c r="AU5146" s="92">
        <v>-268</v>
      </c>
      <c r="AV5146" s="92">
        <v>977</v>
      </c>
      <c r="AW5146" s="92">
        <v>-38</v>
      </c>
      <c r="AX5146" s="92">
        <v>398</v>
      </c>
      <c r="AZ5146" s="92">
        <v>-11</v>
      </c>
    </row>
    <row r="5147" spans="1:52">
      <c r="A5147" s="83" t="s">
        <v>72</v>
      </c>
      <c r="B5147" s="84">
        <v>42400.708333333336</v>
      </c>
      <c r="C5147" s="85">
        <v>42400</v>
      </c>
      <c r="D5147" s="83">
        <v>10</v>
      </c>
      <c r="E5147" s="84">
        <v>42400.416666666664</v>
      </c>
      <c r="F5147" s="86" t="s">
        <v>443</v>
      </c>
      <c r="G5147" s="87" t="s">
        <v>444</v>
      </c>
      <c r="H5147" s="92">
        <v>3090</v>
      </c>
      <c r="I5147" s="92">
        <v>2941</v>
      </c>
      <c r="J5147" s="92">
        <v>4530</v>
      </c>
      <c r="K5147" s="92">
        <v>1643</v>
      </c>
      <c r="O5147" s="92">
        <v>2941</v>
      </c>
      <c r="P5147" s="92">
        <v>4530</v>
      </c>
      <c r="Q5147" s="92">
        <v>1643</v>
      </c>
      <c r="AS5147" s="92">
        <v>295</v>
      </c>
      <c r="AT5147" s="92">
        <v>-51</v>
      </c>
      <c r="AU5147" s="92">
        <v>-292</v>
      </c>
      <c r="AV5147" s="92">
        <v>1006</v>
      </c>
      <c r="AW5147" s="92">
        <v>-2</v>
      </c>
      <c r="AX5147" s="92">
        <v>393</v>
      </c>
      <c r="AZ5147" s="92">
        <v>-18</v>
      </c>
    </row>
    <row r="5148" spans="1:52">
      <c r="A5148" s="83" t="s">
        <v>72</v>
      </c>
      <c r="B5148" s="84">
        <v>42400.75</v>
      </c>
      <c r="C5148" s="85">
        <v>42400</v>
      </c>
      <c r="D5148" s="83">
        <v>11</v>
      </c>
      <c r="E5148" s="84">
        <v>42400.458333333336</v>
      </c>
      <c r="F5148" s="86" t="s">
        <v>443</v>
      </c>
      <c r="G5148" s="87" t="s">
        <v>444</v>
      </c>
      <c r="H5148" s="92">
        <v>3086</v>
      </c>
      <c r="I5148" s="92">
        <v>2948</v>
      </c>
      <c r="J5148" s="92">
        <v>4514</v>
      </c>
      <c r="K5148" s="92">
        <v>1641</v>
      </c>
      <c r="O5148" s="92">
        <v>2948</v>
      </c>
      <c r="P5148" s="92">
        <v>4514</v>
      </c>
      <c r="Q5148" s="92">
        <v>1641</v>
      </c>
      <c r="AS5148" s="92">
        <v>279</v>
      </c>
      <c r="AT5148" s="92">
        <v>-58</v>
      </c>
      <c r="AU5148" s="92">
        <v>-241</v>
      </c>
      <c r="AV5148" s="92">
        <v>978</v>
      </c>
      <c r="AW5148" s="92">
        <v>-24</v>
      </c>
      <c r="AX5148" s="92">
        <v>398</v>
      </c>
      <c r="AZ5148" s="92">
        <v>-12</v>
      </c>
    </row>
    <row r="5149" spans="1:52">
      <c r="A5149" s="83" t="s">
        <v>72</v>
      </c>
      <c r="B5149" s="84">
        <v>42400.791666666664</v>
      </c>
      <c r="C5149" s="85">
        <v>42400</v>
      </c>
      <c r="D5149" s="83">
        <v>12</v>
      </c>
      <c r="E5149" s="84">
        <v>42400.5</v>
      </c>
      <c r="F5149" s="86" t="s">
        <v>443</v>
      </c>
      <c r="G5149" s="87" t="s">
        <v>444</v>
      </c>
      <c r="H5149" s="92">
        <v>3089</v>
      </c>
      <c r="I5149" s="92">
        <v>2922</v>
      </c>
      <c r="J5149" s="92">
        <v>4457</v>
      </c>
      <c r="K5149" s="92">
        <v>1621</v>
      </c>
      <c r="O5149" s="92">
        <v>2922</v>
      </c>
      <c r="P5149" s="92">
        <v>4457</v>
      </c>
      <c r="Q5149" s="92">
        <v>1621</v>
      </c>
      <c r="AS5149" s="92">
        <v>259</v>
      </c>
      <c r="AT5149" s="92">
        <v>-88</v>
      </c>
      <c r="AU5149" s="92">
        <v>-249</v>
      </c>
      <c r="AV5149" s="92">
        <v>1024</v>
      </c>
      <c r="AW5149" s="92">
        <v>-34</v>
      </c>
      <c r="AX5149" s="92">
        <v>397</v>
      </c>
      <c r="AZ5149" s="92">
        <v>-16</v>
      </c>
    </row>
    <row r="5150" spans="1:52">
      <c r="A5150" s="83" t="s">
        <v>72</v>
      </c>
      <c r="B5150" s="84">
        <v>42400.833333333336</v>
      </c>
      <c r="C5150" s="85">
        <v>42400</v>
      </c>
      <c r="D5150" s="83">
        <v>13</v>
      </c>
      <c r="E5150" s="84">
        <v>42400.541666666664</v>
      </c>
      <c r="F5150" s="86" t="s">
        <v>443</v>
      </c>
      <c r="G5150" s="87" t="s">
        <v>444</v>
      </c>
      <c r="H5150" s="92">
        <v>3053</v>
      </c>
      <c r="I5150" s="92">
        <v>2928</v>
      </c>
      <c r="J5150" s="92">
        <v>4480</v>
      </c>
      <c r="K5150" s="92">
        <v>1617</v>
      </c>
      <c r="O5150" s="92">
        <v>2928</v>
      </c>
      <c r="P5150" s="92">
        <v>4480</v>
      </c>
      <c r="Q5150" s="92">
        <v>1617</v>
      </c>
      <c r="AS5150" s="92">
        <v>256</v>
      </c>
      <c r="AT5150" s="92">
        <v>-68</v>
      </c>
      <c r="AU5150" s="92">
        <v>-271</v>
      </c>
      <c r="AV5150" s="92">
        <v>1033</v>
      </c>
      <c r="AW5150" s="92">
        <v>-14</v>
      </c>
      <c r="AX5150" s="92">
        <v>404</v>
      </c>
      <c r="AZ5150" s="92">
        <v>-29</v>
      </c>
    </row>
    <row r="5151" spans="1:52">
      <c r="A5151" s="83" t="s">
        <v>72</v>
      </c>
      <c r="B5151" s="84">
        <v>42400.875</v>
      </c>
      <c r="C5151" s="85">
        <v>42400</v>
      </c>
      <c r="D5151" s="83">
        <v>14</v>
      </c>
      <c r="E5151" s="84">
        <v>42400.583333333336</v>
      </c>
      <c r="F5151" s="86" t="s">
        <v>443</v>
      </c>
      <c r="G5151" s="87" t="s">
        <v>444</v>
      </c>
      <c r="H5151" s="92">
        <v>3021</v>
      </c>
      <c r="I5151" s="92">
        <v>2896</v>
      </c>
      <c r="J5151" s="92">
        <v>4432</v>
      </c>
      <c r="K5151" s="92">
        <v>1587</v>
      </c>
      <c r="O5151" s="92">
        <v>2896</v>
      </c>
      <c r="P5151" s="92">
        <v>4432</v>
      </c>
      <c r="Q5151" s="92">
        <v>1587</v>
      </c>
      <c r="AS5151" s="92">
        <v>241</v>
      </c>
      <c r="AT5151" s="92">
        <v>-131</v>
      </c>
      <c r="AU5151" s="92">
        <v>-274</v>
      </c>
      <c r="AV5151" s="92">
        <v>1052</v>
      </c>
      <c r="AW5151" s="92">
        <v>0</v>
      </c>
      <c r="AX5151" s="92">
        <v>441</v>
      </c>
      <c r="AZ5151" s="92">
        <v>-31</v>
      </c>
    </row>
    <row r="5152" spans="1:52">
      <c r="A5152" s="83" t="s">
        <v>72</v>
      </c>
      <c r="B5152" s="84">
        <v>42400.916666666664</v>
      </c>
      <c r="C5152" s="85">
        <v>42400</v>
      </c>
      <c r="D5152" s="83">
        <v>15</v>
      </c>
      <c r="E5152" s="84">
        <v>42400.625</v>
      </c>
      <c r="F5152" s="86" t="s">
        <v>443</v>
      </c>
      <c r="G5152" s="87" t="s">
        <v>444</v>
      </c>
      <c r="H5152" s="92">
        <v>2990</v>
      </c>
      <c r="I5152" s="92">
        <v>2884</v>
      </c>
      <c r="J5152" s="92">
        <v>4364</v>
      </c>
      <c r="K5152" s="92">
        <v>1534</v>
      </c>
      <c r="O5152" s="92">
        <v>2884</v>
      </c>
      <c r="P5152" s="92">
        <v>4364</v>
      </c>
      <c r="Q5152" s="92">
        <v>1534</v>
      </c>
      <c r="AS5152" s="92">
        <v>232</v>
      </c>
      <c r="AT5152" s="92">
        <v>-90</v>
      </c>
      <c r="AU5152" s="92">
        <v>-345</v>
      </c>
      <c r="AV5152" s="92">
        <v>1055</v>
      </c>
      <c r="AW5152" s="92">
        <v>0</v>
      </c>
      <c r="AX5152" s="92">
        <v>420</v>
      </c>
      <c r="AZ5152" s="92">
        <v>-31</v>
      </c>
    </row>
    <row r="5153" spans="1:52">
      <c r="A5153" s="83" t="s">
        <v>72</v>
      </c>
      <c r="B5153" s="84">
        <v>42400.958333333336</v>
      </c>
      <c r="C5153" s="85">
        <v>42400</v>
      </c>
      <c r="D5153" s="83">
        <v>16</v>
      </c>
      <c r="E5153" s="84">
        <v>42400.666666666664</v>
      </c>
      <c r="F5153" s="86" t="s">
        <v>443</v>
      </c>
      <c r="G5153" s="87" t="s">
        <v>444</v>
      </c>
      <c r="H5153" s="92">
        <v>3020</v>
      </c>
      <c r="I5153" s="92">
        <v>2915</v>
      </c>
      <c r="J5153" s="92">
        <v>4495</v>
      </c>
      <c r="K5153" s="92">
        <v>1634</v>
      </c>
      <c r="O5153" s="92">
        <v>2915</v>
      </c>
      <c r="P5153" s="92">
        <v>4495</v>
      </c>
      <c r="Q5153" s="92">
        <v>1634</v>
      </c>
      <c r="AS5153" s="92">
        <v>256</v>
      </c>
      <c r="AT5153" s="92">
        <v>-79</v>
      </c>
      <c r="AU5153" s="92">
        <v>-403</v>
      </c>
      <c r="AV5153" s="92">
        <v>1102</v>
      </c>
      <c r="AW5153" s="92">
        <v>0</v>
      </c>
      <c r="AX5153" s="92">
        <v>457</v>
      </c>
      <c r="AZ5153" s="92">
        <v>-50</v>
      </c>
    </row>
    <row r="5154" spans="1:52">
      <c r="A5154" s="83" t="s">
        <v>72</v>
      </c>
      <c r="B5154" s="84">
        <v>42401</v>
      </c>
      <c r="C5154" s="85">
        <v>42400</v>
      </c>
      <c r="D5154" s="83">
        <v>17</v>
      </c>
      <c r="E5154" s="84">
        <v>42400.708333333336</v>
      </c>
      <c r="F5154" s="86" t="s">
        <v>443</v>
      </c>
      <c r="G5154" s="87" t="s">
        <v>444</v>
      </c>
      <c r="H5154" s="92">
        <v>3117</v>
      </c>
      <c r="I5154" s="92">
        <v>3018</v>
      </c>
      <c r="J5154" s="92">
        <v>4600</v>
      </c>
      <c r="K5154" s="92">
        <v>1655</v>
      </c>
      <c r="O5154" s="92">
        <v>3018</v>
      </c>
      <c r="P5154" s="92">
        <v>4600</v>
      </c>
      <c r="Q5154" s="92">
        <v>1655</v>
      </c>
      <c r="AS5154" s="92">
        <v>247</v>
      </c>
      <c r="AT5154" s="92">
        <v>-111</v>
      </c>
      <c r="AU5154" s="92">
        <v>-391</v>
      </c>
      <c r="AV5154" s="92">
        <v>1161</v>
      </c>
      <c r="AW5154" s="92">
        <v>-19</v>
      </c>
      <c r="AX5154" s="92">
        <v>452</v>
      </c>
      <c r="AZ5154" s="92">
        <v>-60</v>
      </c>
    </row>
    <row r="5155" spans="1:52">
      <c r="A5155" s="83" t="s">
        <v>72</v>
      </c>
      <c r="B5155" s="84">
        <v>42401.041666666664</v>
      </c>
      <c r="C5155" s="85">
        <v>42400</v>
      </c>
      <c r="D5155" s="83">
        <v>18</v>
      </c>
      <c r="E5155" s="84">
        <v>42400.75</v>
      </c>
      <c r="F5155" s="86" t="s">
        <v>443</v>
      </c>
      <c r="G5155" s="87" t="s">
        <v>444</v>
      </c>
      <c r="H5155" s="92">
        <v>3318</v>
      </c>
      <c r="I5155" s="92">
        <v>3222</v>
      </c>
      <c r="J5155" s="92">
        <v>4891</v>
      </c>
      <c r="K5155" s="92">
        <v>1786</v>
      </c>
      <c r="O5155" s="92">
        <v>3222</v>
      </c>
      <c r="P5155" s="92">
        <v>4891</v>
      </c>
      <c r="Q5155" s="92">
        <v>1786</v>
      </c>
      <c r="AS5155" s="92">
        <v>283</v>
      </c>
      <c r="AT5155" s="92">
        <v>-76</v>
      </c>
      <c r="AU5155" s="92">
        <v>-385</v>
      </c>
      <c r="AV5155" s="92">
        <v>1170</v>
      </c>
      <c r="AW5155" s="92">
        <v>-61</v>
      </c>
      <c r="AX5155" s="92">
        <v>511</v>
      </c>
      <c r="AZ5155" s="92">
        <v>-78</v>
      </c>
    </row>
    <row r="5156" spans="1:52">
      <c r="A5156" s="83" t="s">
        <v>72</v>
      </c>
      <c r="B5156" s="84">
        <v>42401.083333333336</v>
      </c>
      <c r="C5156" s="85">
        <v>42400</v>
      </c>
      <c r="D5156" s="83">
        <v>19</v>
      </c>
      <c r="E5156" s="84">
        <v>42400.791666666664</v>
      </c>
      <c r="F5156" s="86" t="s">
        <v>443</v>
      </c>
      <c r="G5156" s="87" t="s">
        <v>444</v>
      </c>
      <c r="H5156" s="92">
        <v>3356</v>
      </c>
      <c r="I5156" s="92">
        <v>3258</v>
      </c>
      <c r="J5156" s="92">
        <v>5023</v>
      </c>
      <c r="K5156" s="92">
        <v>1894</v>
      </c>
      <c r="O5156" s="92">
        <v>3258</v>
      </c>
      <c r="P5156" s="92">
        <v>5023</v>
      </c>
      <c r="Q5156" s="92">
        <v>1894</v>
      </c>
      <c r="AS5156" s="92">
        <v>299</v>
      </c>
      <c r="AT5156" s="92">
        <v>85</v>
      </c>
      <c r="AU5156" s="92">
        <v>-389</v>
      </c>
      <c r="AV5156" s="92">
        <v>1120</v>
      </c>
      <c r="AW5156" s="92">
        <v>-74</v>
      </c>
      <c r="AX5156" s="92">
        <v>503</v>
      </c>
      <c r="AZ5156" s="92">
        <v>-87</v>
      </c>
    </row>
    <row r="5157" spans="1:52">
      <c r="A5157" s="83" t="s">
        <v>72</v>
      </c>
      <c r="B5157" s="84">
        <v>42401.125</v>
      </c>
      <c r="C5157" s="85">
        <v>42400</v>
      </c>
      <c r="D5157" s="83">
        <v>20</v>
      </c>
      <c r="E5157" s="84">
        <v>42400.833333333336</v>
      </c>
      <c r="F5157" s="86" t="s">
        <v>443</v>
      </c>
      <c r="G5157" s="87" t="s">
        <v>444</v>
      </c>
      <c r="H5157" s="92">
        <v>3330</v>
      </c>
      <c r="I5157" s="92">
        <v>3241</v>
      </c>
      <c r="J5157" s="92">
        <v>4961</v>
      </c>
      <c r="K5157" s="92">
        <v>1844</v>
      </c>
      <c r="O5157" s="92">
        <v>3241</v>
      </c>
      <c r="P5157" s="92">
        <v>4961</v>
      </c>
      <c r="Q5157" s="92">
        <v>1844</v>
      </c>
      <c r="AS5157" s="92">
        <v>293</v>
      </c>
      <c r="AT5157" s="92">
        <v>37</v>
      </c>
      <c r="AU5157" s="92">
        <v>-392</v>
      </c>
      <c r="AV5157" s="92">
        <v>1119</v>
      </c>
      <c r="AW5157" s="92">
        <v>-69</v>
      </c>
      <c r="AX5157" s="92">
        <v>512</v>
      </c>
      <c r="AZ5157" s="92">
        <v>-87</v>
      </c>
    </row>
    <row r="5158" spans="1:52">
      <c r="A5158" s="83" t="s">
        <v>72</v>
      </c>
      <c r="B5158" s="84">
        <v>42401.166666666664</v>
      </c>
      <c r="C5158" s="85">
        <v>42400</v>
      </c>
      <c r="D5158" s="83">
        <v>21</v>
      </c>
      <c r="E5158" s="84">
        <v>42400.875</v>
      </c>
      <c r="F5158" s="86" t="s">
        <v>443</v>
      </c>
      <c r="G5158" s="87" t="s">
        <v>444</v>
      </c>
      <c r="H5158" s="92">
        <v>3282</v>
      </c>
      <c r="I5158" s="92">
        <v>3174</v>
      </c>
      <c r="J5158" s="92">
        <v>5012</v>
      </c>
      <c r="K5158" s="92">
        <v>2077</v>
      </c>
      <c r="O5158" s="92">
        <v>3174</v>
      </c>
      <c r="P5158" s="92">
        <v>5012</v>
      </c>
      <c r="Q5158" s="92">
        <v>2077</v>
      </c>
      <c r="AS5158" s="92">
        <v>297</v>
      </c>
      <c r="AT5158" s="92">
        <v>195</v>
      </c>
      <c r="AU5158" s="92">
        <v>-285</v>
      </c>
      <c r="AV5158" s="92">
        <v>1059</v>
      </c>
      <c r="AW5158" s="92">
        <v>-183</v>
      </c>
      <c r="AX5158" s="92">
        <v>506</v>
      </c>
      <c r="AZ5158" s="92">
        <v>-62</v>
      </c>
    </row>
    <row r="5159" spans="1:52">
      <c r="A5159" s="83" t="s">
        <v>72</v>
      </c>
      <c r="B5159" s="84">
        <v>42401.208333333336</v>
      </c>
      <c r="C5159" s="85">
        <v>42400</v>
      </c>
      <c r="D5159" s="83">
        <v>22</v>
      </c>
      <c r="E5159" s="84">
        <v>42400.916666666664</v>
      </c>
      <c r="F5159" s="86" t="s">
        <v>443</v>
      </c>
      <c r="G5159" s="87" t="s">
        <v>444</v>
      </c>
      <c r="H5159" s="92">
        <v>3165</v>
      </c>
      <c r="I5159" s="92">
        <v>3049</v>
      </c>
      <c r="J5159" s="92">
        <v>4792</v>
      </c>
      <c r="K5159" s="92">
        <v>1939</v>
      </c>
      <c r="O5159" s="92">
        <v>3049</v>
      </c>
      <c r="P5159" s="92">
        <v>4792</v>
      </c>
      <c r="Q5159" s="92">
        <v>1939</v>
      </c>
      <c r="AS5159" s="92">
        <v>288</v>
      </c>
      <c r="AT5159" s="92">
        <v>82</v>
      </c>
      <c r="AU5159" s="92">
        <v>-265</v>
      </c>
      <c r="AV5159" s="92">
        <v>1048</v>
      </c>
      <c r="AW5159" s="92">
        <v>-141</v>
      </c>
      <c r="AX5159" s="92">
        <v>497</v>
      </c>
      <c r="AZ5159" s="92">
        <v>-72</v>
      </c>
    </row>
    <row r="5160" spans="1:52">
      <c r="A5160" s="83" t="s">
        <v>72</v>
      </c>
      <c r="B5160" s="84">
        <v>42401.25</v>
      </c>
      <c r="C5160" s="85">
        <v>42400</v>
      </c>
      <c r="D5160" s="83">
        <v>23</v>
      </c>
      <c r="E5160" s="84">
        <v>42400.958333333336</v>
      </c>
      <c r="F5160" s="86" t="s">
        <v>443</v>
      </c>
      <c r="G5160" s="87" t="s">
        <v>444</v>
      </c>
      <c r="H5160" s="92">
        <v>3006</v>
      </c>
      <c r="I5160" s="92">
        <v>2924</v>
      </c>
      <c r="J5160" s="92">
        <v>4515</v>
      </c>
      <c r="K5160" s="92">
        <v>1709</v>
      </c>
      <c r="O5160" s="92">
        <v>2924</v>
      </c>
      <c r="P5160" s="92">
        <v>4515</v>
      </c>
      <c r="Q5160" s="92">
        <v>1709</v>
      </c>
      <c r="AS5160" s="92">
        <v>227</v>
      </c>
      <c r="AT5160" s="92">
        <v>-71</v>
      </c>
      <c r="AU5160" s="92">
        <v>-189</v>
      </c>
      <c r="AV5160" s="92">
        <v>1002</v>
      </c>
      <c r="AW5160" s="92">
        <v>-64</v>
      </c>
      <c r="AX5160" s="92">
        <v>466</v>
      </c>
      <c r="AZ5160" s="92">
        <v>-83</v>
      </c>
    </row>
    <row r="5161" spans="1:52">
      <c r="A5161" s="83" t="s">
        <v>72</v>
      </c>
      <c r="B5161" s="84">
        <v>42401.291666666664</v>
      </c>
      <c r="C5161" s="85">
        <v>42400</v>
      </c>
      <c r="D5161" s="83">
        <v>24</v>
      </c>
      <c r="E5161" s="84">
        <v>42401</v>
      </c>
      <c r="F5161" s="86" t="s">
        <v>443</v>
      </c>
      <c r="G5161" s="87" t="s">
        <v>444</v>
      </c>
      <c r="H5161" s="92">
        <v>3017</v>
      </c>
      <c r="I5161" s="92">
        <v>2831</v>
      </c>
      <c r="J5161" s="92">
        <v>4230</v>
      </c>
      <c r="K5161" s="92">
        <v>1507</v>
      </c>
      <c r="O5161" s="92">
        <v>2831</v>
      </c>
      <c r="P5161" s="92">
        <v>4230</v>
      </c>
      <c r="Q5161" s="92">
        <v>1507</v>
      </c>
      <c r="AS5161" s="92">
        <v>145</v>
      </c>
      <c r="AT5161" s="92">
        <v>-174</v>
      </c>
      <c r="AU5161" s="92">
        <v>-124</v>
      </c>
      <c r="AV5161" s="92">
        <v>975</v>
      </c>
      <c r="AW5161" s="92">
        <v>-51</v>
      </c>
      <c r="AX5161" s="92">
        <v>416</v>
      </c>
      <c r="AZ5161" s="92">
        <v>-86</v>
      </c>
    </row>
    <row r="5162" spans="1:52">
      <c r="A5162" s="83" t="s">
        <v>72</v>
      </c>
      <c r="B5162" s="84">
        <v>42401.333333333336</v>
      </c>
      <c r="C5162" s="85">
        <v>42401</v>
      </c>
      <c r="D5162" s="83">
        <v>1</v>
      </c>
      <c r="E5162" s="84">
        <v>42401.041666666664</v>
      </c>
      <c r="F5162" s="86" t="s">
        <v>443</v>
      </c>
      <c r="G5162" s="87" t="s">
        <v>444</v>
      </c>
      <c r="H5162" s="92">
        <v>2944</v>
      </c>
      <c r="I5162" s="92">
        <v>2868</v>
      </c>
      <c r="J5162" s="92">
        <v>3950</v>
      </c>
      <c r="K5162" s="92">
        <v>1341</v>
      </c>
      <c r="O5162" s="92">
        <v>2868</v>
      </c>
      <c r="P5162" s="92">
        <v>3950</v>
      </c>
      <c r="Q5162" s="92">
        <v>1341</v>
      </c>
      <c r="AS5162" s="92">
        <v>133</v>
      </c>
      <c r="AT5162" s="92">
        <v>-169</v>
      </c>
      <c r="AU5162" s="92">
        <v>-123</v>
      </c>
      <c r="AV5162" s="92">
        <v>817</v>
      </c>
      <c r="AW5162" s="92">
        <v>-72</v>
      </c>
      <c r="AX5162" s="92">
        <v>379</v>
      </c>
      <c r="AZ5162" s="92">
        <v>-50</v>
      </c>
    </row>
    <row r="5163" spans="1:52">
      <c r="A5163" s="83" t="s">
        <v>72</v>
      </c>
      <c r="B5163" s="84">
        <v>42401.375</v>
      </c>
      <c r="C5163" s="85">
        <v>42401</v>
      </c>
      <c r="D5163" s="83">
        <v>2</v>
      </c>
      <c r="E5163" s="84">
        <v>42401.083333333336</v>
      </c>
      <c r="F5163" s="86" t="s">
        <v>443</v>
      </c>
      <c r="G5163" s="87" t="s">
        <v>444</v>
      </c>
      <c r="H5163" s="92">
        <v>2912</v>
      </c>
      <c r="I5163" s="92">
        <v>2835</v>
      </c>
      <c r="J5163" s="92">
        <v>3907</v>
      </c>
      <c r="K5163" s="92">
        <v>1290</v>
      </c>
      <c r="O5163" s="92">
        <v>2835</v>
      </c>
      <c r="P5163" s="92">
        <v>3907</v>
      </c>
      <c r="Q5163" s="92">
        <v>1290</v>
      </c>
      <c r="AS5163" s="92">
        <v>138</v>
      </c>
      <c r="AT5163" s="92">
        <v>-206</v>
      </c>
      <c r="AU5163" s="92">
        <v>-115</v>
      </c>
      <c r="AV5163" s="92">
        <v>828</v>
      </c>
      <c r="AW5163" s="92">
        <v>-29</v>
      </c>
      <c r="AX5163" s="92">
        <v>356</v>
      </c>
      <c r="AZ5163" s="92">
        <v>-23</v>
      </c>
    </row>
    <row r="5164" spans="1:52">
      <c r="A5164" s="83" t="s">
        <v>72</v>
      </c>
      <c r="B5164" s="84">
        <v>42401.416666666664</v>
      </c>
      <c r="C5164" s="85">
        <v>42401</v>
      </c>
      <c r="D5164" s="83">
        <v>3</v>
      </c>
      <c r="E5164" s="84">
        <v>42401.125</v>
      </c>
      <c r="F5164" s="86" t="s">
        <v>443</v>
      </c>
      <c r="G5164" s="87" t="s">
        <v>444</v>
      </c>
      <c r="H5164" s="92">
        <v>2897</v>
      </c>
      <c r="I5164" s="92">
        <v>2827</v>
      </c>
      <c r="J5164" s="92">
        <v>3848</v>
      </c>
      <c r="K5164" s="92">
        <v>1240</v>
      </c>
      <c r="O5164" s="92">
        <v>2827</v>
      </c>
      <c r="P5164" s="92">
        <v>3848</v>
      </c>
      <c r="Q5164" s="92">
        <v>1240</v>
      </c>
      <c r="AS5164" s="92">
        <v>150</v>
      </c>
      <c r="AT5164" s="92">
        <v>-188</v>
      </c>
      <c r="AU5164" s="92">
        <v>-140</v>
      </c>
      <c r="AV5164" s="92">
        <v>799</v>
      </c>
      <c r="AW5164" s="92">
        <v>-30</v>
      </c>
      <c r="AX5164" s="92">
        <v>318</v>
      </c>
      <c r="AZ5164" s="92">
        <v>4</v>
      </c>
    </row>
    <row r="5165" spans="1:52">
      <c r="A5165" s="83" t="s">
        <v>72</v>
      </c>
      <c r="B5165" s="84">
        <v>42401.458333333336</v>
      </c>
      <c r="C5165" s="85">
        <v>42401</v>
      </c>
      <c r="D5165" s="83">
        <v>4</v>
      </c>
      <c r="E5165" s="84">
        <v>42401.166666666664</v>
      </c>
      <c r="F5165" s="86" t="s">
        <v>443</v>
      </c>
      <c r="G5165" s="87" t="s">
        <v>444</v>
      </c>
      <c r="H5165" s="92">
        <v>2919</v>
      </c>
      <c r="I5165" s="92">
        <v>2822</v>
      </c>
      <c r="J5165" s="92">
        <v>3902</v>
      </c>
      <c r="K5165" s="92">
        <v>1309</v>
      </c>
      <c r="O5165" s="92">
        <v>2822</v>
      </c>
      <c r="P5165" s="92">
        <v>3902</v>
      </c>
      <c r="Q5165" s="92">
        <v>1309</v>
      </c>
      <c r="AS5165" s="92">
        <v>153</v>
      </c>
      <c r="AT5165" s="92">
        <v>-151</v>
      </c>
      <c r="AU5165" s="92">
        <v>-136</v>
      </c>
      <c r="AV5165" s="92">
        <v>807</v>
      </c>
      <c r="AW5165" s="92">
        <v>-39</v>
      </c>
      <c r="AX5165" s="92">
        <v>341</v>
      </c>
      <c r="AZ5165" s="92">
        <v>-6</v>
      </c>
    </row>
    <row r="5166" spans="1:52">
      <c r="A5166" s="83" t="s">
        <v>72</v>
      </c>
      <c r="B5166" s="84">
        <v>42401.5</v>
      </c>
      <c r="C5166" s="85">
        <v>42401</v>
      </c>
      <c r="D5166" s="83">
        <v>5</v>
      </c>
      <c r="E5166" s="84">
        <v>42401.208333333336</v>
      </c>
      <c r="F5166" s="86" t="s">
        <v>443</v>
      </c>
      <c r="G5166" s="87" t="s">
        <v>444</v>
      </c>
      <c r="H5166" s="92">
        <v>2969</v>
      </c>
      <c r="I5166" s="92">
        <v>2886</v>
      </c>
      <c r="J5166" s="92">
        <v>4024</v>
      </c>
      <c r="K5166" s="92">
        <v>1372</v>
      </c>
      <c r="O5166" s="92">
        <v>2886</v>
      </c>
      <c r="P5166" s="92">
        <v>4024</v>
      </c>
      <c r="Q5166" s="92">
        <v>1372</v>
      </c>
      <c r="AS5166" s="92">
        <v>157</v>
      </c>
      <c r="AT5166" s="92">
        <v>-154</v>
      </c>
      <c r="AU5166" s="92">
        <v>-115</v>
      </c>
      <c r="AV5166" s="92">
        <v>842</v>
      </c>
      <c r="AW5166" s="92">
        <v>-46</v>
      </c>
      <c r="AX5166" s="92">
        <v>346</v>
      </c>
      <c r="AZ5166" s="92">
        <v>0</v>
      </c>
    </row>
    <row r="5167" spans="1:52">
      <c r="A5167" s="83" t="s">
        <v>72</v>
      </c>
      <c r="B5167" s="84">
        <v>42401.541666666664</v>
      </c>
      <c r="C5167" s="85">
        <v>42401</v>
      </c>
      <c r="D5167" s="83">
        <v>6</v>
      </c>
      <c r="E5167" s="84">
        <v>42401.25</v>
      </c>
      <c r="F5167" s="86" t="s">
        <v>443</v>
      </c>
      <c r="G5167" s="87" t="s">
        <v>444</v>
      </c>
      <c r="H5167" s="92">
        <v>3099</v>
      </c>
      <c r="I5167" s="92">
        <v>3024</v>
      </c>
      <c r="J5167" s="92">
        <v>4235</v>
      </c>
      <c r="K5167" s="92">
        <v>1397</v>
      </c>
      <c r="O5167" s="92">
        <v>3024</v>
      </c>
      <c r="P5167" s="92">
        <v>4235</v>
      </c>
      <c r="Q5167" s="92">
        <v>1397</v>
      </c>
      <c r="AS5167" s="92">
        <v>185</v>
      </c>
      <c r="AT5167" s="92">
        <v>-156</v>
      </c>
      <c r="AU5167" s="92">
        <v>-111</v>
      </c>
      <c r="AV5167" s="92">
        <v>831</v>
      </c>
      <c r="AW5167" s="92">
        <v>0</v>
      </c>
      <c r="AX5167" s="92">
        <v>354</v>
      </c>
      <c r="AZ5167" s="92">
        <v>-5</v>
      </c>
    </row>
    <row r="5168" spans="1:52">
      <c r="A5168" s="83" t="s">
        <v>72</v>
      </c>
      <c r="B5168" s="84">
        <v>42401.583333333336</v>
      </c>
      <c r="C5168" s="85">
        <v>42401</v>
      </c>
      <c r="D5168" s="83">
        <v>7</v>
      </c>
      <c r="E5168" s="84">
        <v>42401.291666666664</v>
      </c>
      <c r="F5168" s="86" t="s">
        <v>443</v>
      </c>
      <c r="G5168" s="87" t="s">
        <v>444</v>
      </c>
      <c r="H5168" s="92">
        <v>3109</v>
      </c>
      <c r="I5168" s="92">
        <v>3049</v>
      </c>
      <c r="J5168" s="92">
        <v>4661</v>
      </c>
      <c r="K5168" s="92">
        <v>1667</v>
      </c>
      <c r="O5168" s="92">
        <v>3049</v>
      </c>
      <c r="P5168" s="92">
        <v>4661</v>
      </c>
      <c r="Q5168" s="92">
        <v>1667</v>
      </c>
      <c r="AS5168" s="92">
        <v>238</v>
      </c>
      <c r="AT5168" s="92">
        <v>-98</v>
      </c>
      <c r="AU5168" s="92">
        <v>-94</v>
      </c>
      <c r="AV5168" s="92">
        <v>854</v>
      </c>
      <c r="AW5168" s="92">
        <v>0</v>
      </c>
      <c r="AX5168" s="92">
        <v>436</v>
      </c>
      <c r="AZ5168" s="92">
        <v>-19</v>
      </c>
    </row>
    <row r="5169" spans="1:52">
      <c r="A5169" s="83" t="s">
        <v>72</v>
      </c>
      <c r="B5169" s="84">
        <v>42401.625</v>
      </c>
      <c r="C5169" s="85">
        <v>42401</v>
      </c>
      <c r="D5169" s="83">
        <v>8</v>
      </c>
      <c r="E5169" s="84">
        <v>42401.333333333336</v>
      </c>
      <c r="F5169" s="86" t="s">
        <v>443</v>
      </c>
      <c r="G5169" s="87" t="s">
        <v>444</v>
      </c>
      <c r="H5169" s="92">
        <v>3198</v>
      </c>
      <c r="I5169" s="92">
        <v>3150</v>
      </c>
      <c r="J5169" s="92">
        <v>4785</v>
      </c>
      <c r="K5169" s="92">
        <v>1690</v>
      </c>
      <c r="O5169" s="92">
        <v>3150</v>
      </c>
      <c r="P5169" s="92">
        <v>4785</v>
      </c>
      <c r="Q5169" s="92">
        <v>1690</v>
      </c>
      <c r="AS5169" s="92">
        <v>234</v>
      </c>
      <c r="AT5169" s="92">
        <v>-51</v>
      </c>
      <c r="AU5169" s="92">
        <v>-95</v>
      </c>
      <c r="AV5169" s="92">
        <v>876</v>
      </c>
      <c r="AW5169" s="92">
        <v>-1</v>
      </c>
      <c r="AX5169" s="92">
        <v>412</v>
      </c>
      <c r="AZ5169" s="92">
        <v>-43</v>
      </c>
    </row>
    <row r="5170" spans="1:52">
      <c r="A5170" s="83" t="s">
        <v>72</v>
      </c>
      <c r="B5170" s="84">
        <v>42401.666666666664</v>
      </c>
      <c r="C5170" s="85">
        <v>42401</v>
      </c>
      <c r="D5170" s="83">
        <v>9</v>
      </c>
      <c r="E5170" s="84">
        <v>42401.375</v>
      </c>
      <c r="F5170" s="86" t="s">
        <v>443</v>
      </c>
      <c r="G5170" s="87" t="s">
        <v>444</v>
      </c>
      <c r="H5170" s="92">
        <v>3269</v>
      </c>
      <c r="I5170" s="92">
        <v>3192</v>
      </c>
      <c r="J5170" s="92">
        <v>4881</v>
      </c>
      <c r="K5170" s="92">
        <v>1773</v>
      </c>
      <c r="O5170" s="92">
        <v>3192</v>
      </c>
      <c r="P5170" s="92">
        <v>4881</v>
      </c>
      <c r="Q5170" s="92">
        <v>1773</v>
      </c>
      <c r="AS5170" s="92">
        <v>228</v>
      </c>
      <c r="AT5170" s="92">
        <v>29</v>
      </c>
      <c r="AU5170" s="92">
        <v>-118</v>
      </c>
      <c r="AV5170" s="92">
        <v>899</v>
      </c>
      <c r="AW5170" s="92">
        <v>-29</v>
      </c>
      <c r="AX5170" s="92">
        <v>398</v>
      </c>
      <c r="AZ5170" s="92">
        <v>-25</v>
      </c>
    </row>
    <row r="5171" spans="1:52">
      <c r="A5171" s="83" t="s">
        <v>72</v>
      </c>
      <c r="B5171" s="84">
        <v>42401.708333333336</v>
      </c>
      <c r="C5171" s="85">
        <v>42401</v>
      </c>
      <c r="D5171" s="83">
        <v>10</v>
      </c>
      <c r="E5171" s="84">
        <v>42401.416666666664</v>
      </c>
      <c r="F5171" s="86" t="s">
        <v>443</v>
      </c>
      <c r="G5171" s="87" t="s">
        <v>444</v>
      </c>
      <c r="H5171" s="92">
        <v>3289</v>
      </c>
      <c r="I5171" s="92">
        <v>3209</v>
      </c>
      <c r="J5171" s="92">
        <v>4792</v>
      </c>
      <c r="K5171" s="92">
        <v>1665</v>
      </c>
      <c r="O5171" s="92">
        <v>3209</v>
      </c>
      <c r="P5171" s="92">
        <v>4792</v>
      </c>
      <c r="Q5171" s="92">
        <v>1665</v>
      </c>
      <c r="AS5171" s="92">
        <v>217</v>
      </c>
      <c r="AT5171" s="92">
        <v>-9</v>
      </c>
      <c r="AU5171" s="92">
        <v>-154</v>
      </c>
      <c r="AV5171" s="92">
        <v>901</v>
      </c>
      <c r="AW5171" s="92">
        <v>-29</v>
      </c>
      <c r="AX5171" s="92">
        <v>388</v>
      </c>
      <c r="AZ5171" s="92">
        <v>-26</v>
      </c>
    </row>
    <row r="5172" spans="1:52">
      <c r="A5172" s="83" t="s">
        <v>72</v>
      </c>
      <c r="B5172" s="84">
        <v>42401.75</v>
      </c>
      <c r="C5172" s="85">
        <v>42401</v>
      </c>
      <c r="D5172" s="83">
        <v>11</v>
      </c>
      <c r="E5172" s="84">
        <v>42401.458333333336</v>
      </c>
      <c r="F5172" s="86" t="s">
        <v>443</v>
      </c>
      <c r="G5172" s="87" t="s">
        <v>444</v>
      </c>
      <c r="H5172" s="92">
        <v>3278</v>
      </c>
      <c r="I5172" s="92">
        <v>3236</v>
      </c>
      <c r="J5172" s="92">
        <v>4757</v>
      </c>
      <c r="K5172" s="92">
        <v>1604</v>
      </c>
      <c r="O5172" s="92">
        <v>3236</v>
      </c>
      <c r="P5172" s="92">
        <v>4757</v>
      </c>
      <c r="Q5172" s="92">
        <v>1604</v>
      </c>
      <c r="AS5172" s="92">
        <v>200</v>
      </c>
      <c r="AT5172" s="92">
        <v>-74</v>
      </c>
      <c r="AU5172" s="92">
        <v>-220</v>
      </c>
      <c r="AV5172" s="92">
        <v>1033</v>
      </c>
      <c r="AW5172" s="92">
        <v>-29</v>
      </c>
      <c r="AX5172" s="92">
        <v>365</v>
      </c>
      <c r="AZ5172" s="92">
        <v>-47</v>
      </c>
    </row>
    <row r="5173" spans="1:52">
      <c r="A5173" s="83" t="s">
        <v>72</v>
      </c>
      <c r="B5173" s="84">
        <v>42401.791666666664</v>
      </c>
      <c r="C5173" s="85">
        <v>42401</v>
      </c>
      <c r="D5173" s="83">
        <v>12</v>
      </c>
      <c r="E5173" s="84">
        <v>42401.5</v>
      </c>
      <c r="F5173" s="86" t="s">
        <v>443</v>
      </c>
      <c r="G5173" s="87" t="s">
        <v>444</v>
      </c>
      <c r="H5173" s="92">
        <v>3255</v>
      </c>
      <c r="I5173" s="92">
        <v>3227</v>
      </c>
      <c r="J5173" s="92">
        <v>4721</v>
      </c>
      <c r="K5173" s="92">
        <v>1571</v>
      </c>
      <c r="O5173" s="92">
        <v>3227</v>
      </c>
      <c r="P5173" s="92">
        <v>4721</v>
      </c>
      <c r="Q5173" s="92">
        <v>1571</v>
      </c>
      <c r="AS5173" s="92">
        <v>201</v>
      </c>
      <c r="AT5173" s="92">
        <v>-63</v>
      </c>
      <c r="AU5173" s="92">
        <v>-211</v>
      </c>
      <c r="AV5173" s="92">
        <v>987</v>
      </c>
      <c r="AW5173" s="92">
        <v>-24</v>
      </c>
      <c r="AX5173" s="92">
        <v>374</v>
      </c>
      <c r="AZ5173" s="92">
        <v>-43</v>
      </c>
    </row>
    <row r="5174" spans="1:52">
      <c r="A5174" s="83" t="s">
        <v>72</v>
      </c>
      <c r="B5174" s="84">
        <v>42401.833333333336</v>
      </c>
      <c r="C5174" s="85">
        <v>42401</v>
      </c>
      <c r="D5174" s="83">
        <v>13</v>
      </c>
      <c r="E5174" s="84">
        <v>42401.541666666664</v>
      </c>
      <c r="F5174" s="86" t="s">
        <v>443</v>
      </c>
      <c r="G5174" s="87" t="s">
        <v>444</v>
      </c>
      <c r="H5174" s="92">
        <v>3202</v>
      </c>
      <c r="I5174" s="92">
        <v>3211</v>
      </c>
      <c r="J5174" s="92">
        <v>4673</v>
      </c>
      <c r="K5174" s="92">
        <v>1530</v>
      </c>
      <c r="O5174" s="92">
        <v>3211</v>
      </c>
      <c r="P5174" s="92">
        <v>4673</v>
      </c>
      <c r="Q5174" s="92">
        <v>1530</v>
      </c>
      <c r="AS5174" s="92">
        <v>204</v>
      </c>
      <c r="AT5174" s="92">
        <v>-46</v>
      </c>
      <c r="AU5174" s="92">
        <v>-214</v>
      </c>
      <c r="AV5174" s="92">
        <v>915</v>
      </c>
      <c r="AW5174" s="92">
        <v>-14</v>
      </c>
      <c r="AX5174" s="92">
        <v>400</v>
      </c>
      <c r="AZ5174" s="92">
        <v>-45</v>
      </c>
    </row>
    <row r="5175" spans="1:52">
      <c r="A5175" s="83" t="s">
        <v>72</v>
      </c>
      <c r="B5175" s="84">
        <v>42401.875</v>
      </c>
      <c r="C5175" s="85">
        <v>42401</v>
      </c>
      <c r="D5175" s="83">
        <v>14</v>
      </c>
      <c r="E5175" s="84">
        <v>42401.583333333336</v>
      </c>
      <c r="F5175" s="86" t="s">
        <v>443</v>
      </c>
      <c r="G5175" s="87" t="s">
        <v>444</v>
      </c>
      <c r="H5175" s="92">
        <v>3150</v>
      </c>
      <c r="I5175" s="92">
        <v>3191</v>
      </c>
      <c r="J5175" s="92">
        <v>4678</v>
      </c>
      <c r="K5175" s="92">
        <v>1541</v>
      </c>
      <c r="O5175" s="92">
        <v>3191</v>
      </c>
      <c r="P5175" s="92">
        <v>4678</v>
      </c>
      <c r="Q5175" s="92">
        <v>1541</v>
      </c>
      <c r="AS5175" s="92">
        <v>188</v>
      </c>
      <c r="AT5175" s="92">
        <v>-53</v>
      </c>
      <c r="AU5175" s="92">
        <v>-216</v>
      </c>
      <c r="AV5175" s="92">
        <v>935</v>
      </c>
      <c r="AW5175" s="92">
        <v>0</v>
      </c>
      <c r="AX5175" s="92">
        <v>382</v>
      </c>
      <c r="AZ5175" s="92">
        <v>-35</v>
      </c>
    </row>
    <row r="5176" spans="1:52">
      <c r="A5176" s="83" t="s">
        <v>72</v>
      </c>
      <c r="B5176" s="84">
        <v>42401.916666666664</v>
      </c>
      <c r="C5176" s="85">
        <v>42401</v>
      </c>
      <c r="D5176" s="83">
        <v>15</v>
      </c>
      <c r="E5176" s="84">
        <v>42401.625</v>
      </c>
      <c r="F5176" s="86" t="s">
        <v>443</v>
      </c>
      <c r="G5176" s="87" t="s">
        <v>444</v>
      </c>
      <c r="H5176" s="92">
        <v>3133</v>
      </c>
      <c r="I5176" s="92">
        <v>3172</v>
      </c>
      <c r="J5176" s="92">
        <v>4684</v>
      </c>
      <c r="K5176" s="92">
        <v>1583</v>
      </c>
      <c r="O5176" s="92">
        <v>3172</v>
      </c>
      <c r="P5176" s="92">
        <v>4684</v>
      </c>
      <c r="Q5176" s="92">
        <v>1583</v>
      </c>
      <c r="AS5176" s="92">
        <v>203</v>
      </c>
      <c r="AT5176" s="92">
        <v>-13</v>
      </c>
      <c r="AU5176" s="92">
        <v>-235</v>
      </c>
      <c r="AV5176" s="92">
        <v>909</v>
      </c>
      <c r="AW5176" s="92">
        <v>-15</v>
      </c>
      <c r="AX5176" s="92">
        <v>382</v>
      </c>
      <c r="AZ5176" s="92">
        <v>-17</v>
      </c>
    </row>
    <row r="5177" spans="1:52">
      <c r="A5177" s="83" t="s">
        <v>72</v>
      </c>
      <c r="B5177" s="84">
        <v>42401.958333333336</v>
      </c>
      <c r="C5177" s="85">
        <v>42401</v>
      </c>
      <c r="D5177" s="83">
        <v>16</v>
      </c>
      <c r="E5177" s="84">
        <v>42401.666666666664</v>
      </c>
      <c r="F5177" s="86" t="s">
        <v>443</v>
      </c>
      <c r="G5177" s="87" t="s">
        <v>444</v>
      </c>
      <c r="H5177" s="92">
        <v>3154</v>
      </c>
      <c r="I5177" s="92">
        <v>3190</v>
      </c>
      <c r="J5177" s="92">
        <v>4695</v>
      </c>
      <c r="K5177" s="92">
        <v>1667</v>
      </c>
      <c r="O5177" s="92">
        <v>3190</v>
      </c>
      <c r="P5177" s="92">
        <v>4695</v>
      </c>
      <c r="Q5177" s="92">
        <v>1667</v>
      </c>
      <c r="AS5177" s="92">
        <v>176</v>
      </c>
      <c r="AT5177" s="92">
        <v>18</v>
      </c>
      <c r="AU5177" s="92">
        <v>-199</v>
      </c>
      <c r="AV5177" s="92">
        <v>939</v>
      </c>
      <c r="AW5177" s="92">
        <v>-106</v>
      </c>
      <c r="AX5177" s="92">
        <v>400</v>
      </c>
      <c r="AZ5177" s="92">
        <v>-23</v>
      </c>
    </row>
    <row r="5178" spans="1:52">
      <c r="A5178" s="83" t="s">
        <v>72</v>
      </c>
      <c r="B5178" s="84">
        <v>42402</v>
      </c>
      <c r="C5178" s="85">
        <v>42401</v>
      </c>
      <c r="D5178" s="83">
        <v>17</v>
      </c>
      <c r="E5178" s="84">
        <v>42401.708333333336</v>
      </c>
      <c r="F5178" s="86" t="s">
        <v>443</v>
      </c>
      <c r="G5178" s="87" t="s">
        <v>444</v>
      </c>
      <c r="H5178" s="92">
        <v>3242</v>
      </c>
      <c r="I5178" s="92">
        <v>3236</v>
      </c>
      <c r="J5178" s="92">
        <v>4833</v>
      </c>
      <c r="K5178" s="92">
        <v>1716</v>
      </c>
      <c r="O5178" s="92">
        <v>3236</v>
      </c>
      <c r="P5178" s="92">
        <v>4833</v>
      </c>
      <c r="Q5178" s="92">
        <v>1716</v>
      </c>
      <c r="AS5178" s="92">
        <v>157</v>
      </c>
      <c r="AT5178" s="92">
        <v>14</v>
      </c>
      <c r="AU5178" s="92">
        <v>-204</v>
      </c>
      <c r="AV5178" s="92">
        <v>1007</v>
      </c>
      <c r="AW5178" s="92">
        <v>-64</v>
      </c>
      <c r="AX5178" s="92">
        <v>392</v>
      </c>
      <c r="AZ5178" s="92">
        <v>-4</v>
      </c>
    </row>
    <row r="5179" spans="1:52">
      <c r="A5179" s="83" t="s">
        <v>72</v>
      </c>
      <c r="B5179" s="84">
        <v>42402.041666666664</v>
      </c>
      <c r="C5179" s="85">
        <v>42401</v>
      </c>
      <c r="D5179" s="83">
        <v>18</v>
      </c>
      <c r="E5179" s="84">
        <v>42401.75</v>
      </c>
      <c r="F5179" s="86" t="s">
        <v>443</v>
      </c>
      <c r="G5179" s="87" t="s">
        <v>444</v>
      </c>
      <c r="H5179" s="92">
        <v>3436</v>
      </c>
      <c r="I5179" s="92">
        <v>3398</v>
      </c>
      <c r="J5179" s="92">
        <v>5212</v>
      </c>
      <c r="K5179" s="92">
        <v>1958</v>
      </c>
      <c r="O5179" s="92">
        <v>3398</v>
      </c>
      <c r="P5179" s="92">
        <v>5212</v>
      </c>
      <c r="Q5179" s="92">
        <v>1958</v>
      </c>
      <c r="AS5179" s="92">
        <v>201</v>
      </c>
      <c r="AT5179" s="92">
        <v>57</v>
      </c>
      <c r="AU5179" s="92">
        <v>-175</v>
      </c>
      <c r="AV5179" s="92">
        <v>1081</v>
      </c>
      <c r="AW5179" s="92">
        <v>-90</v>
      </c>
      <c r="AX5179" s="92">
        <v>441</v>
      </c>
      <c r="AZ5179" s="92">
        <v>-14</v>
      </c>
    </row>
    <row r="5180" spans="1:52">
      <c r="A5180" s="83" t="s">
        <v>72</v>
      </c>
      <c r="B5180" s="84">
        <v>42402.083333333336</v>
      </c>
      <c r="C5180" s="85">
        <v>42401</v>
      </c>
      <c r="D5180" s="83">
        <v>19</v>
      </c>
      <c r="E5180" s="84">
        <v>42401.791666666664</v>
      </c>
      <c r="F5180" s="86" t="s">
        <v>443</v>
      </c>
      <c r="G5180" s="87" t="s">
        <v>444</v>
      </c>
      <c r="H5180" s="92">
        <v>3482</v>
      </c>
      <c r="I5180" s="92">
        <v>3407</v>
      </c>
      <c r="J5180" s="92">
        <v>5275</v>
      </c>
      <c r="K5180" s="92">
        <v>2040</v>
      </c>
      <c r="O5180" s="92">
        <v>3407</v>
      </c>
      <c r="P5180" s="92">
        <v>5275</v>
      </c>
      <c r="Q5180" s="92">
        <v>2040</v>
      </c>
      <c r="AS5180" s="92">
        <v>211</v>
      </c>
      <c r="AT5180" s="92">
        <v>78</v>
      </c>
      <c r="AU5180" s="92">
        <v>-129</v>
      </c>
      <c r="AV5180" s="92">
        <v>1081</v>
      </c>
      <c r="AW5180" s="92">
        <v>-117</v>
      </c>
      <c r="AX5180" s="92">
        <v>450</v>
      </c>
      <c r="AZ5180" s="92">
        <v>-22</v>
      </c>
    </row>
    <row r="5181" spans="1:52">
      <c r="A5181" s="83" t="s">
        <v>72</v>
      </c>
      <c r="B5181" s="84">
        <v>42402.125</v>
      </c>
      <c r="C5181" s="85">
        <v>42401</v>
      </c>
      <c r="D5181" s="83">
        <v>20</v>
      </c>
      <c r="E5181" s="84">
        <v>42401.833333333336</v>
      </c>
      <c r="F5181" s="86" t="s">
        <v>443</v>
      </c>
      <c r="G5181" s="87" t="s">
        <v>444</v>
      </c>
      <c r="H5181" s="92">
        <v>3434</v>
      </c>
      <c r="I5181" s="92">
        <v>3359</v>
      </c>
      <c r="J5181" s="92">
        <v>5304</v>
      </c>
      <c r="K5181" s="92">
        <v>2040</v>
      </c>
      <c r="O5181" s="92">
        <v>3359</v>
      </c>
      <c r="P5181" s="92">
        <v>5304</v>
      </c>
      <c r="Q5181" s="92">
        <v>2040</v>
      </c>
      <c r="AS5181" s="92">
        <v>210</v>
      </c>
      <c r="AT5181" s="92">
        <v>63</v>
      </c>
      <c r="AU5181" s="92">
        <v>-112</v>
      </c>
      <c r="AV5181" s="92">
        <v>1074</v>
      </c>
      <c r="AW5181" s="92">
        <v>-41</v>
      </c>
      <c r="AX5181" s="92">
        <v>466</v>
      </c>
      <c r="AZ5181" s="92">
        <v>-30</v>
      </c>
    </row>
    <row r="5182" spans="1:52">
      <c r="A5182" s="83" t="s">
        <v>72</v>
      </c>
      <c r="B5182" s="84">
        <v>42402.166666666664</v>
      </c>
      <c r="C5182" s="85">
        <v>42401</v>
      </c>
      <c r="D5182" s="83">
        <v>21</v>
      </c>
      <c r="E5182" s="84">
        <v>42401.875</v>
      </c>
      <c r="F5182" s="86" t="s">
        <v>443</v>
      </c>
      <c r="G5182" s="87" t="s">
        <v>444</v>
      </c>
      <c r="H5182" s="92">
        <v>3369</v>
      </c>
      <c r="I5182" s="92">
        <v>3290</v>
      </c>
      <c r="J5182" s="92">
        <v>5177</v>
      </c>
      <c r="K5182" s="92">
        <v>1942</v>
      </c>
      <c r="O5182" s="92">
        <v>3290</v>
      </c>
      <c r="P5182" s="92">
        <v>5177</v>
      </c>
      <c r="Q5182" s="92">
        <v>1942</v>
      </c>
      <c r="AS5182" s="92">
        <v>198</v>
      </c>
      <c r="AT5182" s="92">
        <v>37</v>
      </c>
      <c r="AU5182" s="92">
        <v>-100</v>
      </c>
      <c r="AV5182" s="92">
        <v>1066</v>
      </c>
      <c r="AW5182" s="92">
        <v>0</v>
      </c>
      <c r="AX5182" s="92">
        <v>446</v>
      </c>
      <c r="AZ5182" s="92">
        <v>-41</v>
      </c>
    </row>
    <row r="5183" spans="1:52">
      <c r="A5183" s="83" t="s">
        <v>72</v>
      </c>
      <c r="B5183" s="84">
        <v>42402.208333333336</v>
      </c>
      <c r="C5183" s="85">
        <v>42401</v>
      </c>
      <c r="D5183" s="83">
        <v>22</v>
      </c>
      <c r="E5183" s="84">
        <v>42401.916666666664</v>
      </c>
      <c r="F5183" s="86" t="s">
        <v>443</v>
      </c>
      <c r="G5183" s="87" t="s">
        <v>444</v>
      </c>
      <c r="H5183" s="92">
        <v>3243</v>
      </c>
      <c r="I5183" s="92">
        <v>3170</v>
      </c>
      <c r="J5183" s="92">
        <v>4848</v>
      </c>
      <c r="K5183" s="92">
        <v>1732</v>
      </c>
      <c r="O5183" s="92">
        <v>3170</v>
      </c>
      <c r="P5183" s="92">
        <v>4848</v>
      </c>
      <c r="Q5183" s="92">
        <v>1732</v>
      </c>
      <c r="AS5183" s="92">
        <v>192</v>
      </c>
      <c r="AT5183" s="92">
        <v>13</v>
      </c>
      <c r="AU5183" s="92">
        <v>-65</v>
      </c>
      <c r="AV5183" s="92">
        <v>896</v>
      </c>
      <c r="AW5183" s="92">
        <v>0</v>
      </c>
      <c r="AX5183" s="92">
        <v>427</v>
      </c>
      <c r="AZ5183" s="92">
        <v>-41</v>
      </c>
    </row>
    <row r="5184" spans="1:52">
      <c r="A5184" s="83" t="s">
        <v>72</v>
      </c>
      <c r="B5184" s="84">
        <v>42402.25</v>
      </c>
      <c r="C5184" s="85">
        <v>42401</v>
      </c>
      <c r="D5184" s="83">
        <v>23</v>
      </c>
      <c r="E5184" s="84">
        <v>42401.958333333336</v>
      </c>
      <c r="F5184" s="86" t="s">
        <v>443</v>
      </c>
      <c r="G5184" s="87" t="s">
        <v>444</v>
      </c>
      <c r="H5184" s="92">
        <v>3071</v>
      </c>
      <c r="I5184" s="92">
        <v>3012</v>
      </c>
      <c r="J5184" s="92">
        <v>4510</v>
      </c>
      <c r="K5184" s="92">
        <v>1562</v>
      </c>
      <c r="O5184" s="92">
        <v>3012</v>
      </c>
      <c r="P5184" s="92">
        <v>4510</v>
      </c>
      <c r="Q5184" s="92">
        <v>1562</v>
      </c>
      <c r="AS5184" s="92">
        <v>158</v>
      </c>
      <c r="AT5184" s="92">
        <v>-18</v>
      </c>
      <c r="AU5184" s="92">
        <v>-51</v>
      </c>
      <c r="AV5184" s="92">
        <v>847</v>
      </c>
      <c r="AW5184" s="92">
        <v>-9</v>
      </c>
      <c r="AX5184" s="92">
        <v>383</v>
      </c>
      <c r="AZ5184" s="92">
        <v>-60</v>
      </c>
    </row>
    <row r="5185" spans="1:52">
      <c r="A5185" s="83" t="s">
        <v>72</v>
      </c>
      <c r="B5185" s="84">
        <v>42402.291666666664</v>
      </c>
      <c r="C5185" s="85">
        <v>42401</v>
      </c>
      <c r="D5185" s="83">
        <v>24</v>
      </c>
      <c r="E5185" s="84">
        <v>42402</v>
      </c>
      <c r="F5185" s="86" t="s">
        <v>443</v>
      </c>
      <c r="G5185" s="87" t="s">
        <v>444</v>
      </c>
      <c r="H5185" s="92">
        <v>3091</v>
      </c>
      <c r="I5185" s="92">
        <v>2987</v>
      </c>
      <c r="J5185" s="92">
        <v>4310</v>
      </c>
      <c r="K5185" s="92">
        <v>1514</v>
      </c>
      <c r="O5185" s="92">
        <v>2987</v>
      </c>
      <c r="P5185" s="92">
        <v>4310</v>
      </c>
      <c r="Q5185" s="92">
        <v>1514</v>
      </c>
      <c r="AS5185" s="92">
        <v>148</v>
      </c>
      <c r="AT5185" s="92">
        <v>-57</v>
      </c>
      <c r="AU5185" s="92">
        <v>-53</v>
      </c>
      <c r="AV5185" s="92">
        <v>832</v>
      </c>
      <c r="AW5185" s="92">
        <v>-32</v>
      </c>
      <c r="AX5185" s="92">
        <v>385</v>
      </c>
      <c r="AZ5185" s="92">
        <v>-47</v>
      </c>
    </row>
    <row r="5186" spans="1:52">
      <c r="A5186" s="83" t="s">
        <v>72</v>
      </c>
      <c r="B5186" s="84">
        <v>42402.333333333336</v>
      </c>
      <c r="C5186" s="85">
        <v>42402</v>
      </c>
      <c r="D5186" s="83">
        <v>1</v>
      </c>
      <c r="E5186" s="84">
        <v>42402.041666666664</v>
      </c>
      <c r="F5186" s="86" t="s">
        <v>443</v>
      </c>
      <c r="G5186" s="87" t="s">
        <v>444</v>
      </c>
      <c r="H5186" s="92">
        <v>3084</v>
      </c>
      <c r="I5186" s="92">
        <v>2949</v>
      </c>
      <c r="J5186" s="92">
        <v>4168</v>
      </c>
      <c r="K5186" s="92">
        <v>1436</v>
      </c>
      <c r="O5186" s="92">
        <v>2949</v>
      </c>
      <c r="P5186" s="92">
        <v>4168</v>
      </c>
      <c r="Q5186" s="92">
        <v>1436</v>
      </c>
      <c r="AS5186" s="92">
        <v>141</v>
      </c>
      <c r="AT5186" s="92">
        <v>-156</v>
      </c>
      <c r="AU5186" s="92">
        <v>-83</v>
      </c>
      <c r="AV5186" s="92">
        <v>887</v>
      </c>
      <c r="AW5186" s="92">
        <v>-29</v>
      </c>
      <c r="AX5186" s="92">
        <v>370</v>
      </c>
      <c r="AZ5186" s="92">
        <v>-24</v>
      </c>
    </row>
    <row r="5187" spans="1:52">
      <c r="A5187" s="83" t="s">
        <v>72</v>
      </c>
      <c r="B5187" s="84">
        <v>42402.375</v>
      </c>
      <c r="C5187" s="85">
        <v>42402</v>
      </c>
      <c r="D5187" s="83">
        <v>2</v>
      </c>
      <c r="E5187" s="84">
        <v>42402.083333333336</v>
      </c>
      <c r="F5187" s="86" t="s">
        <v>443</v>
      </c>
      <c r="G5187" s="87" t="s">
        <v>444</v>
      </c>
      <c r="H5187" s="92">
        <v>3046</v>
      </c>
      <c r="I5187" s="92">
        <v>2947</v>
      </c>
      <c r="J5187" s="92">
        <v>4124</v>
      </c>
      <c r="K5187" s="92">
        <v>1369</v>
      </c>
      <c r="O5187" s="92">
        <v>2947</v>
      </c>
      <c r="P5187" s="92">
        <v>4124</v>
      </c>
      <c r="Q5187" s="92">
        <v>1369</v>
      </c>
      <c r="AS5187" s="92">
        <v>141</v>
      </c>
      <c r="AT5187" s="92">
        <v>-224</v>
      </c>
      <c r="AU5187" s="92">
        <v>-79</v>
      </c>
      <c r="AV5187" s="92">
        <v>910</v>
      </c>
      <c r="AW5187" s="92">
        <v>-2</v>
      </c>
      <c r="AX5187" s="92">
        <v>350</v>
      </c>
      <c r="AZ5187" s="92">
        <v>-29</v>
      </c>
    </row>
    <row r="5188" spans="1:52">
      <c r="A5188" s="83" t="s">
        <v>72</v>
      </c>
      <c r="B5188" s="84">
        <v>42402.416666666664</v>
      </c>
      <c r="C5188" s="85">
        <v>42402</v>
      </c>
      <c r="D5188" s="83">
        <v>3</v>
      </c>
      <c r="E5188" s="84">
        <v>42402.125</v>
      </c>
      <c r="F5188" s="86" t="s">
        <v>443</v>
      </c>
      <c r="G5188" s="87" t="s">
        <v>444</v>
      </c>
      <c r="H5188" s="92">
        <v>3030</v>
      </c>
      <c r="I5188" s="92">
        <v>2912</v>
      </c>
      <c r="J5188" s="92">
        <v>4188</v>
      </c>
      <c r="K5188" s="92">
        <v>1483</v>
      </c>
      <c r="O5188" s="92">
        <v>2912</v>
      </c>
      <c r="P5188" s="92">
        <v>4188</v>
      </c>
      <c r="Q5188" s="92">
        <v>1483</v>
      </c>
      <c r="AS5188" s="92">
        <v>144</v>
      </c>
      <c r="AT5188" s="92">
        <v>-179</v>
      </c>
      <c r="AU5188" s="92">
        <v>-72</v>
      </c>
      <c r="AV5188" s="92">
        <v>963</v>
      </c>
      <c r="AW5188" s="92">
        <v>-18</v>
      </c>
      <c r="AX5188" s="92">
        <v>343</v>
      </c>
      <c r="AZ5188" s="92">
        <v>-14</v>
      </c>
    </row>
    <row r="5189" spans="1:52">
      <c r="A5189" s="83" t="s">
        <v>72</v>
      </c>
      <c r="B5189" s="84">
        <v>42402.458333333336</v>
      </c>
      <c r="C5189" s="85">
        <v>42402</v>
      </c>
      <c r="D5189" s="83">
        <v>4</v>
      </c>
      <c r="E5189" s="84">
        <v>42402.166666666664</v>
      </c>
      <c r="F5189" s="86" t="s">
        <v>443</v>
      </c>
      <c r="G5189" s="87" t="s">
        <v>444</v>
      </c>
      <c r="H5189" s="92">
        <v>3054</v>
      </c>
      <c r="I5189" s="92">
        <v>2928</v>
      </c>
      <c r="J5189" s="92">
        <v>4261</v>
      </c>
      <c r="K5189" s="92">
        <v>1547</v>
      </c>
      <c r="O5189" s="92">
        <v>2928</v>
      </c>
      <c r="P5189" s="92">
        <v>4261</v>
      </c>
      <c r="Q5189" s="92">
        <v>1547</v>
      </c>
      <c r="AS5189" s="92">
        <v>136</v>
      </c>
      <c r="AT5189" s="92">
        <v>-123</v>
      </c>
      <c r="AU5189" s="92">
        <v>-61</v>
      </c>
      <c r="AV5189" s="92">
        <v>962</v>
      </c>
      <c r="AW5189" s="92">
        <v>-24</v>
      </c>
      <c r="AX5189" s="92">
        <v>338</v>
      </c>
      <c r="AZ5189" s="92">
        <v>-7</v>
      </c>
    </row>
    <row r="5190" spans="1:52">
      <c r="A5190" s="83" t="s">
        <v>72</v>
      </c>
      <c r="B5190" s="84">
        <v>42402.5</v>
      </c>
      <c r="C5190" s="85">
        <v>42402</v>
      </c>
      <c r="D5190" s="83">
        <v>5</v>
      </c>
      <c r="E5190" s="84">
        <v>42402.208333333336</v>
      </c>
      <c r="F5190" s="86" t="s">
        <v>443</v>
      </c>
      <c r="G5190" s="87" t="s">
        <v>444</v>
      </c>
      <c r="H5190" s="92">
        <v>3110</v>
      </c>
      <c r="I5190" s="92">
        <v>2963</v>
      </c>
      <c r="J5190" s="92">
        <v>4452</v>
      </c>
      <c r="K5190" s="92">
        <v>1697</v>
      </c>
      <c r="O5190" s="92">
        <v>2963</v>
      </c>
      <c r="P5190" s="92">
        <v>4452</v>
      </c>
      <c r="Q5190" s="92">
        <v>1697</v>
      </c>
      <c r="AS5190" s="92">
        <v>119</v>
      </c>
      <c r="AT5190" s="92">
        <v>-62</v>
      </c>
      <c r="AU5190" s="92">
        <v>-41</v>
      </c>
      <c r="AV5190" s="92">
        <v>1015</v>
      </c>
      <c r="AW5190" s="92">
        <v>-22</v>
      </c>
      <c r="AX5190" s="92">
        <v>343</v>
      </c>
      <c r="AZ5190" s="92">
        <v>-15</v>
      </c>
    </row>
    <row r="5191" spans="1:52">
      <c r="A5191" s="83" t="s">
        <v>72</v>
      </c>
      <c r="B5191" s="84">
        <v>42402.541666666664</v>
      </c>
      <c r="C5191" s="85">
        <v>42402</v>
      </c>
      <c r="D5191" s="83">
        <v>6</v>
      </c>
      <c r="E5191" s="84">
        <v>42402.25</v>
      </c>
      <c r="F5191" s="86" t="s">
        <v>443</v>
      </c>
      <c r="G5191" s="87" t="s">
        <v>444</v>
      </c>
      <c r="H5191" s="92">
        <v>3262</v>
      </c>
      <c r="I5191" s="92">
        <v>3086</v>
      </c>
      <c r="J5191" s="92">
        <v>4701</v>
      </c>
      <c r="K5191" s="92">
        <v>1802</v>
      </c>
      <c r="O5191" s="92">
        <v>3086</v>
      </c>
      <c r="P5191" s="92">
        <v>4701</v>
      </c>
      <c r="Q5191" s="92">
        <v>1802</v>
      </c>
      <c r="AS5191" s="92">
        <v>123</v>
      </c>
      <c r="AT5191" s="92">
        <v>-34</v>
      </c>
      <c r="AU5191" s="92">
        <v>-16</v>
      </c>
      <c r="AV5191" s="92">
        <v>1119</v>
      </c>
      <c r="AW5191" s="92">
        <v>0</v>
      </c>
      <c r="AX5191" s="92">
        <v>343</v>
      </c>
      <c r="AZ5191" s="92">
        <v>-42</v>
      </c>
    </row>
    <row r="5192" spans="1:52">
      <c r="A5192" s="83" t="s">
        <v>72</v>
      </c>
      <c r="B5192" s="84">
        <v>42402.583333333336</v>
      </c>
      <c r="C5192" s="85">
        <v>42402</v>
      </c>
      <c r="D5192" s="83">
        <v>7</v>
      </c>
      <c r="E5192" s="84">
        <v>42402.291666666664</v>
      </c>
      <c r="F5192" s="86" t="s">
        <v>443</v>
      </c>
      <c r="G5192" s="87" t="s">
        <v>444</v>
      </c>
      <c r="H5192" s="92">
        <v>3306</v>
      </c>
      <c r="I5192" s="92">
        <v>3113</v>
      </c>
      <c r="J5192" s="92">
        <v>5171</v>
      </c>
      <c r="K5192" s="92">
        <v>2126</v>
      </c>
      <c r="O5192" s="92">
        <v>3113</v>
      </c>
      <c r="P5192" s="92">
        <v>5171</v>
      </c>
      <c r="Q5192" s="92">
        <v>2126</v>
      </c>
      <c r="AS5192" s="92">
        <v>172</v>
      </c>
      <c r="AT5192" s="92">
        <v>216</v>
      </c>
      <c r="AU5192" s="92">
        <v>-2</v>
      </c>
      <c r="AV5192" s="92">
        <v>1014</v>
      </c>
      <c r="AW5192" s="92">
        <v>0</v>
      </c>
      <c r="AX5192" s="92">
        <v>446</v>
      </c>
      <c r="AZ5192" s="92">
        <v>-79</v>
      </c>
    </row>
    <row r="5193" spans="1:52">
      <c r="A5193" s="83" t="s">
        <v>72</v>
      </c>
      <c r="B5193" s="84">
        <v>42402.625</v>
      </c>
      <c r="C5193" s="85">
        <v>42402</v>
      </c>
      <c r="D5193" s="83">
        <v>8</v>
      </c>
      <c r="E5193" s="84">
        <v>42402.333333333336</v>
      </c>
      <c r="F5193" s="86" t="s">
        <v>443</v>
      </c>
      <c r="G5193" s="87" t="s">
        <v>444</v>
      </c>
      <c r="H5193" s="92">
        <v>3376</v>
      </c>
      <c r="I5193" s="92">
        <v>3160</v>
      </c>
      <c r="J5193" s="92">
        <v>5240</v>
      </c>
      <c r="K5193" s="92">
        <v>2135</v>
      </c>
      <c r="O5193" s="92">
        <v>3160</v>
      </c>
      <c r="P5193" s="92">
        <v>5240</v>
      </c>
      <c r="Q5193" s="92">
        <v>2135</v>
      </c>
      <c r="AS5193" s="92">
        <v>177</v>
      </c>
      <c r="AT5193" s="92">
        <v>326</v>
      </c>
      <c r="AU5193" s="92">
        <v>-19</v>
      </c>
      <c r="AV5193" s="92">
        <v>967</v>
      </c>
      <c r="AW5193" s="92">
        <v>0</v>
      </c>
      <c r="AX5193" s="92">
        <v>433</v>
      </c>
      <c r="AZ5193" s="92">
        <v>-106</v>
      </c>
    </row>
    <row r="5194" spans="1:52">
      <c r="A5194" s="83" t="s">
        <v>72</v>
      </c>
      <c r="B5194" s="84">
        <v>42402.666666666664</v>
      </c>
      <c r="C5194" s="85">
        <v>42402</v>
      </c>
      <c r="D5194" s="83">
        <v>9</v>
      </c>
      <c r="E5194" s="84">
        <v>42402.375</v>
      </c>
      <c r="F5194" s="86" t="s">
        <v>443</v>
      </c>
      <c r="G5194" s="87" t="s">
        <v>444</v>
      </c>
      <c r="H5194" s="92">
        <v>3390</v>
      </c>
      <c r="I5194" s="92">
        <v>3201</v>
      </c>
      <c r="J5194" s="92">
        <v>5199</v>
      </c>
      <c r="K5194" s="92">
        <v>2074</v>
      </c>
      <c r="O5194" s="92">
        <v>3201</v>
      </c>
      <c r="P5194" s="92">
        <v>5199</v>
      </c>
      <c r="Q5194" s="92">
        <v>2074</v>
      </c>
      <c r="AS5194" s="92">
        <v>143</v>
      </c>
      <c r="AT5194" s="92">
        <v>242</v>
      </c>
      <c r="AU5194" s="92">
        <v>-70</v>
      </c>
      <c r="AV5194" s="92">
        <v>1105</v>
      </c>
      <c r="AW5194" s="92">
        <v>-21</v>
      </c>
      <c r="AX5194" s="92">
        <v>410</v>
      </c>
      <c r="AZ5194" s="92">
        <v>-66</v>
      </c>
    </row>
    <row r="5195" spans="1:52">
      <c r="A5195" s="83" t="s">
        <v>72</v>
      </c>
      <c r="B5195" s="84">
        <v>42402.708333333336</v>
      </c>
      <c r="C5195" s="85">
        <v>42402</v>
      </c>
      <c r="D5195" s="83">
        <v>10</v>
      </c>
      <c r="E5195" s="84">
        <v>42402.416666666664</v>
      </c>
      <c r="F5195" s="86" t="s">
        <v>443</v>
      </c>
      <c r="G5195" s="87" t="s">
        <v>444</v>
      </c>
      <c r="H5195" s="92">
        <v>3393</v>
      </c>
      <c r="I5195" s="92">
        <v>3219</v>
      </c>
      <c r="J5195" s="92">
        <v>5142</v>
      </c>
      <c r="K5195" s="92">
        <v>2000</v>
      </c>
      <c r="O5195" s="92">
        <v>3219</v>
      </c>
      <c r="P5195" s="92">
        <v>5142</v>
      </c>
      <c r="Q5195" s="92">
        <v>2000</v>
      </c>
      <c r="AS5195" s="92">
        <v>117</v>
      </c>
      <c r="AT5195" s="92">
        <v>211</v>
      </c>
      <c r="AU5195" s="92">
        <v>-88</v>
      </c>
      <c r="AV5195" s="92">
        <v>1109</v>
      </c>
      <c r="AW5195" s="92">
        <v>-23</v>
      </c>
      <c r="AX5195" s="92">
        <v>389</v>
      </c>
      <c r="AZ5195" s="92">
        <v>-41</v>
      </c>
    </row>
    <row r="5196" spans="1:52">
      <c r="A5196" s="83" t="s">
        <v>72</v>
      </c>
      <c r="B5196" s="84">
        <v>42402.75</v>
      </c>
      <c r="C5196" s="85">
        <v>42402</v>
      </c>
      <c r="D5196" s="83">
        <v>11</v>
      </c>
      <c r="E5196" s="84">
        <v>42402.458333333336</v>
      </c>
      <c r="F5196" s="86" t="s">
        <v>443</v>
      </c>
      <c r="G5196" s="87" t="s">
        <v>444</v>
      </c>
      <c r="H5196" s="92">
        <v>3362</v>
      </c>
      <c r="I5196" s="92">
        <v>3186</v>
      </c>
      <c r="J5196" s="92">
        <v>4942</v>
      </c>
      <c r="K5196" s="92">
        <v>1841</v>
      </c>
      <c r="O5196" s="92">
        <v>3186</v>
      </c>
      <c r="P5196" s="92">
        <v>4942</v>
      </c>
      <c r="Q5196" s="92">
        <v>1841</v>
      </c>
      <c r="AS5196" s="92">
        <v>101</v>
      </c>
      <c r="AT5196" s="92">
        <v>182</v>
      </c>
      <c r="AU5196" s="92">
        <v>-179</v>
      </c>
      <c r="AV5196" s="92">
        <v>1111</v>
      </c>
      <c r="AW5196" s="92">
        <v>-30</v>
      </c>
      <c r="AX5196" s="92">
        <v>347</v>
      </c>
      <c r="AZ5196" s="92">
        <v>-21</v>
      </c>
    </row>
    <row r="5197" spans="1:52">
      <c r="A5197" s="83" t="s">
        <v>72</v>
      </c>
      <c r="B5197" s="84">
        <v>42402.791666666664</v>
      </c>
      <c r="C5197" s="85">
        <v>42402</v>
      </c>
      <c r="D5197" s="83">
        <v>12</v>
      </c>
      <c r="E5197" s="84">
        <v>42402.5</v>
      </c>
      <c r="F5197" s="86" t="s">
        <v>443</v>
      </c>
      <c r="G5197" s="87" t="s">
        <v>444</v>
      </c>
      <c r="H5197" s="92">
        <v>3327</v>
      </c>
      <c r="I5197" s="92">
        <v>3186</v>
      </c>
      <c r="J5197" s="92">
        <v>4910</v>
      </c>
      <c r="K5197" s="92">
        <v>1825</v>
      </c>
      <c r="O5197" s="92">
        <v>3186</v>
      </c>
      <c r="P5197" s="92">
        <v>4910</v>
      </c>
      <c r="Q5197" s="92">
        <v>1825</v>
      </c>
      <c r="AS5197" s="92">
        <v>98</v>
      </c>
      <c r="AT5197" s="92">
        <v>184</v>
      </c>
      <c r="AU5197" s="92">
        <v>-186</v>
      </c>
      <c r="AV5197" s="92">
        <v>1113</v>
      </c>
      <c r="AW5197" s="92">
        <v>-48</v>
      </c>
      <c r="AX5197" s="92">
        <v>342</v>
      </c>
      <c r="AZ5197" s="92">
        <v>-25</v>
      </c>
    </row>
    <row r="5198" spans="1:52">
      <c r="A5198" s="83" t="s">
        <v>72</v>
      </c>
      <c r="B5198" s="84">
        <v>42402.833333333336</v>
      </c>
      <c r="C5198" s="85">
        <v>42402</v>
      </c>
      <c r="D5198" s="83">
        <v>13</v>
      </c>
      <c r="E5198" s="84">
        <v>42402.541666666664</v>
      </c>
      <c r="F5198" s="86" t="s">
        <v>443</v>
      </c>
      <c r="G5198" s="87" t="s">
        <v>444</v>
      </c>
      <c r="H5198" s="92">
        <v>3280</v>
      </c>
      <c r="I5198" s="92">
        <v>3141</v>
      </c>
      <c r="J5198" s="92">
        <v>4919</v>
      </c>
      <c r="K5198" s="92">
        <v>1861</v>
      </c>
      <c r="O5198" s="92">
        <v>3141</v>
      </c>
      <c r="P5198" s="92">
        <v>4919</v>
      </c>
      <c r="Q5198" s="92">
        <v>1861</v>
      </c>
      <c r="AS5198" s="92">
        <v>88</v>
      </c>
      <c r="AT5198" s="92">
        <v>220</v>
      </c>
      <c r="AU5198" s="92">
        <v>-176</v>
      </c>
      <c r="AV5198" s="92">
        <v>1123</v>
      </c>
      <c r="AW5198" s="92">
        <v>-29</v>
      </c>
      <c r="AX5198" s="92">
        <v>344</v>
      </c>
      <c r="AZ5198" s="92">
        <v>-35</v>
      </c>
    </row>
    <row r="5199" spans="1:52">
      <c r="A5199" s="83" t="s">
        <v>72</v>
      </c>
      <c r="B5199" s="84">
        <v>42402.875</v>
      </c>
      <c r="C5199" s="85">
        <v>42402</v>
      </c>
      <c r="D5199" s="83">
        <v>14</v>
      </c>
      <c r="E5199" s="84">
        <v>42402.583333333336</v>
      </c>
      <c r="F5199" s="86" t="s">
        <v>443</v>
      </c>
      <c r="G5199" s="87" t="s">
        <v>444</v>
      </c>
      <c r="H5199" s="92">
        <v>3244</v>
      </c>
      <c r="I5199" s="92">
        <v>3110</v>
      </c>
      <c r="J5199" s="92">
        <v>4905</v>
      </c>
      <c r="K5199" s="92">
        <v>1878</v>
      </c>
      <c r="O5199" s="92">
        <v>3110</v>
      </c>
      <c r="P5199" s="92">
        <v>4905</v>
      </c>
      <c r="Q5199" s="92">
        <v>1878</v>
      </c>
      <c r="AS5199" s="92">
        <v>67</v>
      </c>
      <c r="AT5199" s="92">
        <v>264</v>
      </c>
      <c r="AU5199" s="92">
        <v>-147</v>
      </c>
      <c r="AV5199" s="92">
        <v>1075</v>
      </c>
      <c r="AW5199" s="92">
        <v>-30</v>
      </c>
      <c r="AX5199" s="92">
        <v>359</v>
      </c>
      <c r="AZ5199" s="92">
        <v>-38</v>
      </c>
    </row>
    <row r="5200" spans="1:52">
      <c r="A5200" s="83" t="s">
        <v>72</v>
      </c>
      <c r="B5200" s="84">
        <v>42402.916666666664</v>
      </c>
      <c r="C5200" s="85">
        <v>42402</v>
      </c>
      <c r="D5200" s="83">
        <v>15</v>
      </c>
      <c r="E5200" s="84">
        <v>42402.625</v>
      </c>
      <c r="F5200" s="86" t="s">
        <v>443</v>
      </c>
      <c r="G5200" s="87" t="s">
        <v>444</v>
      </c>
      <c r="H5200" s="92">
        <v>3217</v>
      </c>
      <c r="I5200" s="92">
        <v>3106</v>
      </c>
      <c r="J5200" s="92">
        <v>4891</v>
      </c>
      <c r="K5200" s="92">
        <v>1864</v>
      </c>
      <c r="O5200" s="92">
        <v>3106</v>
      </c>
      <c r="P5200" s="92">
        <v>4891</v>
      </c>
      <c r="Q5200" s="92">
        <v>1864</v>
      </c>
      <c r="AS5200" s="92">
        <v>94</v>
      </c>
      <c r="AT5200" s="92">
        <v>236</v>
      </c>
      <c r="AU5200" s="92">
        <v>-179</v>
      </c>
      <c r="AV5200" s="92">
        <v>1124</v>
      </c>
      <c r="AW5200" s="92">
        <v>-24</v>
      </c>
      <c r="AX5200" s="92">
        <v>338</v>
      </c>
      <c r="AZ5200" s="92">
        <v>-45</v>
      </c>
    </row>
    <row r="5201" spans="1:52">
      <c r="A5201" s="83" t="s">
        <v>72</v>
      </c>
      <c r="B5201" s="84">
        <v>42402.958333333336</v>
      </c>
      <c r="C5201" s="85">
        <v>42402</v>
      </c>
      <c r="D5201" s="83">
        <v>16</v>
      </c>
      <c r="E5201" s="84">
        <v>42402.666666666664</v>
      </c>
      <c r="F5201" s="86" t="s">
        <v>443</v>
      </c>
      <c r="G5201" s="87" t="s">
        <v>444</v>
      </c>
      <c r="H5201" s="92">
        <v>3228</v>
      </c>
      <c r="I5201" s="92">
        <v>3112</v>
      </c>
      <c r="J5201" s="92">
        <v>4852</v>
      </c>
      <c r="K5201" s="92">
        <v>1815</v>
      </c>
      <c r="O5201" s="92">
        <v>3112</v>
      </c>
      <c r="P5201" s="92">
        <v>4852</v>
      </c>
      <c r="Q5201" s="92">
        <v>1815</v>
      </c>
      <c r="AS5201" s="92">
        <v>110</v>
      </c>
      <c r="AT5201" s="92">
        <v>103</v>
      </c>
      <c r="AU5201" s="92">
        <v>-196</v>
      </c>
      <c r="AV5201" s="92">
        <v>1211</v>
      </c>
      <c r="AW5201" s="92">
        <v>-19</v>
      </c>
      <c r="AX5201" s="92">
        <v>340</v>
      </c>
      <c r="AZ5201" s="92">
        <v>-52</v>
      </c>
    </row>
    <row r="5202" spans="1:52">
      <c r="A5202" s="83" t="s">
        <v>72</v>
      </c>
      <c r="B5202" s="84">
        <v>42403</v>
      </c>
      <c r="C5202" s="85">
        <v>42402</v>
      </c>
      <c r="D5202" s="83">
        <v>17</v>
      </c>
      <c r="E5202" s="84">
        <v>42402.708333333336</v>
      </c>
      <c r="F5202" s="86" t="s">
        <v>443</v>
      </c>
      <c r="G5202" s="87" t="s">
        <v>444</v>
      </c>
      <c r="H5202" s="92">
        <v>3320</v>
      </c>
      <c r="I5202" s="92">
        <v>3181</v>
      </c>
      <c r="J5202" s="92">
        <v>5020</v>
      </c>
      <c r="K5202" s="92">
        <v>1868</v>
      </c>
      <c r="O5202" s="92">
        <v>3181</v>
      </c>
      <c r="P5202" s="92">
        <v>5020</v>
      </c>
      <c r="Q5202" s="92">
        <v>1868</v>
      </c>
      <c r="AS5202" s="92">
        <v>117</v>
      </c>
      <c r="AT5202" s="92">
        <v>109</v>
      </c>
      <c r="AU5202" s="92">
        <v>-219</v>
      </c>
      <c r="AV5202" s="92">
        <v>1214</v>
      </c>
      <c r="AW5202" s="92">
        <v>26</v>
      </c>
      <c r="AX5202" s="92">
        <v>370</v>
      </c>
      <c r="AZ5202" s="92">
        <v>-43</v>
      </c>
    </row>
    <row r="5203" spans="1:52">
      <c r="A5203" s="83" t="s">
        <v>72</v>
      </c>
      <c r="B5203" s="84">
        <v>42403.041666666664</v>
      </c>
      <c r="C5203" s="85">
        <v>42402</v>
      </c>
      <c r="D5203" s="83">
        <v>18</v>
      </c>
      <c r="E5203" s="84">
        <v>42402.75</v>
      </c>
      <c r="F5203" s="86" t="s">
        <v>443</v>
      </c>
      <c r="G5203" s="87" t="s">
        <v>444</v>
      </c>
      <c r="H5203" s="92">
        <v>3527</v>
      </c>
      <c r="I5203" s="92">
        <v>3343</v>
      </c>
      <c r="J5203" s="92">
        <v>5308</v>
      </c>
      <c r="K5203" s="92">
        <v>1996</v>
      </c>
      <c r="O5203" s="92">
        <v>3343</v>
      </c>
      <c r="P5203" s="92">
        <v>5308</v>
      </c>
      <c r="Q5203" s="92">
        <v>1996</v>
      </c>
      <c r="AS5203" s="92">
        <v>125</v>
      </c>
      <c r="AT5203" s="92">
        <v>39</v>
      </c>
      <c r="AU5203" s="92">
        <v>-176</v>
      </c>
      <c r="AV5203" s="92">
        <v>1274</v>
      </c>
      <c r="AW5203" s="92">
        <v>23</v>
      </c>
      <c r="AX5203" s="92">
        <v>411</v>
      </c>
      <c r="AZ5203" s="92">
        <v>-40</v>
      </c>
    </row>
    <row r="5204" spans="1:52">
      <c r="A5204" s="83" t="s">
        <v>72</v>
      </c>
      <c r="B5204" s="84">
        <v>42403.083333333336</v>
      </c>
      <c r="C5204" s="85">
        <v>42402</v>
      </c>
      <c r="D5204" s="83">
        <v>19</v>
      </c>
      <c r="E5204" s="84">
        <v>42402.791666666664</v>
      </c>
      <c r="F5204" s="86" t="s">
        <v>443</v>
      </c>
      <c r="G5204" s="87" t="s">
        <v>444</v>
      </c>
      <c r="H5204" s="92">
        <v>3581</v>
      </c>
      <c r="I5204" s="92">
        <v>3434</v>
      </c>
      <c r="J5204" s="92">
        <v>5440</v>
      </c>
      <c r="K5204" s="92">
        <v>2123</v>
      </c>
      <c r="O5204" s="92">
        <v>3434</v>
      </c>
      <c r="P5204" s="92">
        <v>5440</v>
      </c>
      <c r="Q5204" s="92">
        <v>2123</v>
      </c>
      <c r="AS5204" s="92">
        <v>140</v>
      </c>
      <c r="AT5204" s="92">
        <v>91</v>
      </c>
      <c r="AU5204" s="92">
        <v>-127</v>
      </c>
      <c r="AV5204" s="92">
        <v>1263</v>
      </c>
      <c r="AW5204" s="92">
        <v>-62</v>
      </c>
      <c r="AX5204" s="92">
        <v>431</v>
      </c>
      <c r="AZ5204" s="92">
        <v>-44</v>
      </c>
    </row>
    <row r="5205" spans="1:52">
      <c r="A5205" s="83" t="s">
        <v>72</v>
      </c>
      <c r="B5205" s="84">
        <v>42403.125</v>
      </c>
      <c r="C5205" s="85">
        <v>42402</v>
      </c>
      <c r="D5205" s="83">
        <v>20</v>
      </c>
      <c r="E5205" s="84">
        <v>42402.833333333336</v>
      </c>
      <c r="F5205" s="86" t="s">
        <v>443</v>
      </c>
      <c r="G5205" s="87" t="s">
        <v>444</v>
      </c>
      <c r="H5205" s="92">
        <v>3538</v>
      </c>
      <c r="I5205" s="92">
        <v>3392</v>
      </c>
      <c r="J5205" s="92">
        <v>5462</v>
      </c>
      <c r="K5205" s="92">
        <v>2175</v>
      </c>
      <c r="O5205" s="92">
        <v>3392</v>
      </c>
      <c r="P5205" s="92">
        <v>5462</v>
      </c>
      <c r="Q5205" s="92">
        <v>2175</v>
      </c>
      <c r="AS5205" s="92">
        <v>150</v>
      </c>
      <c r="AT5205" s="92">
        <v>90</v>
      </c>
      <c r="AU5205" s="92">
        <v>-99</v>
      </c>
      <c r="AV5205" s="92">
        <v>1245</v>
      </c>
      <c r="AW5205" s="92">
        <v>-51</v>
      </c>
      <c r="AX5205" s="92">
        <v>451</v>
      </c>
      <c r="AZ5205" s="92">
        <v>-32</v>
      </c>
    </row>
    <row r="5206" spans="1:52">
      <c r="A5206" s="83" t="s">
        <v>72</v>
      </c>
      <c r="B5206" s="84">
        <v>42403.166666666664</v>
      </c>
      <c r="C5206" s="85">
        <v>42402</v>
      </c>
      <c r="D5206" s="83">
        <v>21</v>
      </c>
      <c r="E5206" s="84">
        <v>42402.875</v>
      </c>
      <c r="F5206" s="86" t="s">
        <v>443</v>
      </c>
      <c r="G5206" s="87" t="s">
        <v>444</v>
      </c>
      <c r="H5206" s="92">
        <v>3487</v>
      </c>
      <c r="I5206" s="92">
        <v>3325</v>
      </c>
      <c r="J5206" s="92">
        <v>5366</v>
      </c>
      <c r="K5206" s="92">
        <v>2158</v>
      </c>
      <c r="O5206" s="92">
        <v>3325</v>
      </c>
      <c r="P5206" s="92">
        <v>5366</v>
      </c>
      <c r="Q5206" s="92">
        <v>2158</v>
      </c>
      <c r="AS5206" s="92">
        <v>156</v>
      </c>
      <c r="AT5206" s="92">
        <v>94</v>
      </c>
      <c r="AU5206" s="92">
        <v>-58</v>
      </c>
      <c r="AV5206" s="92">
        <v>1199</v>
      </c>
      <c r="AW5206" s="92">
        <v>-62</v>
      </c>
      <c r="AX5206" s="92">
        <v>445</v>
      </c>
      <c r="AZ5206" s="92">
        <v>-38</v>
      </c>
    </row>
    <row r="5207" spans="1:52">
      <c r="A5207" s="83" t="s">
        <v>72</v>
      </c>
      <c r="B5207" s="84">
        <v>42403.208333333336</v>
      </c>
      <c r="C5207" s="85">
        <v>42402</v>
      </c>
      <c r="D5207" s="83">
        <v>22</v>
      </c>
      <c r="E5207" s="84">
        <v>42402.916666666664</v>
      </c>
      <c r="F5207" s="86" t="s">
        <v>443</v>
      </c>
      <c r="G5207" s="87" t="s">
        <v>444</v>
      </c>
      <c r="H5207" s="92">
        <v>3366</v>
      </c>
      <c r="I5207" s="92">
        <v>3212</v>
      </c>
      <c r="J5207" s="92">
        <v>5133</v>
      </c>
      <c r="K5207" s="92">
        <v>2014</v>
      </c>
      <c r="O5207" s="92">
        <v>3212</v>
      </c>
      <c r="P5207" s="92">
        <v>5133</v>
      </c>
      <c r="Q5207" s="92">
        <v>2014</v>
      </c>
      <c r="AS5207" s="92">
        <v>166</v>
      </c>
      <c r="AT5207" s="92">
        <v>84</v>
      </c>
      <c r="AU5207" s="92">
        <v>-70</v>
      </c>
      <c r="AV5207" s="92">
        <v>1141</v>
      </c>
      <c r="AW5207" s="92">
        <v>-38</v>
      </c>
      <c r="AX5207" s="92">
        <v>403</v>
      </c>
      <c r="AZ5207" s="92">
        <v>-42</v>
      </c>
    </row>
    <row r="5208" spans="1:52">
      <c r="A5208" s="83" t="s">
        <v>72</v>
      </c>
      <c r="B5208" s="84">
        <v>42403.25</v>
      </c>
      <c r="C5208" s="85">
        <v>42402</v>
      </c>
      <c r="D5208" s="83">
        <v>23</v>
      </c>
      <c r="E5208" s="84">
        <v>42402.958333333336</v>
      </c>
      <c r="F5208" s="86" t="s">
        <v>443</v>
      </c>
      <c r="G5208" s="87" t="s">
        <v>444</v>
      </c>
      <c r="H5208" s="92">
        <v>3187</v>
      </c>
      <c r="I5208" s="92">
        <v>3053</v>
      </c>
      <c r="J5208" s="92">
        <v>4892</v>
      </c>
      <c r="K5208" s="92">
        <v>1894</v>
      </c>
      <c r="O5208" s="92">
        <v>3053</v>
      </c>
      <c r="P5208" s="92">
        <v>4892</v>
      </c>
      <c r="Q5208" s="92">
        <v>1894</v>
      </c>
      <c r="AS5208" s="92">
        <v>152</v>
      </c>
      <c r="AT5208" s="92">
        <v>73</v>
      </c>
      <c r="AU5208" s="92">
        <v>-76</v>
      </c>
      <c r="AV5208" s="92">
        <v>1115</v>
      </c>
      <c r="AW5208" s="92">
        <v>-1</v>
      </c>
      <c r="AX5208" s="92">
        <v>352</v>
      </c>
      <c r="AZ5208" s="92">
        <v>-44</v>
      </c>
    </row>
    <row r="5209" spans="1:52">
      <c r="A5209" s="83" t="s">
        <v>72</v>
      </c>
      <c r="B5209" s="84">
        <v>42403.291666666664</v>
      </c>
      <c r="C5209" s="85">
        <v>42402</v>
      </c>
      <c r="D5209" s="83">
        <v>24</v>
      </c>
      <c r="E5209" s="84">
        <v>42403</v>
      </c>
      <c r="F5209" s="86" t="s">
        <v>443</v>
      </c>
      <c r="G5209" s="87" t="s">
        <v>444</v>
      </c>
      <c r="H5209" s="92">
        <v>3236</v>
      </c>
      <c r="I5209" s="92">
        <v>3124</v>
      </c>
      <c r="J5209" s="92">
        <v>4688</v>
      </c>
      <c r="K5209" s="92">
        <v>1759</v>
      </c>
      <c r="O5209" s="92">
        <v>3124</v>
      </c>
      <c r="P5209" s="92">
        <v>4688</v>
      </c>
      <c r="Q5209" s="92">
        <v>1759</v>
      </c>
      <c r="AS5209" s="92">
        <v>130</v>
      </c>
      <c r="AT5209" s="92">
        <v>-10</v>
      </c>
      <c r="AU5209" s="92">
        <v>-64</v>
      </c>
      <c r="AV5209" s="92">
        <v>1061</v>
      </c>
      <c r="AW5209" s="92">
        <v>-7</v>
      </c>
      <c r="AX5209" s="92">
        <v>352</v>
      </c>
      <c r="AZ5209" s="92">
        <v>-28</v>
      </c>
    </row>
    <row r="5210" spans="1:52">
      <c r="A5210" s="83" t="s">
        <v>72</v>
      </c>
      <c r="B5210" s="84">
        <v>42403.333333333336</v>
      </c>
      <c r="C5210" s="85">
        <v>42403</v>
      </c>
      <c r="D5210" s="83">
        <v>1</v>
      </c>
      <c r="E5210" s="84">
        <v>42403.041666666664</v>
      </c>
      <c r="F5210" s="86" t="s">
        <v>443</v>
      </c>
      <c r="G5210" s="87" t="s">
        <v>444</v>
      </c>
      <c r="H5210" s="92">
        <v>3182</v>
      </c>
      <c r="I5210" s="92">
        <v>3030</v>
      </c>
      <c r="J5210" s="92">
        <v>4486</v>
      </c>
      <c r="K5210" s="92">
        <v>1745</v>
      </c>
      <c r="O5210" s="92">
        <v>3030</v>
      </c>
      <c r="P5210" s="92">
        <v>4486</v>
      </c>
      <c r="Q5210" s="92">
        <v>1745</v>
      </c>
      <c r="AS5210" s="92">
        <v>118</v>
      </c>
      <c r="AT5210" s="92">
        <v>-30</v>
      </c>
      <c r="AU5210" s="92">
        <v>-15</v>
      </c>
      <c r="AV5210" s="92">
        <v>1037</v>
      </c>
      <c r="AW5210" s="92">
        <v>-101</v>
      </c>
      <c r="AX5210" s="92">
        <v>344</v>
      </c>
      <c r="AZ5210" s="92">
        <v>-16</v>
      </c>
    </row>
    <row r="5211" spans="1:52">
      <c r="A5211" s="83" t="s">
        <v>72</v>
      </c>
      <c r="B5211" s="84">
        <v>42403.375</v>
      </c>
      <c r="C5211" s="85">
        <v>42403</v>
      </c>
      <c r="D5211" s="83">
        <v>2</v>
      </c>
      <c r="E5211" s="84">
        <v>42403.083333333336</v>
      </c>
      <c r="F5211" s="86" t="s">
        <v>443</v>
      </c>
      <c r="G5211" s="87" t="s">
        <v>444</v>
      </c>
      <c r="H5211" s="92">
        <v>3147</v>
      </c>
      <c r="I5211" s="92">
        <v>3017</v>
      </c>
      <c r="J5211" s="92">
        <v>4462</v>
      </c>
      <c r="K5211" s="92">
        <v>1739</v>
      </c>
      <c r="O5211" s="92">
        <v>3017</v>
      </c>
      <c r="P5211" s="92">
        <v>4462</v>
      </c>
      <c r="Q5211" s="92">
        <v>1739</v>
      </c>
      <c r="AS5211" s="92">
        <v>107</v>
      </c>
      <c r="AT5211" s="92">
        <v>-68</v>
      </c>
      <c r="AU5211" s="92">
        <v>-40</v>
      </c>
      <c r="AV5211" s="92">
        <v>1141</v>
      </c>
      <c r="AW5211" s="92">
        <v>-105</v>
      </c>
      <c r="AX5211" s="92">
        <v>303</v>
      </c>
      <c r="AZ5211" s="92">
        <v>-7</v>
      </c>
    </row>
    <row r="5212" spans="1:52">
      <c r="A5212" s="83" t="s">
        <v>72</v>
      </c>
      <c r="B5212" s="84">
        <v>42403.416666666664</v>
      </c>
      <c r="C5212" s="85">
        <v>42403</v>
      </c>
      <c r="D5212" s="83">
        <v>3</v>
      </c>
      <c r="E5212" s="84">
        <v>42403.125</v>
      </c>
      <c r="F5212" s="86" t="s">
        <v>443</v>
      </c>
      <c r="G5212" s="87" t="s">
        <v>444</v>
      </c>
      <c r="H5212" s="92">
        <v>3140</v>
      </c>
      <c r="I5212" s="92">
        <v>2998</v>
      </c>
      <c r="J5212" s="92">
        <v>4417</v>
      </c>
      <c r="K5212" s="92">
        <v>1694</v>
      </c>
      <c r="O5212" s="92">
        <v>2998</v>
      </c>
      <c r="P5212" s="92">
        <v>4417</v>
      </c>
      <c r="Q5212" s="92">
        <v>1694</v>
      </c>
      <c r="AS5212" s="92">
        <v>117</v>
      </c>
      <c r="AT5212" s="92">
        <v>-107</v>
      </c>
      <c r="AU5212" s="92">
        <v>-41</v>
      </c>
      <c r="AV5212" s="92">
        <v>1131</v>
      </c>
      <c r="AW5212" s="92">
        <v>-87</v>
      </c>
      <c r="AX5212" s="92">
        <v>294</v>
      </c>
      <c r="AZ5212" s="92">
        <v>-7</v>
      </c>
    </row>
    <row r="5213" spans="1:52">
      <c r="A5213" s="83" t="s">
        <v>72</v>
      </c>
      <c r="B5213" s="84">
        <v>42403.458333333336</v>
      </c>
      <c r="C5213" s="85">
        <v>42403</v>
      </c>
      <c r="D5213" s="83">
        <v>4</v>
      </c>
      <c r="E5213" s="84">
        <v>42403.166666666664</v>
      </c>
      <c r="F5213" s="86" t="s">
        <v>443</v>
      </c>
      <c r="G5213" s="87" t="s">
        <v>444</v>
      </c>
      <c r="H5213" s="92">
        <v>3164</v>
      </c>
      <c r="I5213" s="92">
        <v>3025</v>
      </c>
      <c r="J5213" s="92">
        <v>4446</v>
      </c>
      <c r="K5213" s="92">
        <v>1697</v>
      </c>
      <c r="O5213" s="92">
        <v>3025</v>
      </c>
      <c r="P5213" s="92">
        <v>4446</v>
      </c>
      <c r="Q5213" s="92">
        <v>1697</v>
      </c>
      <c r="AS5213" s="92">
        <v>120</v>
      </c>
      <c r="AT5213" s="92">
        <v>-154</v>
      </c>
      <c r="AU5213" s="92">
        <v>-25</v>
      </c>
      <c r="AV5213" s="92">
        <v>1147</v>
      </c>
      <c r="AW5213" s="92">
        <v>-87</v>
      </c>
      <c r="AX5213" s="92">
        <v>298</v>
      </c>
      <c r="AZ5213" s="92">
        <v>0</v>
      </c>
    </row>
    <row r="5214" spans="1:52">
      <c r="A5214" s="83" t="s">
        <v>72</v>
      </c>
      <c r="B5214" s="84">
        <v>42403.5</v>
      </c>
      <c r="C5214" s="85">
        <v>42403</v>
      </c>
      <c r="D5214" s="83">
        <v>5</v>
      </c>
      <c r="E5214" s="84">
        <v>42403.208333333336</v>
      </c>
      <c r="F5214" s="86" t="s">
        <v>443</v>
      </c>
      <c r="G5214" s="87" t="s">
        <v>444</v>
      </c>
      <c r="H5214" s="92">
        <v>3218</v>
      </c>
      <c r="I5214" s="92">
        <v>3075</v>
      </c>
      <c r="J5214" s="92">
        <v>4484</v>
      </c>
      <c r="K5214" s="92">
        <v>1677</v>
      </c>
      <c r="O5214" s="92">
        <v>3075</v>
      </c>
      <c r="P5214" s="92">
        <v>4484</v>
      </c>
      <c r="Q5214" s="92">
        <v>1677</v>
      </c>
      <c r="AS5214" s="92">
        <v>109</v>
      </c>
      <c r="AT5214" s="92">
        <v>-157</v>
      </c>
      <c r="AU5214" s="92">
        <v>-34</v>
      </c>
      <c r="AV5214" s="92">
        <v>1144</v>
      </c>
      <c r="AW5214" s="92">
        <v>-82</v>
      </c>
      <c r="AX5214" s="92">
        <v>310</v>
      </c>
      <c r="AZ5214" s="92">
        <v>-3</v>
      </c>
    </row>
    <row r="5215" spans="1:52">
      <c r="A5215" s="83" t="s">
        <v>72</v>
      </c>
      <c r="B5215" s="84">
        <v>42403.541666666664</v>
      </c>
      <c r="C5215" s="85">
        <v>42403</v>
      </c>
      <c r="D5215" s="83">
        <v>6</v>
      </c>
      <c r="E5215" s="84">
        <v>42403.25</v>
      </c>
      <c r="F5215" s="86" t="s">
        <v>443</v>
      </c>
      <c r="G5215" s="87" t="s">
        <v>444</v>
      </c>
      <c r="H5215" s="92">
        <v>3363</v>
      </c>
      <c r="I5215" s="92">
        <v>3199</v>
      </c>
      <c r="J5215" s="92">
        <v>4730</v>
      </c>
      <c r="K5215" s="92">
        <v>1800</v>
      </c>
      <c r="O5215" s="92">
        <v>3199</v>
      </c>
      <c r="P5215" s="92">
        <v>4730</v>
      </c>
      <c r="Q5215" s="92">
        <v>1800</v>
      </c>
      <c r="AS5215" s="92">
        <v>117</v>
      </c>
      <c r="AT5215" s="92">
        <v>-152</v>
      </c>
      <c r="AU5215" s="92">
        <v>32</v>
      </c>
      <c r="AV5215" s="92">
        <v>1180</v>
      </c>
      <c r="AW5215" s="92">
        <v>-82</v>
      </c>
      <c r="AX5215" s="92">
        <v>324</v>
      </c>
      <c r="AZ5215" s="92">
        <v>-16</v>
      </c>
    </row>
    <row r="5216" spans="1:52">
      <c r="A5216" s="83" t="s">
        <v>72</v>
      </c>
      <c r="B5216" s="84">
        <v>42403.583333333336</v>
      </c>
      <c r="C5216" s="85">
        <v>42403</v>
      </c>
      <c r="D5216" s="83">
        <v>7</v>
      </c>
      <c r="E5216" s="84">
        <v>42403.291666666664</v>
      </c>
      <c r="F5216" s="86" t="s">
        <v>443</v>
      </c>
      <c r="G5216" s="87" t="s">
        <v>444</v>
      </c>
      <c r="H5216" s="92">
        <v>3397</v>
      </c>
      <c r="I5216" s="92">
        <v>3255</v>
      </c>
      <c r="J5216" s="92">
        <v>5093</v>
      </c>
      <c r="K5216" s="92">
        <v>1906</v>
      </c>
      <c r="O5216" s="92">
        <v>3255</v>
      </c>
      <c r="P5216" s="92">
        <v>5093</v>
      </c>
      <c r="Q5216" s="92">
        <v>1906</v>
      </c>
      <c r="AS5216" s="92">
        <v>143</v>
      </c>
      <c r="AT5216" s="92">
        <v>-158</v>
      </c>
      <c r="AU5216" s="92">
        <v>-23</v>
      </c>
      <c r="AV5216" s="92">
        <v>1248</v>
      </c>
      <c r="AW5216" s="92">
        <v>-13</v>
      </c>
      <c r="AX5216" s="92">
        <v>388</v>
      </c>
      <c r="AZ5216" s="92">
        <v>-50</v>
      </c>
    </row>
    <row r="5217" spans="1:52">
      <c r="A5217" s="83" t="s">
        <v>72</v>
      </c>
      <c r="B5217" s="84">
        <v>42403.625</v>
      </c>
      <c r="C5217" s="85">
        <v>42403</v>
      </c>
      <c r="D5217" s="83">
        <v>8</v>
      </c>
      <c r="E5217" s="84">
        <v>42403.333333333336</v>
      </c>
      <c r="F5217" s="86" t="s">
        <v>443</v>
      </c>
      <c r="G5217" s="87" t="s">
        <v>444</v>
      </c>
      <c r="H5217" s="92">
        <v>3454</v>
      </c>
      <c r="I5217" s="92">
        <v>3308</v>
      </c>
      <c r="J5217" s="92">
        <v>5284</v>
      </c>
      <c r="K5217" s="92">
        <v>2129</v>
      </c>
      <c r="O5217" s="92">
        <v>3308</v>
      </c>
      <c r="P5217" s="92">
        <v>5284</v>
      </c>
      <c r="Q5217" s="92">
        <v>2129</v>
      </c>
      <c r="AS5217" s="92">
        <v>184</v>
      </c>
      <c r="AT5217" s="92">
        <v>32</v>
      </c>
      <c r="AU5217" s="92">
        <v>25</v>
      </c>
      <c r="AV5217" s="92">
        <v>1136</v>
      </c>
      <c r="AW5217" s="92">
        <v>-99</v>
      </c>
      <c r="AX5217" s="92">
        <v>427</v>
      </c>
      <c r="AZ5217" s="92">
        <v>-32</v>
      </c>
    </row>
    <row r="5218" spans="1:52">
      <c r="A5218" s="83" t="s">
        <v>72</v>
      </c>
      <c r="B5218" s="84">
        <v>42403.666666666664</v>
      </c>
      <c r="C5218" s="85">
        <v>42403</v>
      </c>
      <c r="D5218" s="83">
        <v>9</v>
      </c>
      <c r="E5218" s="84">
        <v>42403.375</v>
      </c>
      <c r="F5218" s="86" t="s">
        <v>443</v>
      </c>
      <c r="G5218" s="87" t="s">
        <v>444</v>
      </c>
      <c r="H5218" s="92">
        <v>3462</v>
      </c>
      <c r="I5218" s="92">
        <v>3301</v>
      </c>
      <c r="J5218" s="92">
        <v>5136</v>
      </c>
      <c r="K5218" s="92">
        <v>1996</v>
      </c>
      <c r="O5218" s="92">
        <v>3301</v>
      </c>
      <c r="P5218" s="92">
        <v>5136</v>
      </c>
      <c r="Q5218" s="92">
        <v>1996</v>
      </c>
      <c r="AS5218" s="92">
        <v>155</v>
      </c>
      <c r="AT5218" s="92">
        <v>-97</v>
      </c>
      <c r="AU5218" s="92">
        <v>5</v>
      </c>
      <c r="AV5218" s="92">
        <v>1185</v>
      </c>
      <c r="AW5218" s="92">
        <v>-106</v>
      </c>
      <c r="AX5218" s="92">
        <v>418</v>
      </c>
      <c r="AZ5218" s="92">
        <v>-23</v>
      </c>
    </row>
    <row r="5219" spans="1:52">
      <c r="A5219" s="83" t="s">
        <v>72</v>
      </c>
      <c r="B5219" s="84">
        <v>42403.708333333336</v>
      </c>
      <c r="C5219" s="85">
        <v>42403</v>
      </c>
      <c r="D5219" s="83">
        <v>10</v>
      </c>
      <c r="E5219" s="84">
        <v>42403.416666666664</v>
      </c>
      <c r="F5219" s="86" t="s">
        <v>443</v>
      </c>
      <c r="G5219" s="87" t="s">
        <v>444</v>
      </c>
      <c r="H5219" s="92">
        <v>3422</v>
      </c>
      <c r="I5219" s="92">
        <v>3246</v>
      </c>
      <c r="J5219" s="92">
        <v>5022</v>
      </c>
      <c r="K5219" s="92">
        <v>1907</v>
      </c>
      <c r="O5219" s="92">
        <v>3246</v>
      </c>
      <c r="P5219" s="92">
        <v>5022</v>
      </c>
      <c r="Q5219" s="92">
        <v>1907</v>
      </c>
      <c r="AS5219" s="92">
        <v>118</v>
      </c>
      <c r="AT5219" s="92">
        <v>-100</v>
      </c>
      <c r="AU5219" s="92">
        <v>-70</v>
      </c>
      <c r="AV5219" s="92">
        <v>1255</v>
      </c>
      <c r="AW5219" s="92">
        <v>-79</v>
      </c>
      <c r="AX5219" s="92">
        <v>382</v>
      </c>
      <c r="AZ5219" s="92">
        <v>-29</v>
      </c>
    </row>
    <row r="5220" spans="1:52">
      <c r="A5220" s="83" t="s">
        <v>72</v>
      </c>
      <c r="B5220" s="84">
        <v>42403.75</v>
      </c>
      <c r="C5220" s="85">
        <v>42403</v>
      </c>
      <c r="D5220" s="83">
        <v>11</v>
      </c>
      <c r="E5220" s="84">
        <v>42403.458333333336</v>
      </c>
      <c r="F5220" s="86" t="s">
        <v>443</v>
      </c>
      <c r="G5220" s="87" t="s">
        <v>444</v>
      </c>
      <c r="H5220" s="92">
        <v>3378</v>
      </c>
      <c r="I5220" s="92">
        <v>3186</v>
      </c>
      <c r="J5220" s="92">
        <v>4795</v>
      </c>
      <c r="K5220" s="92">
        <v>1744</v>
      </c>
      <c r="O5220" s="92">
        <v>3186</v>
      </c>
      <c r="P5220" s="92">
        <v>4795</v>
      </c>
      <c r="Q5220" s="92">
        <v>1744</v>
      </c>
      <c r="AS5220" s="92">
        <v>90</v>
      </c>
      <c r="AT5220" s="92">
        <v>-181</v>
      </c>
      <c r="AU5220" s="92">
        <v>-105</v>
      </c>
      <c r="AV5220" s="92">
        <v>1277</v>
      </c>
      <c r="AW5220" s="92">
        <v>-82</v>
      </c>
      <c r="AX5220" s="92">
        <v>376</v>
      </c>
      <c r="AZ5220" s="92">
        <v>-15</v>
      </c>
    </row>
    <row r="5221" spans="1:52">
      <c r="A5221" s="83" t="s">
        <v>72</v>
      </c>
      <c r="B5221" s="84">
        <v>42403.791666666664</v>
      </c>
      <c r="C5221" s="85">
        <v>42403</v>
      </c>
      <c r="D5221" s="83">
        <v>12</v>
      </c>
      <c r="E5221" s="84">
        <v>42403.5</v>
      </c>
      <c r="F5221" s="86" t="s">
        <v>443</v>
      </c>
      <c r="G5221" s="87" t="s">
        <v>444</v>
      </c>
      <c r="H5221" s="92">
        <v>3327</v>
      </c>
      <c r="I5221" s="92">
        <v>3142</v>
      </c>
      <c r="J5221" s="92">
        <v>4763</v>
      </c>
      <c r="K5221" s="92">
        <v>1715</v>
      </c>
      <c r="O5221" s="92">
        <v>3142</v>
      </c>
      <c r="P5221" s="92">
        <v>4763</v>
      </c>
      <c r="Q5221" s="92">
        <v>1715</v>
      </c>
      <c r="AS5221" s="92">
        <v>111</v>
      </c>
      <c r="AT5221" s="92">
        <v>-130</v>
      </c>
      <c r="AU5221" s="92">
        <v>-114</v>
      </c>
      <c r="AV5221" s="92">
        <v>1178</v>
      </c>
      <c r="AW5221" s="92">
        <v>-41</v>
      </c>
      <c r="AX5221" s="92">
        <v>368</v>
      </c>
      <c r="AZ5221" s="92">
        <v>0</v>
      </c>
    </row>
    <row r="5222" spans="1:52">
      <c r="A5222" s="83" t="s">
        <v>72</v>
      </c>
      <c r="B5222" s="84">
        <v>42403.833333333336</v>
      </c>
      <c r="C5222" s="85">
        <v>42403</v>
      </c>
      <c r="D5222" s="83">
        <v>13</v>
      </c>
      <c r="E5222" s="84">
        <v>42403.541666666664</v>
      </c>
      <c r="F5222" s="86" t="s">
        <v>443</v>
      </c>
      <c r="G5222" s="87" t="s">
        <v>444</v>
      </c>
      <c r="H5222" s="92">
        <v>3269</v>
      </c>
      <c r="I5222" s="92">
        <v>3125</v>
      </c>
      <c r="J5222" s="92">
        <v>4770</v>
      </c>
      <c r="K5222" s="92">
        <v>1755</v>
      </c>
      <c r="O5222" s="92">
        <v>3125</v>
      </c>
      <c r="P5222" s="92">
        <v>4770</v>
      </c>
      <c r="Q5222" s="92">
        <v>1755</v>
      </c>
      <c r="AS5222" s="92">
        <v>153</v>
      </c>
      <c r="AT5222" s="92">
        <v>-28</v>
      </c>
      <c r="AU5222" s="92">
        <v>-143</v>
      </c>
      <c r="AV5222" s="92">
        <v>1141</v>
      </c>
      <c r="AW5222" s="92">
        <v>-58</v>
      </c>
      <c r="AX5222" s="92">
        <v>344</v>
      </c>
      <c r="AZ5222" s="92">
        <v>-12</v>
      </c>
    </row>
    <row r="5223" spans="1:52">
      <c r="A5223" s="83" t="s">
        <v>72</v>
      </c>
      <c r="B5223" s="84">
        <v>42403.875</v>
      </c>
      <c r="C5223" s="85">
        <v>42403</v>
      </c>
      <c r="D5223" s="83">
        <v>14</v>
      </c>
      <c r="E5223" s="84">
        <v>42403.583333333336</v>
      </c>
      <c r="F5223" s="86" t="s">
        <v>443</v>
      </c>
      <c r="G5223" s="87" t="s">
        <v>444</v>
      </c>
      <c r="H5223" s="92">
        <v>3235</v>
      </c>
      <c r="I5223" s="92">
        <v>3102</v>
      </c>
      <c r="J5223" s="92">
        <v>4781</v>
      </c>
      <c r="K5223" s="92">
        <v>1735</v>
      </c>
      <c r="O5223" s="92">
        <v>3102</v>
      </c>
      <c r="P5223" s="92">
        <v>4781</v>
      </c>
      <c r="Q5223" s="92">
        <v>1735</v>
      </c>
      <c r="AS5223" s="92">
        <v>143</v>
      </c>
      <c r="AT5223" s="92">
        <v>-36</v>
      </c>
      <c r="AU5223" s="92">
        <v>-181</v>
      </c>
      <c r="AV5223" s="92">
        <v>1115</v>
      </c>
      <c r="AW5223" s="92">
        <v>-4</v>
      </c>
      <c r="AX5223" s="92">
        <v>375</v>
      </c>
      <c r="AZ5223" s="92">
        <v>19</v>
      </c>
    </row>
    <row r="5224" spans="1:52">
      <c r="A5224" s="83" t="s">
        <v>72</v>
      </c>
      <c r="B5224" s="84">
        <v>42403.916666666664</v>
      </c>
      <c r="C5224" s="85">
        <v>42403</v>
      </c>
      <c r="D5224" s="83">
        <v>15</v>
      </c>
      <c r="E5224" s="84">
        <v>42403.625</v>
      </c>
      <c r="F5224" s="86" t="s">
        <v>443</v>
      </c>
      <c r="G5224" s="87" t="s">
        <v>444</v>
      </c>
      <c r="H5224" s="92">
        <v>3206</v>
      </c>
      <c r="I5224" s="92">
        <v>3065</v>
      </c>
      <c r="J5224" s="92">
        <v>4708</v>
      </c>
      <c r="K5224" s="92">
        <v>1694</v>
      </c>
      <c r="O5224" s="92">
        <v>3065</v>
      </c>
      <c r="P5224" s="92">
        <v>4708</v>
      </c>
      <c r="Q5224" s="92">
        <v>1694</v>
      </c>
      <c r="AS5224" s="92">
        <v>150</v>
      </c>
      <c r="AT5224" s="92">
        <v>-100</v>
      </c>
      <c r="AU5224" s="92">
        <v>-190</v>
      </c>
      <c r="AV5224" s="92">
        <v>1096</v>
      </c>
      <c r="AW5224" s="92">
        <v>0</v>
      </c>
      <c r="AX5224" s="92">
        <v>406</v>
      </c>
      <c r="AZ5224" s="92">
        <v>31</v>
      </c>
    </row>
    <row r="5225" spans="1:52">
      <c r="A5225" s="83" t="s">
        <v>72</v>
      </c>
      <c r="B5225" s="84">
        <v>42403.958333333336</v>
      </c>
      <c r="C5225" s="85">
        <v>42403</v>
      </c>
      <c r="D5225" s="83">
        <v>16</v>
      </c>
      <c r="E5225" s="84">
        <v>42403.666666666664</v>
      </c>
      <c r="F5225" s="86" t="s">
        <v>443</v>
      </c>
      <c r="G5225" s="87" t="s">
        <v>444</v>
      </c>
      <c r="H5225" s="92">
        <v>3224</v>
      </c>
      <c r="I5225" s="92">
        <v>3074</v>
      </c>
      <c r="J5225" s="92">
        <v>4806</v>
      </c>
      <c r="K5225" s="92">
        <v>1784</v>
      </c>
      <c r="O5225" s="92">
        <v>3074</v>
      </c>
      <c r="P5225" s="92">
        <v>4806</v>
      </c>
      <c r="Q5225" s="92">
        <v>1784</v>
      </c>
      <c r="AS5225" s="92">
        <v>154</v>
      </c>
      <c r="AT5225" s="92">
        <v>-116</v>
      </c>
      <c r="AU5225" s="92">
        <v>-216</v>
      </c>
      <c r="AV5225" s="92">
        <v>1240</v>
      </c>
      <c r="AW5225" s="92">
        <v>0</v>
      </c>
      <c r="AX5225" s="92">
        <v>401</v>
      </c>
      <c r="AZ5225" s="92">
        <v>21</v>
      </c>
    </row>
    <row r="5226" spans="1:52">
      <c r="A5226" s="83" t="s">
        <v>72</v>
      </c>
      <c r="B5226" s="84">
        <v>42404</v>
      </c>
      <c r="C5226" s="85">
        <v>42403</v>
      </c>
      <c r="D5226" s="83">
        <v>17</v>
      </c>
      <c r="E5226" s="84">
        <v>42403.708333333336</v>
      </c>
      <c r="F5226" s="86" t="s">
        <v>443</v>
      </c>
      <c r="G5226" s="87" t="s">
        <v>444</v>
      </c>
      <c r="H5226" s="92">
        <v>3291</v>
      </c>
      <c r="I5226" s="92">
        <v>3123</v>
      </c>
      <c r="J5226" s="92">
        <v>4917</v>
      </c>
      <c r="K5226" s="92">
        <v>1848</v>
      </c>
      <c r="O5226" s="92">
        <v>3123</v>
      </c>
      <c r="P5226" s="92">
        <v>4917</v>
      </c>
      <c r="Q5226" s="92">
        <v>1848</v>
      </c>
      <c r="AS5226" s="92">
        <v>170</v>
      </c>
      <c r="AT5226" s="92">
        <v>-163</v>
      </c>
      <c r="AU5226" s="92">
        <v>-187</v>
      </c>
      <c r="AV5226" s="92">
        <v>1306</v>
      </c>
      <c r="AW5226" s="92">
        <v>0</v>
      </c>
      <c r="AX5226" s="92">
        <v>410</v>
      </c>
      <c r="AZ5226" s="92">
        <v>12</v>
      </c>
    </row>
    <row r="5227" spans="1:52">
      <c r="A5227" s="83" t="s">
        <v>72</v>
      </c>
      <c r="B5227" s="84">
        <v>42404.041666666664</v>
      </c>
      <c r="C5227" s="85">
        <v>42403</v>
      </c>
      <c r="D5227" s="83">
        <v>18</v>
      </c>
      <c r="E5227" s="84">
        <v>42403.75</v>
      </c>
      <c r="F5227" s="86" t="s">
        <v>443</v>
      </c>
      <c r="G5227" s="87" t="s">
        <v>444</v>
      </c>
      <c r="H5227" s="92">
        <v>3504</v>
      </c>
      <c r="I5227" s="92">
        <v>3321</v>
      </c>
      <c r="J5227" s="92">
        <v>5384</v>
      </c>
      <c r="K5227" s="92">
        <v>2121</v>
      </c>
      <c r="O5227" s="92">
        <v>3321</v>
      </c>
      <c r="P5227" s="92">
        <v>5384</v>
      </c>
      <c r="Q5227" s="92">
        <v>2121</v>
      </c>
      <c r="AS5227" s="92">
        <v>174</v>
      </c>
      <c r="AT5227" s="92">
        <v>-145</v>
      </c>
      <c r="AU5227" s="92">
        <v>-107</v>
      </c>
      <c r="AV5227" s="92">
        <v>1434</v>
      </c>
      <c r="AW5227" s="92">
        <v>-4</v>
      </c>
      <c r="AX5227" s="92">
        <v>447</v>
      </c>
      <c r="AZ5227" s="92">
        <v>-12</v>
      </c>
    </row>
    <row r="5228" spans="1:52">
      <c r="A5228" s="83" t="s">
        <v>72</v>
      </c>
      <c r="B5228" s="84">
        <v>42404.083333333336</v>
      </c>
      <c r="C5228" s="85">
        <v>42403</v>
      </c>
      <c r="D5228" s="83">
        <v>19</v>
      </c>
      <c r="E5228" s="84">
        <v>42403.791666666664</v>
      </c>
      <c r="F5228" s="86" t="s">
        <v>443</v>
      </c>
      <c r="G5228" s="87" t="s">
        <v>444</v>
      </c>
      <c r="H5228" s="92">
        <v>3560</v>
      </c>
      <c r="I5228" s="92">
        <v>3459</v>
      </c>
      <c r="J5228" s="92">
        <v>5518</v>
      </c>
      <c r="K5228" s="92">
        <v>2163</v>
      </c>
      <c r="O5228" s="92">
        <v>3459</v>
      </c>
      <c r="P5228" s="92">
        <v>5518</v>
      </c>
      <c r="Q5228" s="92">
        <v>2163</v>
      </c>
      <c r="AS5228" s="92">
        <v>196</v>
      </c>
      <c r="AT5228" s="92">
        <v>-151</v>
      </c>
      <c r="AU5228" s="92">
        <v>-81</v>
      </c>
      <c r="AV5228" s="92">
        <v>1403</v>
      </c>
      <c r="AW5228" s="92">
        <v>-49</v>
      </c>
      <c r="AX5228" s="92">
        <v>459</v>
      </c>
      <c r="AZ5228" s="92">
        <v>-30</v>
      </c>
    </row>
    <row r="5229" spans="1:52">
      <c r="A5229" s="83" t="s">
        <v>72</v>
      </c>
      <c r="B5229" s="84">
        <v>42404.125</v>
      </c>
      <c r="C5229" s="85">
        <v>42403</v>
      </c>
      <c r="D5229" s="83">
        <v>20</v>
      </c>
      <c r="E5229" s="84">
        <v>42403.833333333336</v>
      </c>
      <c r="F5229" s="86" t="s">
        <v>443</v>
      </c>
      <c r="G5229" s="87" t="s">
        <v>444</v>
      </c>
      <c r="H5229" s="92">
        <v>3545</v>
      </c>
      <c r="I5229" s="92">
        <v>3441</v>
      </c>
      <c r="J5229" s="92">
        <v>5488</v>
      </c>
      <c r="K5229" s="92">
        <v>2150</v>
      </c>
      <c r="O5229" s="92">
        <v>3441</v>
      </c>
      <c r="P5229" s="92">
        <v>5488</v>
      </c>
      <c r="Q5229" s="92">
        <v>2150</v>
      </c>
      <c r="AS5229" s="92">
        <v>201</v>
      </c>
      <c r="AT5229" s="92">
        <v>-171</v>
      </c>
      <c r="AU5229" s="92">
        <v>-74</v>
      </c>
      <c r="AV5229" s="92">
        <v>1377</v>
      </c>
      <c r="AW5229" s="92">
        <v>-49</v>
      </c>
      <c r="AX5229" s="92">
        <v>478</v>
      </c>
      <c r="AZ5229" s="92">
        <v>-32</v>
      </c>
    </row>
    <row r="5230" spans="1:52">
      <c r="A5230" s="83" t="s">
        <v>72</v>
      </c>
      <c r="B5230" s="84">
        <v>42404.166666666664</v>
      </c>
      <c r="C5230" s="85">
        <v>42403</v>
      </c>
      <c r="D5230" s="83">
        <v>21</v>
      </c>
      <c r="E5230" s="84">
        <v>42403.875</v>
      </c>
      <c r="F5230" s="86" t="s">
        <v>443</v>
      </c>
      <c r="G5230" s="87" t="s">
        <v>444</v>
      </c>
      <c r="H5230" s="92">
        <v>3511</v>
      </c>
      <c r="I5230" s="92">
        <v>3405</v>
      </c>
      <c r="J5230" s="92">
        <v>5365</v>
      </c>
      <c r="K5230" s="92">
        <v>2071</v>
      </c>
      <c r="O5230" s="92">
        <v>3405</v>
      </c>
      <c r="P5230" s="92">
        <v>5365</v>
      </c>
      <c r="Q5230" s="92">
        <v>2071</v>
      </c>
      <c r="AS5230" s="92">
        <v>216</v>
      </c>
      <c r="AT5230" s="92">
        <v>-97</v>
      </c>
      <c r="AU5230" s="92">
        <v>-101</v>
      </c>
      <c r="AV5230" s="92">
        <v>1265</v>
      </c>
      <c r="AW5230" s="92">
        <v>-56</v>
      </c>
      <c r="AX5230" s="92">
        <v>452</v>
      </c>
      <c r="AZ5230" s="92">
        <v>-24</v>
      </c>
    </row>
    <row r="5231" spans="1:52">
      <c r="A5231" s="83" t="s">
        <v>72</v>
      </c>
      <c r="B5231" s="84">
        <v>42404.208333333336</v>
      </c>
      <c r="C5231" s="85">
        <v>42403</v>
      </c>
      <c r="D5231" s="83">
        <v>22</v>
      </c>
      <c r="E5231" s="84">
        <v>42403.916666666664</v>
      </c>
      <c r="F5231" s="86" t="s">
        <v>443</v>
      </c>
      <c r="G5231" s="87" t="s">
        <v>444</v>
      </c>
      <c r="H5231" s="92">
        <v>3383</v>
      </c>
      <c r="I5231" s="92">
        <v>4017</v>
      </c>
      <c r="J5231" s="92">
        <v>4428</v>
      </c>
      <c r="K5231" s="92">
        <v>1941</v>
      </c>
      <c r="O5231" s="92">
        <v>4017</v>
      </c>
      <c r="P5231" s="92">
        <v>4428</v>
      </c>
      <c r="Q5231" s="92">
        <v>1941</v>
      </c>
      <c r="AS5231" s="92">
        <v>238</v>
      </c>
      <c r="AT5231" s="92">
        <v>-43</v>
      </c>
      <c r="AU5231" s="92">
        <v>-114</v>
      </c>
      <c r="AV5231" s="92">
        <v>1138</v>
      </c>
      <c r="AW5231" s="92">
        <v>-46</v>
      </c>
      <c r="AX5231" s="92">
        <v>416</v>
      </c>
      <c r="AZ5231" s="92">
        <v>-24</v>
      </c>
    </row>
    <row r="5232" spans="1:52">
      <c r="A5232" s="83" t="s">
        <v>72</v>
      </c>
      <c r="B5232" s="84">
        <v>42404.25</v>
      </c>
      <c r="C5232" s="85">
        <v>42403</v>
      </c>
      <c r="D5232" s="83">
        <v>23</v>
      </c>
      <c r="E5232" s="84">
        <v>42403.958333333336</v>
      </c>
      <c r="F5232" s="86" t="s">
        <v>443</v>
      </c>
      <c r="G5232" s="87" t="s">
        <v>444</v>
      </c>
      <c r="H5232" s="92">
        <v>3236</v>
      </c>
      <c r="I5232" s="92">
        <v>3149</v>
      </c>
      <c r="J5232" s="92">
        <v>4622</v>
      </c>
      <c r="K5232" s="92">
        <v>1572</v>
      </c>
      <c r="O5232" s="92">
        <v>3149</v>
      </c>
      <c r="P5232" s="92">
        <v>4622</v>
      </c>
      <c r="Q5232" s="92">
        <v>1572</v>
      </c>
      <c r="AS5232" s="92">
        <v>208</v>
      </c>
      <c r="AT5232" s="92">
        <v>-122</v>
      </c>
      <c r="AU5232" s="92">
        <v>-140</v>
      </c>
      <c r="AV5232" s="92">
        <v>963</v>
      </c>
      <c r="AW5232" s="92">
        <v>-44</v>
      </c>
      <c r="AX5232" s="92">
        <v>368</v>
      </c>
      <c r="AZ5232" s="92">
        <v>-25</v>
      </c>
    </row>
    <row r="5233" spans="1:52">
      <c r="A5233" s="83" t="s">
        <v>72</v>
      </c>
      <c r="B5233" s="84">
        <v>42404.291666666664</v>
      </c>
      <c r="C5233" s="85">
        <v>42403</v>
      </c>
      <c r="D5233" s="83">
        <v>24</v>
      </c>
      <c r="E5233" s="84">
        <v>42404</v>
      </c>
      <c r="F5233" s="86" t="s">
        <v>443</v>
      </c>
      <c r="G5233" s="87" t="s">
        <v>444</v>
      </c>
      <c r="H5233" s="92">
        <v>3275</v>
      </c>
      <c r="I5233" s="92">
        <v>3168</v>
      </c>
      <c r="J5233" s="92">
        <v>4518</v>
      </c>
      <c r="K5233" s="92">
        <v>1610</v>
      </c>
      <c r="O5233" s="92">
        <v>3168</v>
      </c>
      <c r="P5233" s="92">
        <v>4518</v>
      </c>
      <c r="Q5233" s="92">
        <v>1610</v>
      </c>
      <c r="AS5233" s="92">
        <v>202</v>
      </c>
      <c r="AT5233" s="92">
        <v>-170</v>
      </c>
      <c r="AU5233" s="92">
        <v>-128</v>
      </c>
      <c r="AV5233" s="92">
        <v>997</v>
      </c>
      <c r="AW5233" s="92">
        <v>-85</v>
      </c>
      <c r="AX5233" s="92">
        <v>366</v>
      </c>
      <c r="AZ5233" s="92">
        <v>-16</v>
      </c>
    </row>
    <row r="5234" spans="1:52">
      <c r="A5234" s="83" t="s">
        <v>72</v>
      </c>
      <c r="B5234" s="84">
        <v>42404.333333333336</v>
      </c>
      <c r="C5234" s="85">
        <v>42404</v>
      </c>
      <c r="D5234" s="83">
        <v>1</v>
      </c>
      <c r="E5234" s="84">
        <v>42404.041666666664</v>
      </c>
      <c r="F5234" s="86" t="s">
        <v>443</v>
      </c>
      <c r="G5234" s="87" t="s">
        <v>444</v>
      </c>
      <c r="H5234" s="92">
        <v>3223</v>
      </c>
      <c r="I5234" s="92">
        <v>3123</v>
      </c>
      <c r="J5234" s="92">
        <v>4397</v>
      </c>
      <c r="K5234" s="92">
        <v>1468</v>
      </c>
      <c r="O5234" s="92">
        <v>3123</v>
      </c>
      <c r="P5234" s="92">
        <v>4397</v>
      </c>
      <c r="Q5234" s="92">
        <v>1468</v>
      </c>
      <c r="AS5234" s="92">
        <v>206</v>
      </c>
      <c r="AT5234" s="92">
        <v>-226</v>
      </c>
      <c r="AU5234" s="92">
        <v>-129</v>
      </c>
      <c r="AV5234" s="92">
        <v>933</v>
      </c>
      <c r="AW5234" s="92">
        <v>-5</v>
      </c>
      <c r="AX5234" s="92">
        <v>336</v>
      </c>
      <c r="AZ5234" s="92">
        <v>-9</v>
      </c>
    </row>
    <row r="5235" spans="1:52">
      <c r="A5235" s="83" t="s">
        <v>72</v>
      </c>
      <c r="B5235" s="84">
        <v>42404.375</v>
      </c>
      <c r="C5235" s="85">
        <v>42404</v>
      </c>
      <c r="D5235" s="83">
        <v>2</v>
      </c>
      <c r="E5235" s="84">
        <v>42404.083333333336</v>
      </c>
      <c r="F5235" s="86" t="s">
        <v>443</v>
      </c>
      <c r="G5235" s="87" t="s">
        <v>444</v>
      </c>
      <c r="H5235" s="92">
        <v>3192</v>
      </c>
      <c r="I5235" s="92">
        <v>3073</v>
      </c>
      <c r="J5235" s="92">
        <v>4336</v>
      </c>
      <c r="K5235" s="92">
        <v>1453</v>
      </c>
      <c r="O5235" s="92">
        <v>3073</v>
      </c>
      <c r="P5235" s="92">
        <v>4336</v>
      </c>
      <c r="Q5235" s="92">
        <v>1453</v>
      </c>
      <c r="AS5235" s="92">
        <v>199</v>
      </c>
      <c r="AT5235" s="92">
        <v>-213</v>
      </c>
      <c r="AU5235" s="92">
        <v>-131</v>
      </c>
      <c r="AV5235" s="92">
        <v>932</v>
      </c>
      <c r="AW5235" s="92">
        <v>0</v>
      </c>
      <c r="AX5235" s="92">
        <v>335</v>
      </c>
      <c r="AZ5235" s="92">
        <v>8</v>
      </c>
    </row>
    <row r="5236" spans="1:52">
      <c r="A5236" s="83" t="s">
        <v>72</v>
      </c>
      <c r="B5236" s="84">
        <v>42404.416666666664</v>
      </c>
      <c r="C5236" s="85">
        <v>42404</v>
      </c>
      <c r="D5236" s="83">
        <v>3</v>
      </c>
      <c r="E5236" s="84">
        <v>42404.125</v>
      </c>
      <c r="F5236" s="86" t="s">
        <v>443</v>
      </c>
      <c r="G5236" s="87" t="s">
        <v>444</v>
      </c>
      <c r="H5236" s="92">
        <v>3181</v>
      </c>
      <c r="I5236" s="92">
        <v>3061</v>
      </c>
      <c r="J5236" s="92">
        <v>4303</v>
      </c>
      <c r="K5236" s="92">
        <v>1431</v>
      </c>
      <c r="O5236" s="92">
        <v>3061</v>
      </c>
      <c r="P5236" s="92">
        <v>4303</v>
      </c>
      <c r="Q5236" s="92">
        <v>1431</v>
      </c>
      <c r="AS5236" s="92">
        <v>194</v>
      </c>
      <c r="AT5236" s="92">
        <v>-166</v>
      </c>
      <c r="AU5236" s="92">
        <v>-143</v>
      </c>
      <c r="AV5236" s="92">
        <v>890</v>
      </c>
      <c r="AW5236" s="92">
        <v>0</v>
      </c>
      <c r="AX5236" s="92">
        <v>321</v>
      </c>
      <c r="AZ5236" s="92">
        <v>24</v>
      </c>
    </row>
    <row r="5237" spans="1:52">
      <c r="A5237" s="83" t="s">
        <v>72</v>
      </c>
      <c r="B5237" s="84">
        <v>42404.458333333336</v>
      </c>
      <c r="C5237" s="85">
        <v>42404</v>
      </c>
      <c r="D5237" s="83">
        <v>4</v>
      </c>
      <c r="E5237" s="84">
        <v>42404.166666666664</v>
      </c>
      <c r="F5237" s="86" t="s">
        <v>443</v>
      </c>
      <c r="G5237" s="87" t="s">
        <v>444</v>
      </c>
      <c r="H5237" s="92">
        <v>3198</v>
      </c>
      <c r="I5237" s="92">
        <v>3074</v>
      </c>
      <c r="J5237" s="92">
        <v>4389</v>
      </c>
      <c r="K5237" s="92">
        <v>1504</v>
      </c>
      <c r="O5237" s="92">
        <v>3074</v>
      </c>
      <c r="P5237" s="92">
        <v>4389</v>
      </c>
      <c r="Q5237" s="92">
        <v>1504</v>
      </c>
      <c r="AS5237" s="92">
        <v>185</v>
      </c>
      <c r="AT5237" s="92">
        <v>-168</v>
      </c>
      <c r="AU5237" s="92">
        <v>-130</v>
      </c>
      <c r="AV5237" s="92">
        <v>924</v>
      </c>
      <c r="AW5237" s="92">
        <v>0</v>
      </c>
      <c r="AX5237" s="92">
        <v>318</v>
      </c>
      <c r="AZ5237" s="92">
        <v>28</v>
      </c>
    </row>
    <row r="5238" spans="1:52">
      <c r="A5238" s="83" t="s">
        <v>72</v>
      </c>
      <c r="B5238" s="84">
        <v>42404.5</v>
      </c>
      <c r="C5238" s="85">
        <v>42404</v>
      </c>
      <c r="D5238" s="83">
        <v>5</v>
      </c>
      <c r="E5238" s="84">
        <v>42404.208333333336</v>
      </c>
      <c r="F5238" s="86" t="s">
        <v>443</v>
      </c>
      <c r="G5238" s="87" t="s">
        <v>444</v>
      </c>
      <c r="H5238" s="92">
        <v>3252</v>
      </c>
      <c r="I5238" s="92">
        <v>3130</v>
      </c>
      <c r="J5238" s="92">
        <v>4493</v>
      </c>
      <c r="K5238" s="92">
        <v>1548</v>
      </c>
      <c r="O5238" s="92">
        <v>3130</v>
      </c>
      <c r="P5238" s="92">
        <v>4493</v>
      </c>
      <c r="Q5238" s="92">
        <v>1548</v>
      </c>
      <c r="AS5238" s="92">
        <v>173</v>
      </c>
      <c r="AT5238" s="92">
        <v>-182</v>
      </c>
      <c r="AU5238" s="92">
        <v>-168</v>
      </c>
      <c r="AV5238" s="92">
        <v>1026</v>
      </c>
      <c r="AW5238" s="92">
        <v>2</v>
      </c>
      <c r="AX5238" s="92">
        <v>322</v>
      </c>
      <c r="AZ5238" s="92">
        <v>24</v>
      </c>
    </row>
    <row r="5239" spans="1:52">
      <c r="A5239" s="83" t="s">
        <v>72</v>
      </c>
      <c r="B5239" s="84">
        <v>42404.541666666664</v>
      </c>
      <c r="C5239" s="85">
        <v>42404</v>
      </c>
      <c r="D5239" s="83">
        <v>6</v>
      </c>
      <c r="E5239" s="84">
        <v>42404.25</v>
      </c>
      <c r="F5239" s="86" t="s">
        <v>443</v>
      </c>
      <c r="G5239" s="87" t="s">
        <v>444</v>
      </c>
      <c r="H5239" s="92">
        <v>3395</v>
      </c>
      <c r="I5239" s="92">
        <v>3272</v>
      </c>
      <c r="J5239" s="92">
        <v>4758</v>
      </c>
      <c r="K5239" s="92">
        <v>1656</v>
      </c>
      <c r="O5239" s="92">
        <v>3272</v>
      </c>
      <c r="P5239" s="92">
        <v>4758</v>
      </c>
      <c r="Q5239" s="92">
        <v>1656</v>
      </c>
      <c r="AS5239" s="92">
        <v>193</v>
      </c>
      <c r="AT5239" s="92">
        <v>-192</v>
      </c>
      <c r="AU5239" s="92">
        <v>-104</v>
      </c>
      <c r="AV5239" s="92">
        <v>1047</v>
      </c>
      <c r="AW5239" s="92">
        <v>16</v>
      </c>
      <c r="AX5239" s="92">
        <v>344</v>
      </c>
      <c r="AZ5239" s="92">
        <v>2</v>
      </c>
    </row>
    <row r="5240" spans="1:52">
      <c r="A5240" s="83" t="s">
        <v>72</v>
      </c>
      <c r="B5240" s="84">
        <v>42404.583333333336</v>
      </c>
      <c r="C5240" s="85">
        <v>42404</v>
      </c>
      <c r="D5240" s="83">
        <v>7</v>
      </c>
      <c r="E5240" s="84">
        <v>42404.291666666664</v>
      </c>
      <c r="F5240" s="86" t="s">
        <v>443</v>
      </c>
      <c r="G5240" s="87" t="s">
        <v>444</v>
      </c>
      <c r="H5240" s="92">
        <v>3440</v>
      </c>
      <c r="I5240" s="92">
        <v>3330</v>
      </c>
      <c r="J5240" s="92">
        <v>5082</v>
      </c>
      <c r="K5240" s="92">
        <v>1789</v>
      </c>
      <c r="O5240" s="92">
        <v>3330</v>
      </c>
      <c r="P5240" s="92">
        <v>5082</v>
      </c>
      <c r="Q5240" s="92">
        <v>1789</v>
      </c>
      <c r="AS5240" s="92">
        <v>210</v>
      </c>
      <c r="AT5240" s="92">
        <v>-145</v>
      </c>
      <c r="AU5240" s="92">
        <v>-109</v>
      </c>
      <c r="AV5240" s="92">
        <v>1091</v>
      </c>
      <c r="AW5240" s="92">
        <v>17</v>
      </c>
      <c r="AX5240" s="92">
        <v>428</v>
      </c>
      <c r="AZ5240" s="92">
        <v>-54</v>
      </c>
    </row>
    <row r="5241" spans="1:52">
      <c r="A5241" s="83" t="s">
        <v>72</v>
      </c>
      <c r="B5241" s="84">
        <v>42404.625</v>
      </c>
      <c r="C5241" s="85">
        <v>42404</v>
      </c>
      <c r="D5241" s="83">
        <v>8</v>
      </c>
      <c r="E5241" s="84">
        <v>42404.333333333336</v>
      </c>
      <c r="F5241" s="86" t="s">
        <v>443</v>
      </c>
      <c r="G5241" s="87" t="s">
        <v>444</v>
      </c>
      <c r="H5241" s="92">
        <v>3481</v>
      </c>
      <c r="I5241" s="92">
        <v>3370</v>
      </c>
      <c r="J5241" s="92">
        <v>5190</v>
      </c>
      <c r="K5241" s="92">
        <v>1924</v>
      </c>
      <c r="O5241" s="92">
        <v>3370</v>
      </c>
      <c r="P5241" s="92">
        <v>5190</v>
      </c>
      <c r="Q5241" s="92">
        <v>1924</v>
      </c>
      <c r="AS5241" s="92">
        <v>241</v>
      </c>
      <c r="AT5241" s="92">
        <v>24</v>
      </c>
      <c r="AU5241" s="92">
        <v>-124</v>
      </c>
      <c r="AV5241" s="92">
        <v>1024</v>
      </c>
      <c r="AW5241" s="92">
        <v>-51</v>
      </c>
      <c r="AX5241" s="92">
        <v>429</v>
      </c>
      <c r="AZ5241" s="92">
        <v>-41</v>
      </c>
    </row>
    <row r="5242" spans="1:52">
      <c r="A5242" s="83" t="s">
        <v>72</v>
      </c>
      <c r="B5242" s="84">
        <v>42404.666666666664</v>
      </c>
      <c r="C5242" s="85">
        <v>42404</v>
      </c>
      <c r="D5242" s="83">
        <v>9</v>
      </c>
      <c r="E5242" s="84">
        <v>42404.375</v>
      </c>
      <c r="F5242" s="86" t="s">
        <v>443</v>
      </c>
      <c r="G5242" s="87" t="s">
        <v>444</v>
      </c>
      <c r="H5242" s="92">
        <v>3448</v>
      </c>
      <c r="I5242" s="92">
        <v>3304</v>
      </c>
      <c r="J5242" s="92">
        <v>5174</v>
      </c>
      <c r="K5242" s="92">
        <v>1975</v>
      </c>
      <c r="O5242" s="92">
        <v>3304</v>
      </c>
      <c r="P5242" s="92">
        <v>5174</v>
      </c>
      <c r="Q5242" s="92">
        <v>1975</v>
      </c>
      <c r="AS5242" s="92">
        <v>244</v>
      </c>
      <c r="AT5242" s="92">
        <v>-38</v>
      </c>
      <c r="AU5242" s="92">
        <v>-176</v>
      </c>
      <c r="AV5242" s="92">
        <v>1205</v>
      </c>
      <c r="AW5242" s="92">
        <v>-53</v>
      </c>
      <c r="AX5242" s="92">
        <v>399</v>
      </c>
      <c r="AZ5242" s="92">
        <v>-25</v>
      </c>
    </row>
    <row r="5243" spans="1:52">
      <c r="A5243" s="83" t="s">
        <v>72</v>
      </c>
      <c r="B5243" s="84">
        <v>42404.708333333336</v>
      </c>
      <c r="C5243" s="85">
        <v>42404</v>
      </c>
      <c r="D5243" s="83">
        <v>10</v>
      </c>
      <c r="E5243" s="84">
        <v>42404.416666666664</v>
      </c>
      <c r="F5243" s="86" t="s">
        <v>443</v>
      </c>
      <c r="G5243" s="87" t="s">
        <v>444</v>
      </c>
      <c r="H5243" s="92">
        <v>3421</v>
      </c>
      <c r="I5243" s="92">
        <v>3231</v>
      </c>
      <c r="J5243" s="92">
        <v>5041</v>
      </c>
      <c r="K5243" s="92">
        <v>2082</v>
      </c>
      <c r="O5243" s="92">
        <v>3231</v>
      </c>
      <c r="P5243" s="92">
        <v>5041</v>
      </c>
      <c r="Q5243" s="92">
        <v>2082</v>
      </c>
      <c r="AS5243" s="92">
        <v>245</v>
      </c>
      <c r="AT5243" s="92">
        <v>66</v>
      </c>
      <c r="AU5243" s="92">
        <v>-225</v>
      </c>
      <c r="AV5243" s="92">
        <v>1307</v>
      </c>
      <c r="AW5243" s="92">
        <v>-220</v>
      </c>
      <c r="AX5243" s="92">
        <v>366</v>
      </c>
      <c r="AZ5243" s="92">
        <v>-17</v>
      </c>
    </row>
    <row r="5244" spans="1:52">
      <c r="A5244" s="83" t="s">
        <v>72</v>
      </c>
      <c r="B5244" s="84">
        <v>42404.75</v>
      </c>
      <c r="C5244" s="85">
        <v>42404</v>
      </c>
      <c r="D5244" s="83">
        <v>11</v>
      </c>
      <c r="E5244" s="84">
        <v>42404.458333333336</v>
      </c>
      <c r="F5244" s="86" t="s">
        <v>443</v>
      </c>
      <c r="G5244" s="87" t="s">
        <v>444</v>
      </c>
      <c r="H5244" s="92">
        <v>3358</v>
      </c>
      <c r="I5244" s="92">
        <v>3190</v>
      </c>
      <c r="J5244" s="92">
        <v>5057</v>
      </c>
      <c r="K5244" s="92">
        <v>1982</v>
      </c>
      <c r="O5244" s="92">
        <v>3190</v>
      </c>
      <c r="P5244" s="92">
        <v>5057</v>
      </c>
      <c r="Q5244" s="92">
        <v>1982</v>
      </c>
      <c r="AS5244" s="92">
        <v>195</v>
      </c>
      <c r="AT5244" s="92">
        <v>-14</v>
      </c>
      <c r="AU5244" s="92">
        <v>-193</v>
      </c>
      <c r="AV5244" s="92">
        <v>1297</v>
      </c>
      <c r="AW5244" s="92">
        <v>-64</v>
      </c>
      <c r="AX5244" s="92">
        <v>349</v>
      </c>
      <c r="AZ5244" s="92">
        <v>-18</v>
      </c>
    </row>
    <row r="5245" spans="1:52">
      <c r="A5245" s="83" t="s">
        <v>72</v>
      </c>
      <c r="B5245" s="84">
        <v>42404.791666666664</v>
      </c>
      <c r="C5245" s="85">
        <v>42404</v>
      </c>
      <c r="D5245" s="83">
        <v>12</v>
      </c>
      <c r="E5245" s="84">
        <v>42404.5</v>
      </c>
      <c r="F5245" s="86" t="s">
        <v>443</v>
      </c>
      <c r="G5245" s="87" t="s">
        <v>444</v>
      </c>
      <c r="H5245" s="92">
        <v>3303</v>
      </c>
      <c r="I5245" s="92">
        <v>3128</v>
      </c>
      <c r="J5245" s="92">
        <v>4966</v>
      </c>
      <c r="K5245" s="92">
        <v>1894</v>
      </c>
      <c r="O5245" s="92">
        <v>3128</v>
      </c>
      <c r="P5245" s="92">
        <v>4966</v>
      </c>
      <c r="Q5245" s="92">
        <v>1894</v>
      </c>
      <c r="AS5245" s="92">
        <v>186</v>
      </c>
      <c r="AT5245" s="92">
        <v>-16</v>
      </c>
      <c r="AU5245" s="92">
        <v>-206</v>
      </c>
      <c r="AV5245" s="92">
        <v>1211</v>
      </c>
      <c r="AW5245" s="92">
        <v>-4</v>
      </c>
      <c r="AX5245" s="92">
        <v>357</v>
      </c>
      <c r="AZ5245" s="92">
        <v>-5</v>
      </c>
    </row>
    <row r="5246" spans="1:52">
      <c r="A5246" s="83" t="s">
        <v>72</v>
      </c>
      <c r="B5246" s="84">
        <v>42404.833333333336</v>
      </c>
      <c r="C5246" s="85">
        <v>42404</v>
      </c>
      <c r="D5246" s="83">
        <v>13</v>
      </c>
      <c r="E5246" s="84">
        <v>42404.541666666664</v>
      </c>
      <c r="F5246" s="86" t="s">
        <v>443</v>
      </c>
      <c r="G5246" s="87" t="s">
        <v>444</v>
      </c>
      <c r="H5246" s="92">
        <v>3237</v>
      </c>
      <c r="I5246" s="92">
        <v>3131</v>
      </c>
      <c r="J5246" s="92">
        <v>4896</v>
      </c>
      <c r="K5246" s="92">
        <v>1849</v>
      </c>
      <c r="O5246" s="92">
        <v>3131</v>
      </c>
      <c r="P5246" s="92">
        <v>4896</v>
      </c>
      <c r="Q5246" s="92">
        <v>1849</v>
      </c>
      <c r="AS5246" s="92">
        <v>184</v>
      </c>
      <c r="AT5246" s="92">
        <v>-4</v>
      </c>
      <c r="AU5246" s="92">
        <v>-223</v>
      </c>
      <c r="AV5246" s="92">
        <v>1203</v>
      </c>
      <c r="AW5246" s="92">
        <v>-33</v>
      </c>
      <c r="AX5246" s="92">
        <v>337</v>
      </c>
      <c r="AZ5246" s="92">
        <v>-2</v>
      </c>
    </row>
    <row r="5247" spans="1:52">
      <c r="A5247" s="83" t="s">
        <v>72</v>
      </c>
      <c r="B5247" s="84">
        <v>42404.875</v>
      </c>
      <c r="C5247" s="85">
        <v>42404</v>
      </c>
      <c r="D5247" s="83">
        <v>14</v>
      </c>
      <c r="E5247" s="84">
        <v>42404.583333333336</v>
      </c>
      <c r="F5247" s="86" t="s">
        <v>443</v>
      </c>
      <c r="G5247" s="87" t="s">
        <v>444</v>
      </c>
      <c r="H5247" s="92">
        <v>3197</v>
      </c>
      <c r="I5247" s="92">
        <v>3079</v>
      </c>
      <c r="J5247" s="92">
        <v>4768</v>
      </c>
      <c r="K5247" s="92">
        <v>1785</v>
      </c>
      <c r="O5247" s="92">
        <v>3079</v>
      </c>
      <c r="P5247" s="92">
        <v>4768</v>
      </c>
      <c r="Q5247" s="92">
        <v>1785</v>
      </c>
      <c r="AS5247" s="92">
        <v>194</v>
      </c>
      <c r="AT5247" s="92">
        <v>-35</v>
      </c>
      <c r="AU5247" s="92">
        <v>-303</v>
      </c>
      <c r="AV5247" s="92">
        <v>1236</v>
      </c>
      <c r="AW5247" s="92">
        <v>-43</v>
      </c>
      <c r="AX5247" s="92">
        <v>338</v>
      </c>
      <c r="AZ5247" s="92">
        <v>-7</v>
      </c>
    </row>
    <row r="5248" spans="1:52">
      <c r="A5248" s="83" t="s">
        <v>72</v>
      </c>
      <c r="B5248" s="84">
        <v>42404.916666666664</v>
      </c>
      <c r="C5248" s="85">
        <v>42404</v>
      </c>
      <c r="D5248" s="83">
        <v>15</v>
      </c>
      <c r="E5248" s="84">
        <v>42404.625</v>
      </c>
      <c r="F5248" s="86" t="s">
        <v>443</v>
      </c>
      <c r="G5248" s="87" t="s">
        <v>444</v>
      </c>
      <c r="H5248" s="92">
        <v>3160</v>
      </c>
      <c r="I5248" s="92">
        <v>3095</v>
      </c>
      <c r="J5248" s="92">
        <v>4803</v>
      </c>
      <c r="K5248" s="92">
        <v>1805</v>
      </c>
      <c r="O5248" s="92">
        <v>3095</v>
      </c>
      <c r="P5248" s="92">
        <v>4803</v>
      </c>
      <c r="Q5248" s="92">
        <v>1805</v>
      </c>
      <c r="AS5248" s="92">
        <v>214</v>
      </c>
      <c r="AT5248" s="92">
        <v>3</v>
      </c>
      <c r="AU5248" s="92">
        <v>-315</v>
      </c>
      <c r="AV5248" s="92">
        <v>1203</v>
      </c>
      <c r="AW5248" s="92">
        <v>-43</v>
      </c>
      <c r="AX5248" s="92">
        <v>331</v>
      </c>
      <c r="AZ5248" s="92">
        <v>6</v>
      </c>
    </row>
    <row r="5249" spans="1:52">
      <c r="A5249" s="83" t="s">
        <v>72</v>
      </c>
      <c r="B5249" s="84">
        <v>42404.958333333336</v>
      </c>
      <c r="C5249" s="85">
        <v>42404</v>
      </c>
      <c r="D5249" s="83">
        <v>16</v>
      </c>
      <c r="E5249" s="84">
        <v>42404.666666666664</v>
      </c>
      <c r="F5249" s="86" t="s">
        <v>443</v>
      </c>
      <c r="G5249" s="87" t="s">
        <v>444</v>
      </c>
      <c r="H5249" s="92">
        <v>3166</v>
      </c>
      <c r="I5249" s="92">
        <v>3104</v>
      </c>
      <c r="J5249" s="92">
        <v>4854</v>
      </c>
      <c r="K5249" s="92">
        <v>1860</v>
      </c>
      <c r="O5249" s="92">
        <v>3104</v>
      </c>
      <c r="P5249" s="92">
        <v>4854</v>
      </c>
      <c r="Q5249" s="92">
        <v>1860</v>
      </c>
      <c r="AS5249" s="92">
        <v>222</v>
      </c>
      <c r="AT5249" s="92">
        <v>-13</v>
      </c>
      <c r="AU5249" s="92">
        <v>-317</v>
      </c>
      <c r="AV5249" s="92">
        <v>1274</v>
      </c>
      <c r="AW5249" s="92">
        <v>-54</v>
      </c>
      <c r="AX5249" s="92">
        <v>324</v>
      </c>
      <c r="AZ5249" s="92">
        <v>6</v>
      </c>
    </row>
    <row r="5250" spans="1:52">
      <c r="A5250" s="83" t="s">
        <v>72</v>
      </c>
      <c r="B5250" s="84">
        <v>42405</v>
      </c>
      <c r="C5250" s="85">
        <v>42404</v>
      </c>
      <c r="D5250" s="83">
        <v>17</v>
      </c>
      <c r="E5250" s="84">
        <v>42404.708333333336</v>
      </c>
      <c r="F5250" s="86" t="s">
        <v>443</v>
      </c>
      <c r="G5250" s="87" t="s">
        <v>444</v>
      </c>
      <c r="H5250" s="92">
        <v>3234</v>
      </c>
      <c r="I5250" s="92">
        <v>3171</v>
      </c>
      <c r="J5250" s="92">
        <v>4915</v>
      </c>
      <c r="K5250" s="92">
        <v>1864</v>
      </c>
      <c r="O5250" s="92">
        <v>3171</v>
      </c>
      <c r="P5250" s="92">
        <v>4915</v>
      </c>
      <c r="Q5250" s="92">
        <v>1864</v>
      </c>
      <c r="AS5250" s="92">
        <v>228</v>
      </c>
      <c r="AT5250" s="92">
        <v>-55</v>
      </c>
      <c r="AU5250" s="92">
        <v>-266</v>
      </c>
      <c r="AV5250" s="92">
        <v>1246</v>
      </c>
      <c r="AW5250" s="92">
        <v>-65</v>
      </c>
      <c r="AX5250" s="92">
        <v>350</v>
      </c>
      <c r="AZ5250" s="92">
        <v>-10</v>
      </c>
    </row>
    <row r="5251" spans="1:52">
      <c r="A5251" s="83" t="s">
        <v>72</v>
      </c>
      <c r="B5251" s="84">
        <v>42405.041666666664</v>
      </c>
      <c r="C5251" s="85">
        <v>42404</v>
      </c>
      <c r="D5251" s="83">
        <v>18</v>
      </c>
      <c r="E5251" s="84">
        <v>42404.75</v>
      </c>
      <c r="F5251" s="86" t="s">
        <v>443</v>
      </c>
      <c r="G5251" s="87" t="s">
        <v>444</v>
      </c>
      <c r="H5251" s="92">
        <v>3414</v>
      </c>
      <c r="I5251" s="92">
        <v>3323</v>
      </c>
      <c r="J5251" s="92">
        <v>5241</v>
      </c>
      <c r="K5251" s="92">
        <v>1964</v>
      </c>
      <c r="O5251" s="92">
        <v>3323</v>
      </c>
      <c r="P5251" s="92">
        <v>5241</v>
      </c>
      <c r="Q5251" s="92">
        <v>1964</v>
      </c>
      <c r="AS5251" s="92">
        <v>209</v>
      </c>
      <c r="AT5251" s="92">
        <v>-77</v>
      </c>
      <c r="AU5251" s="92">
        <v>-169</v>
      </c>
      <c r="AV5251" s="92">
        <v>1229</v>
      </c>
      <c r="AW5251" s="92">
        <v>8</v>
      </c>
      <c r="AX5251" s="92">
        <v>426</v>
      </c>
      <c r="AZ5251" s="92">
        <v>-26</v>
      </c>
    </row>
    <row r="5252" spans="1:52">
      <c r="A5252" s="83" t="s">
        <v>72</v>
      </c>
      <c r="B5252" s="84">
        <v>42405.083333333336</v>
      </c>
      <c r="C5252" s="85">
        <v>42404</v>
      </c>
      <c r="D5252" s="83">
        <v>19</v>
      </c>
      <c r="E5252" s="84">
        <v>42404.791666666664</v>
      </c>
      <c r="F5252" s="86" t="s">
        <v>443</v>
      </c>
      <c r="G5252" s="87" t="s">
        <v>444</v>
      </c>
      <c r="H5252" s="92">
        <v>3499</v>
      </c>
      <c r="I5252" s="92">
        <v>3404</v>
      </c>
      <c r="J5252" s="92">
        <v>5398</v>
      </c>
      <c r="K5252" s="92">
        <v>2078</v>
      </c>
      <c r="O5252" s="92">
        <v>3404</v>
      </c>
      <c r="P5252" s="92">
        <v>5398</v>
      </c>
      <c r="Q5252" s="92">
        <v>2078</v>
      </c>
      <c r="AS5252" s="92">
        <v>219</v>
      </c>
      <c r="AT5252" s="92">
        <v>12</v>
      </c>
      <c r="AU5252" s="92">
        <v>-138</v>
      </c>
      <c r="AV5252" s="92">
        <v>1221</v>
      </c>
      <c r="AW5252" s="92">
        <v>-29</v>
      </c>
      <c r="AX5252" s="92">
        <v>432</v>
      </c>
      <c r="AZ5252" s="92">
        <v>-38</v>
      </c>
    </row>
    <row r="5253" spans="1:52">
      <c r="A5253" s="83" t="s">
        <v>72</v>
      </c>
      <c r="B5253" s="84">
        <v>42405.125</v>
      </c>
      <c r="C5253" s="85">
        <v>42404</v>
      </c>
      <c r="D5253" s="83">
        <v>20</v>
      </c>
      <c r="E5253" s="84">
        <v>42404.833333333336</v>
      </c>
      <c r="F5253" s="86" t="s">
        <v>443</v>
      </c>
      <c r="G5253" s="87" t="s">
        <v>444</v>
      </c>
      <c r="H5253" s="92">
        <v>3471</v>
      </c>
      <c r="I5253" s="92">
        <v>3370</v>
      </c>
      <c r="J5253" s="92">
        <v>5404</v>
      </c>
      <c r="K5253" s="92">
        <v>2117</v>
      </c>
      <c r="O5253" s="92">
        <v>3370</v>
      </c>
      <c r="P5253" s="92">
        <v>5404</v>
      </c>
      <c r="Q5253" s="92">
        <v>2117</v>
      </c>
      <c r="AS5253" s="92">
        <v>222</v>
      </c>
      <c r="AT5253" s="92">
        <v>-36</v>
      </c>
      <c r="AU5253" s="92">
        <v>-128</v>
      </c>
      <c r="AV5253" s="92">
        <v>1296</v>
      </c>
      <c r="AW5253" s="92">
        <v>-28</v>
      </c>
      <c r="AX5253" s="92">
        <v>430</v>
      </c>
      <c r="AZ5253" s="92">
        <v>-39</v>
      </c>
    </row>
    <row r="5254" spans="1:52">
      <c r="A5254" s="83" t="s">
        <v>72</v>
      </c>
      <c r="B5254" s="84">
        <v>42405.166666666664</v>
      </c>
      <c r="C5254" s="85">
        <v>42404</v>
      </c>
      <c r="D5254" s="83">
        <v>21</v>
      </c>
      <c r="E5254" s="84">
        <v>42404.875</v>
      </c>
      <c r="F5254" s="86" t="s">
        <v>443</v>
      </c>
      <c r="G5254" s="87" t="s">
        <v>444</v>
      </c>
      <c r="H5254" s="92">
        <v>3433</v>
      </c>
      <c r="I5254" s="92">
        <v>3331</v>
      </c>
      <c r="J5254" s="92">
        <v>5306</v>
      </c>
      <c r="K5254" s="92">
        <v>2058</v>
      </c>
      <c r="O5254" s="92">
        <v>3331</v>
      </c>
      <c r="P5254" s="92">
        <v>5306</v>
      </c>
      <c r="Q5254" s="92">
        <v>2058</v>
      </c>
      <c r="AS5254" s="92">
        <v>229</v>
      </c>
      <c r="AT5254" s="92">
        <v>37</v>
      </c>
      <c r="AU5254" s="92">
        <v>-137</v>
      </c>
      <c r="AV5254" s="92">
        <v>1175</v>
      </c>
      <c r="AW5254" s="92">
        <v>-29</v>
      </c>
      <c r="AX5254" s="92">
        <v>418</v>
      </c>
      <c r="AZ5254" s="92">
        <v>-33</v>
      </c>
    </row>
    <row r="5255" spans="1:52">
      <c r="A5255" s="83" t="s">
        <v>72</v>
      </c>
      <c r="B5255" s="84">
        <v>42405.208333333336</v>
      </c>
      <c r="C5255" s="85">
        <v>42404</v>
      </c>
      <c r="D5255" s="83">
        <v>22</v>
      </c>
      <c r="E5255" s="84">
        <v>42404.916666666664</v>
      </c>
      <c r="F5255" s="86" t="s">
        <v>443</v>
      </c>
      <c r="G5255" s="87" t="s">
        <v>444</v>
      </c>
      <c r="H5255" s="92">
        <v>3321</v>
      </c>
      <c r="I5255" s="92">
        <v>3224</v>
      </c>
      <c r="J5255" s="92">
        <v>4985</v>
      </c>
      <c r="K5255" s="92">
        <v>1855</v>
      </c>
      <c r="O5255" s="92">
        <v>3224</v>
      </c>
      <c r="P5255" s="92">
        <v>4985</v>
      </c>
      <c r="Q5255" s="92">
        <v>1855</v>
      </c>
      <c r="AS5255" s="92">
        <v>200</v>
      </c>
      <c r="AT5255" s="92">
        <v>-37</v>
      </c>
      <c r="AU5255" s="92">
        <v>-124</v>
      </c>
      <c r="AV5255" s="92">
        <v>1110</v>
      </c>
      <c r="AW5255" s="92">
        <v>-39</v>
      </c>
      <c r="AX5255" s="92">
        <v>384</v>
      </c>
      <c r="AZ5255" s="92">
        <v>-40</v>
      </c>
    </row>
    <row r="5256" spans="1:52">
      <c r="A5256" s="83" t="s">
        <v>72</v>
      </c>
      <c r="B5256" s="84">
        <v>42405.25</v>
      </c>
      <c r="C5256" s="85">
        <v>42404</v>
      </c>
      <c r="D5256" s="83">
        <v>23</v>
      </c>
      <c r="E5256" s="84">
        <v>42404.958333333336</v>
      </c>
      <c r="F5256" s="86" t="s">
        <v>443</v>
      </c>
      <c r="G5256" s="87" t="s">
        <v>444</v>
      </c>
      <c r="H5256" s="92">
        <v>3165</v>
      </c>
      <c r="I5256" s="92">
        <v>3068</v>
      </c>
      <c r="J5256" s="92">
        <v>4630</v>
      </c>
      <c r="K5256" s="92">
        <v>1683</v>
      </c>
      <c r="O5256" s="92">
        <v>3068</v>
      </c>
      <c r="P5256" s="92">
        <v>4630</v>
      </c>
      <c r="Q5256" s="92">
        <v>1683</v>
      </c>
      <c r="AS5256" s="92">
        <v>185</v>
      </c>
      <c r="AT5256" s="92">
        <v>-143</v>
      </c>
      <c r="AU5256" s="92">
        <v>-127</v>
      </c>
      <c r="AV5256" s="92">
        <v>1076</v>
      </c>
      <c r="AW5256" s="92">
        <v>-67</v>
      </c>
      <c r="AX5256" s="92">
        <v>369</v>
      </c>
      <c r="AZ5256" s="92">
        <v>-33</v>
      </c>
    </row>
    <row r="5257" spans="1:52">
      <c r="A5257" s="83" t="s">
        <v>72</v>
      </c>
      <c r="B5257" s="84">
        <v>42405.291666666664</v>
      </c>
      <c r="C5257" s="85">
        <v>42404</v>
      </c>
      <c r="D5257" s="83">
        <v>24</v>
      </c>
      <c r="E5257" s="84">
        <v>42405</v>
      </c>
      <c r="F5257" s="86" t="s">
        <v>443</v>
      </c>
      <c r="G5257" s="87" t="s">
        <v>444</v>
      </c>
      <c r="H5257" s="92">
        <v>3186</v>
      </c>
      <c r="I5257" s="92">
        <v>0</v>
      </c>
      <c r="J5257" s="92">
        <v>0</v>
      </c>
      <c r="K5257" s="92">
        <v>0</v>
      </c>
      <c r="M5257" s="92">
        <v>4630</v>
      </c>
      <c r="O5257" s="92">
        <v>0</v>
      </c>
      <c r="P5257" s="92">
        <v>4630</v>
      </c>
      <c r="Q5257" s="92">
        <v>0</v>
      </c>
      <c r="AS5257" s="92">
        <v>174</v>
      </c>
      <c r="AT5257" s="92">
        <v>-201</v>
      </c>
      <c r="AU5257" s="92">
        <v>-130</v>
      </c>
      <c r="AV5257" s="92">
        <v>1009</v>
      </c>
      <c r="AW5257" s="92">
        <v>-4</v>
      </c>
      <c r="AX5257" s="92">
        <v>363</v>
      </c>
      <c r="AZ5257" s="92">
        <v>-20</v>
      </c>
    </row>
    <row r="5258" spans="1:52">
      <c r="A5258" s="83" t="s">
        <v>72</v>
      </c>
      <c r="B5258" s="84">
        <v>42405.333333333336</v>
      </c>
      <c r="C5258" s="85">
        <v>42405</v>
      </c>
      <c r="D5258" s="83">
        <v>1</v>
      </c>
      <c r="E5258" s="84">
        <v>42405.041666666664</v>
      </c>
      <c r="F5258" s="86" t="s">
        <v>443</v>
      </c>
      <c r="G5258" s="87" t="s">
        <v>444</v>
      </c>
      <c r="H5258" s="92">
        <v>3145</v>
      </c>
      <c r="I5258" s="92">
        <v>3010</v>
      </c>
      <c r="J5258" s="92">
        <v>4359</v>
      </c>
      <c r="K5258" s="92">
        <v>1538</v>
      </c>
      <c r="O5258" s="92">
        <v>3010</v>
      </c>
      <c r="P5258" s="92">
        <v>4359</v>
      </c>
      <c r="Q5258" s="92">
        <v>1538</v>
      </c>
      <c r="AS5258" s="92">
        <v>201</v>
      </c>
      <c r="AT5258" s="92">
        <v>-106</v>
      </c>
      <c r="AU5258" s="92">
        <v>-89</v>
      </c>
      <c r="AV5258" s="92">
        <v>882</v>
      </c>
      <c r="AW5258" s="92">
        <v>0</v>
      </c>
      <c r="AX5258" s="92">
        <v>341</v>
      </c>
      <c r="AZ5258" s="92">
        <v>-3</v>
      </c>
    </row>
    <row r="5259" spans="1:52">
      <c r="A5259" s="83" t="s">
        <v>72</v>
      </c>
      <c r="B5259" s="84">
        <v>42405.375</v>
      </c>
      <c r="C5259" s="85">
        <v>42405</v>
      </c>
      <c r="D5259" s="83">
        <v>2</v>
      </c>
      <c r="E5259" s="84">
        <v>42405.083333333336</v>
      </c>
      <c r="F5259" s="86" t="s">
        <v>443</v>
      </c>
      <c r="G5259" s="87" t="s">
        <v>444</v>
      </c>
      <c r="H5259" s="92">
        <v>3103</v>
      </c>
      <c r="I5259" s="92">
        <v>2978</v>
      </c>
      <c r="J5259" s="92">
        <v>4112</v>
      </c>
      <c r="K5259" s="92">
        <v>1322</v>
      </c>
      <c r="O5259" s="92">
        <v>2978</v>
      </c>
      <c r="P5259" s="92">
        <v>4112</v>
      </c>
      <c r="Q5259" s="92">
        <v>1322</v>
      </c>
      <c r="AS5259" s="92">
        <v>198</v>
      </c>
      <c r="AT5259" s="92">
        <v>-190</v>
      </c>
      <c r="AU5259" s="92">
        <v>-178</v>
      </c>
      <c r="AV5259" s="92">
        <v>820</v>
      </c>
      <c r="AW5259" s="92">
        <v>0</v>
      </c>
      <c r="AX5259" s="92">
        <v>329</v>
      </c>
      <c r="AZ5259" s="92">
        <v>36</v>
      </c>
    </row>
    <row r="5260" spans="1:52">
      <c r="A5260" s="83" t="s">
        <v>72</v>
      </c>
      <c r="B5260" s="84">
        <v>42405.416666666664</v>
      </c>
      <c r="C5260" s="85">
        <v>42405</v>
      </c>
      <c r="D5260" s="83">
        <v>3</v>
      </c>
      <c r="E5260" s="84">
        <v>42405.125</v>
      </c>
      <c r="F5260" s="86" t="s">
        <v>443</v>
      </c>
      <c r="G5260" s="87" t="s">
        <v>444</v>
      </c>
      <c r="H5260" s="92">
        <v>3086</v>
      </c>
      <c r="I5260" s="92">
        <v>2946</v>
      </c>
      <c r="J5260" s="92">
        <v>4203</v>
      </c>
      <c r="K5260" s="92">
        <v>1445</v>
      </c>
      <c r="O5260" s="92">
        <v>2946</v>
      </c>
      <c r="P5260" s="92">
        <v>4203</v>
      </c>
      <c r="Q5260" s="92">
        <v>1445</v>
      </c>
      <c r="AS5260" s="92">
        <v>207</v>
      </c>
      <c r="AT5260" s="92">
        <v>-113</v>
      </c>
      <c r="AU5260" s="92">
        <v>-128</v>
      </c>
      <c r="AV5260" s="92">
        <v>805</v>
      </c>
      <c r="AW5260" s="92">
        <v>0</v>
      </c>
      <c r="AX5260" s="92">
        <v>320</v>
      </c>
      <c r="AZ5260" s="92">
        <v>50</v>
      </c>
    </row>
    <row r="5261" spans="1:52">
      <c r="A5261" s="83" t="s">
        <v>72</v>
      </c>
      <c r="B5261" s="84">
        <v>42405.458333333336</v>
      </c>
      <c r="C5261" s="85">
        <v>42405</v>
      </c>
      <c r="D5261" s="83">
        <v>4</v>
      </c>
      <c r="E5261" s="84">
        <v>42405.166666666664</v>
      </c>
      <c r="F5261" s="86" t="s">
        <v>443</v>
      </c>
      <c r="G5261" s="87" t="s">
        <v>444</v>
      </c>
      <c r="H5261" s="92">
        <v>3103</v>
      </c>
      <c r="I5261" s="92">
        <v>2966</v>
      </c>
      <c r="J5261" s="92">
        <v>4278</v>
      </c>
      <c r="K5261" s="92">
        <v>1499</v>
      </c>
      <c r="O5261" s="92">
        <v>2966</v>
      </c>
      <c r="P5261" s="92">
        <v>4278</v>
      </c>
      <c r="Q5261" s="92">
        <v>1499</v>
      </c>
      <c r="AS5261" s="92">
        <v>208</v>
      </c>
      <c r="AT5261" s="92">
        <v>-44</v>
      </c>
      <c r="AU5261" s="92">
        <v>-113</v>
      </c>
      <c r="AV5261" s="92">
        <v>780</v>
      </c>
      <c r="AW5261" s="92">
        <v>1</v>
      </c>
      <c r="AX5261" s="92">
        <v>311</v>
      </c>
      <c r="AZ5261" s="92">
        <v>53</v>
      </c>
    </row>
    <row r="5262" spans="1:52">
      <c r="A5262" s="83" t="s">
        <v>72</v>
      </c>
      <c r="B5262" s="84">
        <v>42405.5</v>
      </c>
      <c r="C5262" s="85">
        <v>42405</v>
      </c>
      <c r="D5262" s="83">
        <v>5</v>
      </c>
      <c r="E5262" s="84">
        <v>42405.208333333336</v>
      </c>
      <c r="F5262" s="86" t="s">
        <v>443</v>
      </c>
      <c r="G5262" s="87" t="s">
        <v>444</v>
      </c>
      <c r="H5262" s="92">
        <v>3156</v>
      </c>
      <c r="I5262" s="92">
        <v>3015</v>
      </c>
      <c r="J5262" s="92">
        <v>4263</v>
      </c>
      <c r="K5262" s="92">
        <v>1425</v>
      </c>
      <c r="O5262" s="92">
        <v>3015</v>
      </c>
      <c r="P5262" s="92">
        <v>4263</v>
      </c>
      <c r="Q5262" s="92">
        <v>1425</v>
      </c>
      <c r="AS5262" s="92">
        <v>216</v>
      </c>
      <c r="AT5262" s="92">
        <v>-32</v>
      </c>
      <c r="AU5262" s="92">
        <v>-145</v>
      </c>
      <c r="AV5262" s="92">
        <v>708</v>
      </c>
      <c r="AW5262" s="92">
        <v>10</v>
      </c>
      <c r="AX5262" s="92">
        <v>331</v>
      </c>
      <c r="AZ5262" s="92">
        <v>40</v>
      </c>
    </row>
    <row r="5263" spans="1:52">
      <c r="A5263" s="83" t="s">
        <v>72</v>
      </c>
      <c r="B5263" s="84">
        <v>42405.541666666664</v>
      </c>
      <c r="C5263" s="85">
        <v>42405</v>
      </c>
      <c r="D5263" s="83">
        <v>6</v>
      </c>
      <c r="E5263" s="84">
        <v>42405.25</v>
      </c>
      <c r="F5263" s="86" t="s">
        <v>443</v>
      </c>
      <c r="G5263" s="87" t="s">
        <v>444</v>
      </c>
      <c r="H5263" s="92">
        <v>3285</v>
      </c>
      <c r="I5263" s="92">
        <v>3137</v>
      </c>
      <c r="J5263" s="92">
        <v>4491</v>
      </c>
      <c r="K5263" s="92">
        <v>1524</v>
      </c>
      <c r="O5263" s="92">
        <v>3137</v>
      </c>
      <c r="P5263" s="92">
        <v>4491</v>
      </c>
      <c r="Q5263" s="92">
        <v>1524</v>
      </c>
      <c r="AS5263" s="92">
        <v>184</v>
      </c>
      <c r="AT5263" s="92">
        <v>-91</v>
      </c>
      <c r="AU5263" s="92">
        <v>-181</v>
      </c>
      <c r="AV5263" s="92">
        <v>959</v>
      </c>
      <c r="AW5263" s="92">
        <v>9</v>
      </c>
      <c r="AX5263" s="92">
        <v>332</v>
      </c>
      <c r="AZ5263" s="92">
        <v>11</v>
      </c>
    </row>
    <row r="5264" spans="1:52">
      <c r="A5264" s="83" t="s">
        <v>72</v>
      </c>
      <c r="B5264" s="84">
        <v>42405.583333333336</v>
      </c>
      <c r="C5264" s="85">
        <v>42405</v>
      </c>
      <c r="D5264" s="83">
        <v>7</v>
      </c>
      <c r="E5264" s="84">
        <v>42405.291666666664</v>
      </c>
      <c r="F5264" s="86" t="s">
        <v>443</v>
      </c>
      <c r="G5264" s="87" t="s">
        <v>444</v>
      </c>
      <c r="H5264" s="92">
        <v>3323</v>
      </c>
      <c r="I5264" s="92">
        <v>3203</v>
      </c>
      <c r="J5264" s="92">
        <v>4866</v>
      </c>
      <c r="K5264" s="92">
        <v>1718</v>
      </c>
      <c r="O5264" s="92">
        <v>3203</v>
      </c>
      <c r="P5264" s="92">
        <v>4866</v>
      </c>
      <c r="Q5264" s="92">
        <v>1718</v>
      </c>
      <c r="AS5264" s="92">
        <v>219</v>
      </c>
      <c r="AT5264" s="92">
        <v>-30</v>
      </c>
      <c r="AU5264" s="92">
        <v>-161</v>
      </c>
      <c r="AV5264" s="92">
        <v>970</v>
      </c>
      <c r="AW5264" s="92">
        <v>0</v>
      </c>
      <c r="AX5264" s="92">
        <v>428</v>
      </c>
      <c r="AZ5264" s="92">
        <v>-23</v>
      </c>
    </row>
    <row r="5265" spans="1:52">
      <c r="A5265" s="83" t="s">
        <v>72</v>
      </c>
      <c r="B5265" s="84">
        <v>42405.625</v>
      </c>
      <c r="C5265" s="85">
        <v>42405</v>
      </c>
      <c r="D5265" s="83">
        <v>8</v>
      </c>
      <c r="E5265" s="84">
        <v>42405.333333333336</v>
      </c>
      <c r="F5265" s="86" t="s">
        <v>443</v>
      </c>
      <c r="G5265" s="87" t="s">
        <v>444</v>
      </c>
      <c r="H5265" s="92">
        <v>3393</v>
      </c>
      <c r="I5265" s="92">
        <v>3255</v>
      </c>
      <c r="J5265" s="92">
        <v>5007</v>
      </c>
      <c r="K5265" s="92">
        <v>1808</v>
      </c>
      <c r="O5265" s="92">
        <v>3255</v>
      </c>
      <c r="P5265" s="92">
        <v>5007</v>
      </c>
      <c r="Q5265" s="92">
        <v>1808</v>
      </c>
      <c r="AS5265" s="92">
        <v>250</v>
      </c>
      <c r="AT5265" s="92">
        <v>45</v>
      </c>
      <c r="AU5265" s="92">
        <v>-171</v>
      </c>
      <c r="AV5265" s="92">
        <v>899</v>
      </c>
      <c r="AW5265" s="92">
        <v>-2</v>
      </c>
      <c r="AX5265" s="92">
        <v>438</v>
      </c>
      <c r="AZ5265" s="92">
        <v>0</v>
      </c>
    </row>
    <row r="5266" spans="1:52">
      <c r="A5266" s="83" t="s">
        <v>72</v>
      </c>
      <c r="B5266" s="84">
        <v>42405.666666666664</v>
      </c>
      <c r="C5266" s="85">
        <v>42405</v>
      </c>
      <c r="D5266" s="83">
        <v>9</v>
      </c>
      <c r="E5266" s="84">
        <v>42405.375</v>
      </c>
      <c r="F5266" s="86" t="s">
        <v>443</v>
      </c>
      <c r="G5266" s="87" t="s">
        <v>444</v>
      </c>
      <c r="H5266" s="92">
        <v>3404</v>
      </c>
      <c r="I5266" s="92">
        <v>3252</v>
      </c>
      <c r="J5266" s="92">
        <v>5035</v>
      </c>
      <c r="K5266" s="92">
        <v>1872</v>
      </c>
      <c r="O5266" s="92">
        <v>3252</v>
      </c>
      <c r="P5266" s="92">
        <v>5035</v>
      </c>
      <c r="Q5266" s="92">
        <v>1872</v>
      </c>
      <c r="AS5266" s="92">
        <v>247</v>
      </c>
      <c r="AT5266" s="92">
        <v>73</v>
      </c>
      <c r="AU5266" s="92">
        <v>-164</v>
      </c>
      <c r="AV5266" s="92">
        <v>949</v>
      </c>
      <c r="AW5266" s="92">
        <v>-38</v>
      </c>
      <c r="AX5266" s="92">
        <v>404</v>
      </c>
      <c r="AZ5266" s="92">
        <v>6</v>
      </c>
    </row>
    <row r="5267" spans="1:52">
      <c r="A5267" s="83" t="s">
        <v>72</v>
      </c>
      <c r="B5267" s="84">
        <v>42405.708333333336</v>
      </c>
      <c r="C5267" s="85">
        <v>42405</v>
      </c>
      <c r="D5267" s="83">
        <v>10</v>
      </c>
      <c r="E5267" s="84">
        <v>42405.416666666664</v>
      </c>
      <c r="F5267" s="86" t="s">
        <v>443</v>
      </c>
      <c r="G5267" s="87" t="s">
        <v>444</v>
      </c>
      <c r="H5267" s="92">
        <v>3381</v>
      </c>
      <c r="I5267" s="92">
        <v>3204</v>
      </c>
      <c r="J5267" s="92">
        <v>4937</v>
      </c>
      <c r="K5267" s="92">
        <v>1803</v>
      </c>
      <c r="O5267" s="92">
        <v>3204</v>
      </c>
      <c r="P5267" s="92">
        <v>4937</v>
      </c>
      <c r="Q5267" s="92">
        <v>1803</v>
      </c>
      <c r="AS5267" s="92">
        <v>221</v>
      </c>
      <c r="AT5267" s="92">
        <v>48</v>
      </c>
      <c r="AU5267" s="92">
        <v>-177</v>
      </c>
      <c r="AV5267" s="92">
        <v>1005</v>
      </c>
      <c r="AW5267" s="92">
        <v>-19</v>
      </c>
      <c r="AX5267" s="92">
        <v>396</v>
      </c>
      <c r="AZ5267" s="92">
        <v>1</v>
      </c>
    </row>
    <row r="5268" spans="1:52">
      <c r="A5268" s="83" t="s">
        <v>72</v>
      </c>
      <c r="B5268" s="84">
        <v>42405.75</v>
      </c>
      <c r="C5268" s="85">
        <v>42405</v>
      </c>
      <c r="D5268" s="83">
        <v>11</v>
      </c>
      <c r="E5268" s="84">
        <v>42405.458333333336</v>
      </c>
      <c r="F5268" s="86" t="s">
        <v>443</v>
      </c>
      <c r="G5268" s="87" t="s">
        <v>444</v>
      </c>
      <c r="H5268" s="92">
        <v>3332</v>
      </c>
      <c r="I5268" s="92">
        <v>3183</v>
      </c>
      <c r="J5268" s="92">
        <v>4780</v>
      </c>
      <c r="K5268" s="92">
        <v>1671</v>
      </c>
      <c r="O5268" s="92">
        <v>3183</v>
      </c>
      <c r="P5268" s="92">
        <v>4780</v>
      </c>
      <c r="Q5268" s="92">
        <v>1671</v>
      </c>
      <c r="AS5268" s="92">
        <v>181</v>
      </c>
      <c r="AT5268" s="92">
        <v>41</v>
      </c>
      <c r="AU5268" s="92">
        <v>-249</v>
      </c>
      <c r="AV5268" s="92">
        <v>1034</v>
      </c>
      <c r="AW5268" s="92">
        <v>-23</v>
      </c>
      <c r="AX5268" s="92">
        <v>362</v>
      </c>
      <c r="AZ5268" s="92">
        <v>-2</v>
      </c>
    </row>
    <row r="5269" spans="1:52">
      <c r="A5269" s="83" t="s">
        <v>72</v>
      </c>
      <c r="B5269" s="84">
        <v>42405.791666666664</v>
      </c>
      <c r="C5269" s="85">
        <v>42405</v>
      </c>
      <c r="D5269" s="83">
        <v>12</v>
      </c>
      <c r="E5269" s="84">
        <v>42405.5</v>
      </c>
      <c r="F5269" s="86" t="s">
        <v>443</v>
      </c>
      <c r="G5269" s="87" t="s">
        <v>444</v>
      </c>
      <c r="H5269" s="92">
        <v>3285</v>
      </c>
      <c r="I5269" s="92">
        <v>3117</v>
      </c>
      <c r="J5269" s="92">
        <v>4611</v>
      </c>
      <c r="K5269" s="92">
        <v>1564</v>
      </c>
      <c r="O5269" s="92">
        <v>3117</v>
      </c>
      <c r="P5269" s="92">
        <v>4611</v>
      </c>
      <c r="Q5269" s="92">
        <v>1564</v>
      </c>
      <c r="AS5269" s="92">
        <v>184</v>
      </c>
      <c r="AT5269" s="92">
        <v>49</v>
      </c>
      <c r="AU5269" s="92">
        <v>-299</v>
      </c>
      <c r="AV5269" s="92">
        <v>982</v>
      </c>
      <c r="AW5269" s="92">
        <v>-19</v>
      </c>
      <c r="AX5269" s="92">
        <v>339</v>
      </c>
      <c r="AZ5269" s="92">
        <v>6</v>
      </c>
    </row>
    <row r="5270" spans="1:52">
      <c r="A5270" s="83" t="s">
        <v>72</v>
      </c>
      <c r="B5270" s="84">
        <v>42405.833333333336</v>
      </c>
      <c r="C5270" s="85">
        <v>42405</v>
      </c>
      <c r="D5270" s="83">
        <v>13</v>
      </c>
      <c r="E5270" s="84">
        <v>42405.541666666664</v>
      </c>
      <c r="F5270" s="86" t="s">
        <v>443</v>
      </c>
      <c r="G5270" s="87" t="s">
        <v>444</v>
      </c>
      <c r="H5270" s="92">
        <v>3230</v>
      </c>
      <c r="I5270" s="92">
        <v>3044</v>
      </c>
      <c r="J5270" s="92">
        <v>4528</v>
      </c>
      <c r="K5270" s="92">
        <v>1562</v>
      </c>
      <c r="O5270" s="92">
        <v>3044</v>
      </c>
      <c r="P5270" s="92">
        <v>4528</v>
      </c>
      <c r="Q5270" s="92">
        <v>1562</v>
      </c>
      <c r="AS5270" s="92">
        <v>200</v>
      </c>
      <c r="AT5270" s="92">
        <v>43</v>
      </c>
      <c r="AU5270" s="92">
        <v>-305</v>
      </c>
      <c r="AV5270" s="92">
        <v>997</v>
      </c>
      <c r="AW5270" s="92">
        <v>-26</v>
      </c>
      <c r="AX5270" s="92">
        <v>315</v>
      </c>
      <c r="AZ5270" s="92">
        <v>12</v>
      </c>
    </row>
    <row r="5271" spans="1:52">
      <c r="A5271" s="83" t="s">
        <v>72</v>
      </c>
      <c r="B5271" s="84">
        <v>42405.875</v>
      </c>
      <c r="C5271" s="85">
        <v>42405</v>
      </c>
      <c r="D5271" s="83">
        <v>14</v>
      </c>
      <c r="E5271" s="84">
        <v>42405.583333333336</v>
      </c>
      <c r="F5271" s="86" t="s">
        <v>443</v>
      </c>
      <c r="G5271" s="87" t="s">
        <v>444</v>
      </c>
      <c r="H5271" s="92">
        <v>3176</v>
      </c>
      <c r="I5271" s="92">
        <v>3015</v>
      </c>
      <c r="J5271" s="92">
        <v>4415</v>
      </c>
      <c r="K5271" s="92">
        <v>1498</v>
      </c>
      <c r="O5271" s="92">
        <v>3015</v>
      </c>
      <c r="P5271" s="92">
        <v>4415</v>
      </c>
      <c r="Q5271" s="92">
        <v>1498</v>
      </c>
      <c r="AS5271" s="92">
        <v>206</v>
      </c>
      <c r="AT5271" s="92">
        <v>85</v>
      </c>
      <c r="AU5271" s="92">
        <v>-311</v>
      </c>
      <c r="AV5271" s="92">
        <v>845</v>
      </c>
      <c r="AW5271" s="92">
        <v>-48</v>
      </c>
      <c r="AX5271" s="92">
        <v>346</v>
      </c>
      <c r="AZ5271" s="92">
        <v>29</v>
      </c>
    </row>
    <row r="5272" spans="1:52">
      <c r="A5272" s="83" t="s">
        <v>72</v>
      </c>
      <c r="B5272" s="84">
        <v>42405.916666666664</v>
      </c>
      <c r="C5272" s="85">
        <v>42405</v>
      </c>
      <c r="D5272" s="83">
        <v>15</v>
      </c>
      <c r="E5272" s="84">
        <v>42405.625</v>
      </c>
      <c r="F5272" s="86" t="s">
        <v>443</v>
      </c>
      <c r="G5272" s="87" t="s">
        <v>444</v>
      </c>
      <c r="H5272" s="92">
        <v>3140</v>
      </c>
      <c r="I5272" s="92">
        <v>2987</v>
      </c>
      <c r="J5272" s="92">
        <v>4410</v>
      </c>
      <c r="K5272" s="92">
        <v>1522</v>
      </c>
      <c r="O5272" s="92">
        <v>2987</v>
      </c>
      <c r="P5272" s="92">
        <v>4410</v>
      </c>
      <c r="Q5272" s="92">
        <v>1522</v>
      </c>
      <c r="AS5272" s="92">
        <v>202</v>
      </c>
      <c r="AT5272" s="92">
        <v>66</v>
      </c>
      <c r="AU5272" s="92">
        <v>-311</v>
      </c>
      <c r="AV5272" s="92">
        <v>890</v>
      </c>
      <c r="AW5272" s="92">
        <v>-48</v>
      </c>
      <c r="AX5272" s="92">
        <v>344</v>
      </c>
      <c r="AZ5272" s="92">
        <v>35</v>
      </c>
    </row>
    <row r="5273" spans="1:52">
      <c r="A5273" s="83" t="s">
        <v>72</v>
      </c>
      <c r="B5273" s="84">
        <v>42405.958333333336</v>
      </c>
      <c r="C5273" s="85">
        <v>42405</v>
      </c>
      <c r="D5273" s="83">
        <v>16</v>
      </c>
      <c r="E5273" s="84">
        <v>42405.666666666664</v>
      </c>
      <c r="F5273" s="86" t="s">
        <v>443</v>
      </c>
      <c r="G5273" s="87" t="s">
        <v>444</v>
      </c>
      <c r="H5273" s="92">
        <v>3137</v>
      </c>
      <c r="I5273" s="92">
        <v>2961</v>
      </c>
      <c r="J5273" s="92">
        <v>4468</v>
      </c>
      <c r="K5273" s="92">
        <v>1608</v>
      </c>
      <c r="O5273" s="92">
        <v>2961</v>
      </c>
      <c r="P5273" s="92">
        <v>4468</v>
      </c>
      <c r="Q5273" s="92">
        <v>1608</v>
      </c>
      <c r="AS5273" s="92">
        <v>195</v>
      </c>
      <c r="AT5273" s="92">
        <v>66</v>
      </c>
      <c r="AU5273" s="92">
        <v>-288</v>
      </c>
      <c r="AV5273" s="92">
        <v>967</v>
      </c>
      <c r="AW5273" s="92">
        <v>-49</v>
      </c>
      <c r="AX5273" s="92">
        <v>336</v>
      </c>
      <c r="AZ5273" s="92">
        <v>36</v>
      </c>
    </row>
    <row r="5274" spans="1:52">
      <c r="A5274" s="83" t="s">
        <v>72</v>
      </c>
      <c r="B5274" s="84">
        <v>42406</v>
      </c>
      <c r="C5274" s="85">
        <v>42405</v>
      </c>
      <c r="D5274" s="83">
        <v>17</v>
      </c>
      <c r="E5274" s="84">
        <v>42405.708333333336</v>
      </c>
      <c r="F5274" s="86" t="s">
        <v>443</v>
      </c>
      <c r="G5274" s="87" t="s">
        <v>444</v>
      </c>
      <c r="H5274" s="92">
        <v>3203</v>
      </c>
      <c r="I5274" s="92">
        <v>3010</v>
      </c>
      <c r="J5274" s="92">
        <v>4671</v>
      </c>
      <c r="K5274" s="92">
        <v>1762</v>
      </c>
      <c r="O5274" s="92">
        <v>3010</v>
      </c>
      <c r="P5274" s="92">
        <v>4671</v>
      </c>
      <c r="Q5274" s="92">
        <v>1762</v>
      </c>
      <c r="AS5274" s="92">
        <v>192</v>
      </c>
      <c r="AT5274" s="92">
        <v>-4</v>
      </c>
      <c r="AU5274" s="92">
        <v>-231</v>
      </c>
      <c r="AV5274" s="92">
        <v>1085</v>
      </c>
      <c r="AW5274" s="92">
        <v>-48</v>
      </c>
      <c r="AX5274" s="92">
        <v>395</v>
      </c>
      <c r="AZ5274" s="92">
        <v>29</v>
      </c>
    </row>
    <row r="5275" spans="1:52">
      <c r="A5275" s="83" t="s">
        <v>72</v>
      </c>
      <c r="B5275" s="84">
        <v>42406.041666666664</v>
      </c>
      <c r="C5275" s="85">
        <v>42405</v>
      </c>
      <c r="D5275" s="83">
        <v>18</v>
      </c>
      <c r="E5275" s="84">
        <v>42405.75</v>
      </c>
      <c r="F5275" s="86" t="s">
        <v>443</v>
      </c>
      <c r="G5275" s="87" t="s">
        <v>444</v>
      </c>
      <c r="H5275" s="92">
        <v>3375</v>
      </c>
      <c r="I5275" s="92">
        <v>3161</v>
      </c>
      <c r="J5275" s="92">
        <v>4965</v>
      </c>
      <c r="K5275" s="92">
        <v>1866</v>
      </c>
      <c r="O5275" s="92">
        <v>3161</v>
      </c>
      <c r="P5275" s="92">
        <v>4965</v>
      </c>
      <c r="Q5275" s="92">
        <v>1866</v>
      </c>
      <c r="AS5275" s="92">
        <v>209</v>
      </c>
      <c r="AT5275" s="92">
        <v>-75</v>
      </c>
      <c r="AU5275" s="92">
        <v>-182</v>
      </c>
      <c r="AV5275" s="92">
        <v>1114</v>
      </c>
      <c r="AW5275" s="92">
        <v>-7</v>
      </c>
      <c r="AX5275" s="92">
        <v>459</v>
      </c>
      <c r="AZ5275" s="92">
        <v>3</v>
      </c>
    </row>
    <row r="5276" spans="1:52">
      <c r="A5276" s="83" t="s">
        <v>72</v>
      </c>
      <c r="B5276" s="84">
        <v>42406.083333333336</v>
      </c>
      <c r="C5276" s="85">
        <v>42405</v>
      </c>
      <c r="D5276" s="83">
        <v>19</v>
      </c>
      <c r="E5276" s="84">
        <v>42405.791666666664</v>
      </c>
      <c r="F5276" s="86" t="s">
        <v>443</v>
      </c>
      <c r="G5276" s="87" t="s">
        <v>444</v>
      </c>
      <c r="H5276" s="92">
        <v>3455</v>
      </c>
      <c r="I5276" s="92">
        <v>3266</v>
      </c>
      <c r="J5276" s="92">
        <v>5134</v>
      </c>
      <c r="K5276" s="92">
        <v>1972</v>
      </c>
      <c r="O5276" s="92">
        <v>3266</v>
      </c>
      <c r="P5276" s="92">
        <v>5134</v>
      </c>
      <c r="Q5276" s="92">
        <v>1972</v>
      </c>
      <c r="AS5276" s="92">
        <v>211</v>
      </c>
      <c r="AT5276" s="92">
        <v>-66</v>
      </c>
      <c r="AU5276" s="92">
        <v>-148</v>
      </c>
      <c r="AV5276" s="92">
        <v>1141</v>
      </c>
      <c r="AW5276" s="92">
        <v>-49</v>
      </c>
      <c r="AX5276" s="92">
        <v>470</v>
      </c>
      <c r="AZ5276" s="92">
        <v>7</v>
      </c>
    </row>
    <row r="5277" spans="1:52">
      <c r="A5277" s="83" t="s">
        <v>72</v>
      </c>
      <c r="B5277" s="84">
        <v>42406.125</v>
      </c>
      <c r="C5277" s="85">
        <v>42405</v>
      </c>
      <c r="D5277" s="83">
        <v>20</v>
      </c>
      <c r="E5277" s="84">
        <v>42405.833333333336</v>
      </c>
      <c r="F5277" s="86" t="s">
        <v>443</v>
      </c>
      <c r="G5277" s="87" t="s">
        <v>444</v>
      </c>
      <c r="H5277" s="92">
        <v>3420</v>
      </c>
      <c r="I5277" s="92">
        <v>3248</v>
      </c>
      <c r="J5277" s="92">
        <v>5127</v>
      </c>
      <c r="K5277" s="92">
        <v>1981</v>
      </c>
      <c r="O5277" s="92">
        <v>3248</v>
      </c>
      <c r="P5277" s="92">
        <v>5127</v>
      </c>
      <c r="Q5277" s="92">
        <v>1981</v>
      </c>
      <c r="AS5277" s="92">
        <v>216</v>
      </c>
      <c r="AT5277" s="92">
        <v>-54</v>
      </c>
      <c r="AU5277" s="92">
        <v>-124</v>
      </c>
      <c r="AV5277" s="92">
        <v>1142</v>
      </c>
      <c r="AW5277" s="92">
        <v>-48</v>
      </c>
      <c r="AX5277" s="92">
        <v>475</v>
      </c>
      <c r="AZ5277" s="92">
        <v>4</v>
      </c>
    </row>
    <row r="5278" spans="1:52">
      <c r="A5278" s="83" t="s">
        <v>72</v>
      </c>
      <c r="B5278" s="84">
        <v>42406.166666666664</v>
      </c>
      <c r="C5278" s="85">
        <v>42405</v>
      </c>
      <c r="D5278" s="83">
        <v>21</v>
      </c>
      <c r="E5278" s="84">
        <v>42405.875</v>
      </c>
      <c r="F5278" s="86" t="s">
        <v>443</v>
      </c>
      <c r="G5278" s="87" t="s">
        <v>444</v>
      </c>
      <c r="H5278" s="92">
        <v>3377</v>
      </c>
      <c r="I5278" s="92">
        <v>3233</v>
      </c>
      <c r="J5278" s="92">
        <v>4975</v>
      </c>
      <c r="K5278" s="92">
        <v>1846</v>
      </c>
      <c r="O5278" s="92">
        <v>3233</v>
      </c>
      <c r="P5278" s="92">
        <v>4975</v>
      </c>
      <c r="Q5278" s="92">
        <v>1846</v>
      </c>
      <c r="AS5278" s="92">
        <v>201</v>
      </c>
      <c r="AT5278" s="92">
        <v>-131</v>
      </c>
      <c r="AU5278" s="92">
        <v>-101</v>
      </c>
      <c r="AV5278" s="92">
        <v>1092</v>
      </c>
      <c r="AW5278" s="92">
        <v>-49</v>
      </c>
      <c r="AX5278" s="92">
        <v>454</v>
      </c>
      <c r="AZ5278" s="92">
        <v>-3</v>
      </c>
    </row>
    <row r="5279" spans="1:52">
      <c r="A5279" s="83" t="s">
        <v>72</v>
      </c>
      <c r="B5279" s="84">
        <v>42406.208333333336</v>
      </c>
      <c r="C5279" s="85">
        <v>42405</v>
      </c>
      <c r="D5279" s="83">
        <v>22</v>
      </c>
      <c r="E5279" s="84">
        <v>42405.916666666664</v>
      </c>
      <c r="F5279" s="86" t="s">
        <v>443</v>
      </c>
      <c r="G5279" s="87" t="s">
        <v>444</v>
      </c>
      <c r="H5279" s="92">
        <v>3289</v>
      </c>
      <c r="I5279" s="92">
        <v>3178</v>
      </c>
      <c r="J5279" s="92">
        <v>4760</v>
      </c>
      <c r="K5279" s="92">
        <v>1685</v>
      </c>
      <c r="O5279" s="92">
        <v>3178</v>
      </c>
      <c r="P5279" s="92">
        <v>4760</v>
      </c>
      <c r="Q5279" s="92">
        <v>1685</v>
      </c>
      <c r="AS5279" s="92">
        <v>204</v>
      </c>
      <c r="AT5279" s="92">
        <v>-175</v>
      </c>
      <c r="AU5279" s="92">
        <v>-103</v>
      </c>
      <c r="AV5279" s="92">
        <v>1011</v>
      </c>
      <c r="AW5279" s="92">
        <v>-49</v>
      </c>
      <c r="AX5279" s="92">
        <v>416</v>
      </c>
      <c r="AZ5279" s="92">
        <v>13</v>
      </c>
    </row>
    <row r="5280" spans="1:52">
      <c r="A5280" s="83" t="s">
        <v>72</v>
      </c>
      <c r="B5280" s="84">
        <v>42406.25</v>
      </c>
      <c r="C5280" s="85">
        <v>42405</v>
      </c>
      <c r="D5280" s="83">
        <v>23</v>
      </c>
      <c r="E5280" s="84">
        <v>42405.958333333336</v>
      </c>
      <c r="F5280" s="86" t="s">
        <v>443</v>
      </c>
      <c r="G5280" s="87" t="s">
        <v>444</v>
      </c>
      <c r="H5280" s="92">
        <v>3160</v>
      </c>
      <c r="I5280" s="92">
        <v>3058</v>
      </c>
      <c r="J5280" s="92">
        <v>4510</v>
      </c>
      <c r="K5280" s="92">
        <v>1580</v>
      </c>
      <c r="O5280" s="92">
        <v>3058</v>
      </c>
      <c r="P5280" s="92">
        <v>4510</v>
      </c>
      <c r="Q5280" s="92">
        <v>1580</v>
      </c>
      <c r="AS5280" s="92">
        <v>211</v>
      </c>
      <c r="AT5280" s="92">
        <v>-183</v>
      </c>
      <c r="AU5280" s="92">
        <v>-112</v>
      </c>
      <c r="AV5280" s="92">
        <v>947</v>
      </c>
      <c r="AW5280" s="92">
        <v>-73</v>
      </c>
      <c r="AX5280" s="92">
        <v>381</v>
      </c>
      <c r="AZ5280" s="92">
        <v>6</v>
      </c>
    </row>
    <row r="5281" spans="1:52">
      <c r="A5281" s="83" t="s">
        <v>72</v>
      </c>
      <c r="B5281" s="84">
        <v>42406.291666666664</v>
      </c>
      <c r="C5281" s="85">
        <v>42405</v>
      </c>
      <c r="D5281" s="83">
        <v>24</v>
      </c>
      <c r="E5281" s="84">
        <v>42406</v>
      </c>
      <c r="F5281" s="86" t="s">
        <v>443</v>
      </c>
      <c r="G5281" s="87" t="s">
        <v>444</v>
      </c>
      <c r="H5281" s="92">
        <v>3203</v>
      </c>
      <c r="I5281" s="92">
        <v>3077</v>
      </c>
      <c r="J5281" s="92">
        <v>4328</v>
      </c>
      <c r="K5281" s="92">
        <v>1463</v>
      </c>
      <c r="O5281" s="92">
        <v>3077</v>
      </c>
      <c r="P5281" s="92">
        <v>4328</v>
      </c>
      <c r="Q5281" s="92">
        <v>1463</v>
      </c>
      <c r="AS5281" s="92">
        <v>205</v>
      </c>
      <c r="AT5281" s="92">
        <v>-124</v>
      </c>
      <c r="AU5281" s="92">
        <v>-135</v>
      </c>
      <c r="AV5281" s="92">
        <v>851</v>
      </c>
      <c r="AW5281" s="92">
        <v>-41</v>
      </c>
      <c r="AX5281" s="92">
        <v>346</v>
      </c>
      <c r="AZ5281" s="92">
        <v>-25</v>
      </c>
    </row>
    <row r="5282" spans="1:52">
      <c r="A5282" s="83" t="s">
        <v>72</v>
      </c>
      <c r="B5282" s="84">
        <v>42406.333333333336</v>
      </c>
      <c r="C5282" s="85">
        <v>42406</v>
      </c>
      <c r="D5282" s="83">
        <v>1</v>
      </c>
      <c r="E5282" s="84">
        <v>42406.041666666664</v>
      </c>
      <c r="F5282" s="86" t="s">
        <v>443</v>
      </c>
      <c r="G5282" s="87" t="s">
        <v>444</v>
      </c>
      <c r="H5282" s="92">
        <v>3109</v>
      </c>
      <c r="I5282" s="92">
        <v>3000</v>
      </c>
      <c r="J5282" s="92">
        <v>4134</v>
      </c>
      <c r="K5282" s="92">
        <v>1327</v>
      </c>
      <c r="O5282" s="92">
        <v>3000</v>
      </c>
      <c r="P5282" s="92">
        <v>4134</v>
      </c>
      <c r="Q5282" s="92">
        <v>1327</v>
      </c>
      <c r="AS5282" s="92">
        <v>190</v>
      </c>
      <c r="AT5282" s="92">
        <v>-197</v>
      </c>
      <c r="AU5282" s="92">
        <v>-117</v>
      </c>
      <c r="AV5282" s="92">
        <v>850</v>
      </c>
      <c r="AW5282" s="92">
        <v>-4</v>
      </c>
      <c r="AX5282" s="92">
        <v>332</v>
      </c>
      <c r="AZ5282" s="92">
        <v>-30</v>
      </c>
    </row>
    <row r="5283" spans="1:52">
      <c r="A5283" s="83" t="s">
        <v>72</v>
      </c>
      <c r="B5283" s="84">
        <v>42406.375</v>
      </c>
      <c r="C5283" s="85">
        <v>42406</v>
      </c>
      <c r="D5283" s="83">
        <v>2</v>
      </c>
      <c r="E5283" s="84">
        <v>42406.083333333336</v>
      </c>
      <c r="F5283" s="86" t="s">
        <v>443</v>
      </c>
      <c r="G5283" s="87" t="s">
        <v>444</v>
      </c>
      <c r="H5283" s="92">
        <v>3065</v>
      </c>
      <c r="I5283" s="92">
        <v>2971</v>
      </c>
      <c r="J5283" s="92">
        <v>3956</v>
      </c>
      <c r="K5283" s="92">
        <v>1173</v>
      </c>
      <c r="O5283" s="92">
        <v>2971</v>
      </c>
      <c r="P5283" s="92">
        <v>3956</v>
      </c>
      <c r="Q5283" s="92">
        <v>1173</v>
      </c>
      <c r="AS5283" s="92">
        <v>171</v>
      </c>
      <c r="AT5283" s="92">
        <v>-324</v>
      </c>
      <c r="AU5283" s="92">
        <v>-128</v>
      </c>
      <c r="AV5283" s="92">
        <v>865</v>
      </c>
      <c r="AW5283" s="92">
        <v>0</v>
      </c>
      <c r="AX5283" s="92">
        <v>320</v>
      </c>
      <c r="AZ5283" s="92">
        <v>-27</v>
      </c>
    </row>
    <row r="5284" spans="1:52">
      <c r="A5284" s="83" t="s">
        <v>72</v>
      </c>
      <c r="B5284" s="84">
        <v>42406.416666666664</v>
      </c>
      <c r="C5284" s="85">
        <v>42406</v>
      </c>
      <c r="D5284" s="83">
        <v>3</v>
      </c>
      <c r="E5284" s="84">
        <v>42406.125</v>
      </c>
      <c r="F5284" s="86" t="s">
        <v>443</v>
      </c>
      <c r="G5284" s="87" t="s">
        <v>444</v>
      </c>
      <c r="H5284" s="92">
        <v>3046</v>
      </c>
      <c r="I5284" s="92">
        <v>2925</v>
      </c>
      <c r="J5284" s="92">
        <v>3955</v>
      </c>
      <c r="K5284" s="92">
        <v>1215</v>
      </c>
      <c r="O5284" s="92">
        <v>2925</v>
      </c>
      <c r="P5284" s="92">
        <v>3955</v>
      </c>
      <c r="Q5284" s="92">
        <v>1215</v>
      </c>
      <c r="AS5284" s="92">
        <v>178</v>
      </c>
      <c r="AT5284" s="92">
        <v>-227</v>
      </c>
      <c r="AU5284" s="92">
        <v>-107</v>
      </c>
      <c r="AV5284" s="92">
        <v>770</v>
      </c>
      <c r="AW5284" s="92">
        <v>2</v>
      </c>
      <c r="AX5284" s="92">
        <v>312</v>
      </c>
      <c r="AZ5284" s="92">
        <v>-14</v>
      </c>
    </row>
    <row r="5285" spans="1:52">
      <c r="A5285" s="83" t="s">
        <v>72</v>
      </c>
      <c r="B5285" s="84">
        <v>42406.458333333336</v>
      </c>
      <c r="C5285" s="85">
        <v>42406</v>
      </c>
      <c r="D5285" s="83">
        <v>4</v>
      </c>
      <c r="E5285" s="84">
        <v>42406.166666666664</v>
      </c>
      <c r="F5285" s="86" t="s">
        <v>443</v>
      </c>
      <c r="G5285" s="87" t="s">
        <v>444</v>
      </c>
      <c r="H5285" s="92">
        <v>3052</v>
      </c>
      <c r="I5285" s="92">
        <v>2943</v>
      </c>
      <c r="J5285" s="92">
        <v>3985</v>
      </c>
      <c r="K5285" s="92">
        <v>1203</v>
      </c>
      <c r="O5285" s="92">
        <v>2943</v>
      </c>
      <c r="P5285" s="92">
        <v>3985</v>
      </c>
      <c r="Q5285" s="92">
        <v>1203</v>
      </c>
      <c r="AS5285" s="92">
        <v>177</v>
      </c>
      <c r="AT5285" s="92">
        <v>-220</v>
      </c>
      <c r="AU5285" s="92">
        <v>-119</v>
      </c>
      <c r="AV5285" s="92">
        <v>758</v>
      </c>
      <c r="AW5285" s="92">
        <v>27</v>
      </c>
      <c r="AX5285" s="92">
        <v>307</v>
      </c>
      <c r="AZ5285" s="92">
        <v>-16</v>
      </c>
    </row>
    <row r="5286" spans="1:52">
      <c r="A5286" s="83" t="s">
        <v>72</v>
      </c>
      <c r="B5286" s="84">
        <v>42406.5</v>
      </c>
      <c r="C5286" s="85">
        <v>42406</v>
      </c>
      <c r="D5286" s="83">
        <v>5</v>
      </c>
      <c r="E5286" s="84">
        <v>42406.208333333336</v>
      </c>
      <c r="F5286" s="86" t="s">
        <v>443</v>
      </c>
      <c r="G5286" s="87" t="s">
        <v>444</v>
      </c>
      <c r="H5286" s="92">
        <v>3083</v>
      </c>
      <c r="I5286" s="92">
        <v>2969</v>
      </c>
      <c r="J5286" s="92">
        <v>4074</v>
      </c>
      <c r="K5286" s="92">
        <v>1232</v>
      </c>
      <c r="O5286" s="92">
        <v>2969</v>
      </c>
      <c r="P5286" s="92">
        <v>4074</v>
      </c>
      <c r="Q5286" s="92">
        <v>1232</v>
      </c>
      <c r="AS5286" s="92">
        <v>143</v>
      </c>
      <c r="AT5286" s="92">
        <v>-232</v>
      </c>
      <c r="AU5286" s="92">
        <v>-68</v>
      </c>
      <c r="AV5286" s="92">
        <v>828</v>
      </c>
      <c r="AW5286" s="92">
        <v>60</v>
      </c>
      <c r="AX5286" s="92">
        <v>309</v>
      </c>
      <c r="AZ5286" s="92">
        <v>-46</v>
      </c>
    </row>
    <row r="5287" spans="1:52">
      <c r="A5287" s="83" t="s">
        <v>72</v>
      </c>
      <c r="B5287" s="84">
        <v>42406.541666666664</v>
      </c>
      <c r="C5287" s="85">
        <v>42406</v>
      </c>
      <c r="D5287" s="83">
        <v>6</v>
      </c>
      <c r="E5287" s="84">
        <v>42406.25</v>
      </c>
      <c r="F5287" s="86" t="s">
        <v>443</v>
      </c>
      <c r="G5287" s="87" t="s">
        <v>444</v>
      </c>
      <c r="H5287" s="92">
        <v>3147</v>
      </c>
      <c r="I5287" s="92">
        <v>3024</v>
      </c>
      <c r="J5287" s="92">
        <v>4276</v>
      </c>
      <c r="K5287" s="92">
        <v>1359</v>
      </c>
      <c r="O5287" s="92">
        <v>3024</v>
      </c>
      <c r="P5287" s="92">
        <v>4276</v>
      </c>
      <c r="Q5287" s="92">
        <v>1359</v>
      </c>
      <c r="AS5287" s="92">
        <v>130</v>
      </c>
      <c r="AT5287" s="92">
        <v>-199</v>
      </c>
      <c r="AU5287" s="92">
        <v>-11</v>
      </c>
      <c r="AV5287" s="92">
        <v>874</v>
      </c>
      <c r="AW5287" s="92">
        <v>71</v>
      </c>
      <c r="AX5287" s="92">
        <v>318</v>
      </c>
      <c r="AZ5287" s="92">
        <v>-50</v>
      </c>
    </row>
    <row r="5288" spans="1:52">
      <c r="A5288" s="83" t="s">
        <v>72</v>
      </c>
      <c r="B5288" s="84">
        <v>42406.583333333336</v>
      </c>
      <c r="C5288" s="85">
        <v>42406</v>
      </c>
      <c r="D5288" s="83">
        <v>7</v>
      </c>
      <c r="E5288" s="84">
        <v>42406.291666666664</v>
      </c>
      <c r="F5288" s="86" t="s">
        <v>443</v>
      </c>
      <c r="G5288" s="87" t="s">
        <v>444</v>
      </c>
      <c r="H5288" s="92">
        <v>3061</v>
      </c>
      <c r="I5288" s="92">
        <v>2975</v>
      </c>
      <c r="J5288" s="92">
        <v>4550</v>
      </c>
      <c r="K5288" s="92">
        <v>1537</v>
      </c>
      <c r="O5288" s="92">
        <v>2975</v>
      </c>
      <c r="P5288" s="92">
        <v>4550</v>
      </c>
      <c r="Q5288" s="92">
        <v>1537</v>
      </c>
      <c r="AS5288" s="92">
        <v>153</v>
      </c>
      <c r="AT5288" s="92">
        <v>-159</v>
      </c>
      <c r="AU5288" s="92">
        <v>2</v>
      </c>
      <c r="AV5288" s="92">
        <v>903</v>
      </c>
      <c r="AW5288" s="92">
        <v>93</v>
      </c>
      <c r="AX5288" s="92">
        <v>399</v>
      </c>
      <c r="AZ5288" s="92">
        <v>-66</v>
      </c>
    </row>
    <row r="5289" spans="1:52">
      <c r="A5289" s="83" t="s">
        <v>72</v>
      </c>
      <c r="B5289" s="84">
        <v>42406.625</v>
      </c>
      <c r="C5289" s="85">
        <v>42406</v>
      </c>
      <c r="D5289" s="83">
        <v>8</v>
      </c>
      <c r="E5289" s="84">
        <v>42406.333333333336</v>
      </c>
      <c r="F5289" s="86" t="s">
        <v>443</v>
      </c>
      <c r="G5289" s="87" t="s">
        <v>444</v>
      </c>
      <c r="H5289" s="92">
        <v>3125</v>
      </c>
      <c r="I5289" s="92">
        <v>3050</v>
      </c>
      <c r="J5289" s="92">
        <v>4705</v>
      </c>
      <c r="K5289" s="92">
        <v>1709</v>
      </c>
      <c r="O5289" s="92">
        <v>3050</v>
      </c>
      <c r="P5289" s="92">
        <v>4705</v>
      </c>
      <c r="Q5289" s="92">
        <v>1709</v>
      </c>
      <c r="AS5289" s="92">
        <v>206</v>
      </c>
      <c r="AT5289" s="92">
        <v>48</v>
      </c>
      <c r="AU5289" s="92">
        <v>-23</v>
      </c>
      <c r="AV5289" s="92">
        <v>821</v>
      </c>
      <c r="AW5289" s="92">
        <v>0</v>
      </c>
      <c r="AX5289" s="92">
        <v>396</v>
      </c>
      <c r="AZ5289" s="92">
        <v>-52</v>
      </c>
    </row>
    <row r="5290" spans="1:52">
      <c r="A5290" s="83" t="s">
        <v>72</v>
      </c>
      <c r="B5290" s="84">
        <v>42406.666666666664</v>
      </c>
      <c r="C5290" s="85">
        <v>42406</v>
      </c>
      <c r="D5290" s="83">
        <v>9</v>
      </c>
      <c r="E5290" s="84">
        <v>42406.375</v>
      </c>
      <c r="F5290" s="86" t="s">
        <v>443</v>
      </c>
      <c r="G5290" s="87" t="s">
        <v>444</v>
      </c>
      <c r="H5290" s="92">
        <v>3191</v>
      </c>
      <c r="I5290" s="92">
        <v>3090</v>
      </c>
      <c r="J5290" s="92">
        <v>4783</v>
      </c>
      <c r="K5290" s="92">
        <v>1741</v>
      </c>
      <c r="O5290" s="92">
        <v>3090</v>
      </c>
      <c r="P5290" s="92">
        <v>4783</v>
      </c>
      <c r="Q5290" s="92">
        <v>1741</v>
      </c>
      <c r="AS5290" s="92">
        <v>221</v>
      </c>
      <c r="AT5290" s="92">
        <v>73</v>
      </c>
      <c r="AU5290" s="92">
        <v>-49</v>
      </c>
      <c r="AV5290" s="92">
        <v>876</v>
      </c>
      <c r="AW5290" s="92">
        <v>3</v>
      </c>
      <c r="AX5290" s="92">
        <v>375</v>
      </c>
      <c r="AZ5290" s="92">
        <v>-52</v>
      </c>
    </row>
    <row r="5291" spans="1:52">
      <c r="A5291" s="83" t="s">
        <v>72</v>
      </c>
      <c r="B5291" s="84">
        <v>42406.708333333336</v>
      </c>
      <c r="C5291" s="85">
        <v>42406</v>
      </c>
      <c r="D5291" s="83">
        <v>10</v>
      </c>
      <c r="E5291" s="84">
        <v>42406.416666666664</v>
      </c>
      <c r="F5291" s="86" t="s">
        <v>443</v>
      </c>
      <c r="G5291" s="87" t="s">
        <v>444</v>
      </c>
      <c r="H5291" s="92">
        <v>3182</v>
      </c>
      <c r="I5291" s="92">
        <v>3066</v>
      </c>
      <c r="J5291" s="92">
        <v>4732</v>
      </c>
      <c r="K5291" s="92">
        <v>1665</v>
      </c>
      <c r="O5291" s="92">
        <v>3066</v>
      </c>
      <c r="P5291" s="92">
        <v>4732</v>
      </c>
      <c r="Q5291" s="92">
        <v>1665</v>
      </c>
      <c r="AS5291" s="92">
        <v>224</v>
      </c>
      <c r="AT5291" s="92">
        <v>67</v>
      </c>
      <c r="AU5291" s="92">
        <v>-104</v>
      </c>
      <c r="AV5291" s="92">
        <v>846</v>
      </c>
      <c r="AW5291" s="92">
        <v>53</v>
      </c>
      <c r="AX5291" s="92">
        <v>373</v>
      </c>
      <c r="AZ5291" s="92">
        <v>-36</v>
      </c>
    </row>
    <row r="5292" spans="1:52">
      <c r="A5292" s="83" t="s">
        <v>72</v>
      </c>
      <c r="B5292" s="84">
        <v>42406.75</v>
      </c>
      <c r="C5292" s="85">
        <v>42406</v>
      </c>
      <c r="D5292" s="83">
        <v>11</v>
      </c>
      <c r="E5292" s="84">
        <v>42406.458333333336</v>
      </c>
      <c r="F5292" s="86" t="s">
        <v>443</v>
      </c>
      <c r="G5292" s="87" t="s">
        <v>444</v>
      </c>
      <c r="H5292" s="92">
        <v>3152</v>
      </c>
      <c r="I5292" s="92">
        <v>3022</v>
      </c>
      <c r="J5292" s="92">
        <v>4710</v>
      </c>
      <c r="K5292" s="92">
        <v>1576</v>
      </c>
      <c r="O5292" s="92">
        <v>3022</v>
      </c>
      <c r="P5292" s="92">
        <v>4710</v>
      </c>
      <c r="Q5292" s="92">
        <v>1576</v>
      </c>
      <c r="AS5292" s="92">
        <v>246</v>
      </c>
      <c r="AT5292" s="92">
        <v>119</v>
      </c>
      <c r="AU5292" s="92">
        <v>-173</v>
      </c>
      <c r="AV5292" s="92">
        <v>757</v>
      </c>
      <c r="AW5292" s="92">
        <v>163</v>
      </c>
      <c r="AX5292" s="92">
        <v>353</v>
      </c>
      <c r="AZ5292" s="92">
        <v>-17</v>
      </c>
    </row>
    <row r="5293" spans="1:52">
      <c r="A5293" s="83" t="s">
        <v>72</v>
      </c>
      <c r="B5293" s="84">
        <v>42406.791666666664</v>
      </c>
      <c r="C5293" s="85">
        <v>42406</v>
      </c>
      <c r="D5293" s="83">
        <v>12</v>
      </c>
      <c r="E5293" s="84">
        <v>42406.5</v>
      </c>
      <c r="F5293" s="86" t="s">
        <v>443</v>
      </c>
      <c r="G5293" s="87" t="s">
        <v>444</v>
      </c>
      <c r="H5293" s="92">
        <v>3100</v>
      </c>
      <c r="I5293" s="92">
        <v>2981</v>
      </c>
      <c r="J5293" s="92">
        <v>4538</v>
      </c>
      <c r="K5293" s="92">
        <v>1511</v>
      </c>
      <c r="O5293" s="92">
        <v>2981</v>
      </c>
      <c r="P5293" s="92">
        <v>4538</v>
      </c>
      <c r="Q5293" s="92">
        <v>1511</v>
      </c>
      <c r="AS5293" s="92">
        <v>263</v>
      </c>
      <c r="AT5293" s="92">
        <v>37</v>
      </c>
      <c r="AU5293" s="92">
        <v>-237</v>
      </c>
      <c r="AV5293" s="92">
        <v>856</v>
      </c>
      <c r="AW5293" s="92">
        <v>98</v>
      </c>
      <c r="AX5293" s="92">
        <v>342</v>
      </c>
      <c r="AZ5293" s="92">
        <v>-37</v>
      </c>
    </row>
    <row r="5294" spans="1:52">
      <c r="A5294" s="83" t="s">
        <v>72</v>
      </c>
      <c r="B5294" s="84">
        <v>42406.833333333336</v>
      </c>
      <c r="C5294" s="85">
        <v>42406</v>
      </c>
      <c r="D5294" s="83">
        <v>13</v>
      </c>
      <c r="E5294" s="84">
        <v>42406.541666666664</v>
      </c>
      <c r="F5294" s="86" t="s">
        <v>443</v>
      </c>
      <c r="G5294" s="87" t="s">
        <v>444</v>
      </c>
      <c r="H5294" s="92">
        <v>3042</v>
      </c>
      <c r="I5294" s="92">
        <v>2914</v>
      </c>
      <c r="J5294" s="92">
        <v>4342</v>
      </c>
      <c r="K5294" s="92">
        <v>1369</v>
      </c>
      <c r="O5294" s="92">
        <v>2914</v>
      </c>
      <c r="P5294" s="92">
        <v>4342</v>
      </c>
      <c r="Q5294" s="92">
        <v>1369</v>
      </c>
      <c r="AS5294" s="92">
        <v>274</v>
      </c>
      <c r="AT5294" s="92">
        <v>-46</v>
      </c>
      <c r="AU5294" s="92">
        <v>-251</v>
      </c>
      <c r="AV5294" s="92">
        <v>814</v>
      </c>
      <c r="AW5294" s="92">
        <v>110</v>
      </c>
      <c r="AX5294" s="92">
        <v>327</v>
      </c>
      <c r="AZ5294" s="92">
        <v>-34</v>
      </c>
    </row>
    <row r="5295" spans="1:52">
      <c r="A5295" s="83" t="s">
        <v>72</v>
      </c>
      <c r="B5295" s="84">
        <v>42406.875</v>
      </c>
      <c r="C5295" s="85">
        <v>42406</v>
      </c>
      <c r="D5295" s="83">
        <v>14</v>
      </c>
      <c r="E5295" s="84">
        <v>42406.583333333336</v>
      </c>
      <c r="F5295" s="86" t="s">
        <v>443</v>
      </c>
      <c r="G5295" s="87" t="s">
        <v>444</v>
      </c>
      <c r="H5295" s="92">
        <v>2994</v>
      </c>
      <c r="I5295" s="92">
        <v>2865</v>
      </c>
      <c r="J5295" s="92">
        <v>4267</v>
      </c>
      <c r="K5295" s="92">
        <v>1355</v>
      </c>
      <c r="O5295" s="92">
        <v>2865</v>
      </c>
      <c r="P5295" s="92">
        <v>4267</v>
      </c>
      <c r="Q5295" s="92">
        <v>1355</v>
      </c>
      <c r="AS5295" s="92">
        <v>271</v>
      </c>
      <c r="AT5295" s="92">
        <v>33</v>
      </c>
      <c r="AU5295" s="92">
        <v>-280</v>
      </c>
      <c r="AV5295" s="92">
        <v>752</v>
      </c>
      <c r="AW5295" s="92">
        <v>99</v>
      </c>
      <c r="AX5295" s="92">
        <v>328</v>
      </c>
      <c r="AZ5295" s="92">
        <v>-31</v>
      </c>
    </row>
    <row r="5296" spans="1:52">
      <c r="A5296" s="83" t="s">
        <v>72</v>
      </c>
      <c r="B5296" s="84">
        <v>42406.916666666664</v>
      </c>
      <c r="C5296" s="85">
        <v>42406</v>
      </c>
      <c r="D5296" s="83">
        <v>15</v>
      </c>
      <c r="E5296" s="84">
        <v>42406.625</v>
      </c>
      <c r="F5296" s="86" t="s">
        <v>443</v>
      </c>
      <c r="G5296" s="87" t="s">
        <v>444</v>
      </c>
      <c r="H5296" s="92">
        <v>2949</v>
      </c>
      <c r="I5296" s="92">
        <v>2802</v>
      </c>
      <c r="J5296" s="92">
        <v>4242</v>
      </c>
      <c r="K5296" s="92">
        <v>1423</v>
      </c>
      <c r="O5296" s="92">
        <v>2802</v>
      </c>
      <c r="P5296" s="92">
        <v>4242</v>
      </c>
      <c r="Q5296" s="92">
        <v>1423</v>
      </c>
      <c r="AS5296" s="92">
        <v>249</v>
      </c>
      <c r="AT5296" s="92">
        <v>62</v>
      </c>
      <c r="AU5296" s="92">
        <v>-243</v>
      </c>
      <c r="AV5296" s="92">
        <v>778</v>
      </c>
      <c r="AW5296" s="92">
        <v>67</v>
      </c>
      <c r="AX5296" s="92">
        <v>324</v>
      </c>
      <c r="AZ5296" s="92">
        <v>-31</v>
      </c>
    </row>
    <row r="5297" spans="1:52">
      <c r="A5297" s="83" t="s">
        <v>72</v>
      </c>
      <c r="B5297" s="84">
        <v>42406.958333333336</v>
      </c>
      <c r="C5297" s="85">
        <v>42406</v>
      </c>
      <c r="D5297" s="83">
        <v>16</v>
      </c>
      <c r="E5297" s="84">
        <v>42406.666666666664</v>
      </c>
      <c r="F5297" s="86" t="s">
        <v>443</v>
      </c>
      <c r="G5297" s="87" t="s">
        <v>444</v>
      </c>
      <c r="H5297" s="92">
        <v>2952</v>
      </c>
      <c r="I5297" s="92">
        <v>2805</v>
      </c>
      <c r="J5297" s="92">
        <v>4230</v>
      </c>
      <c r="K5297" s="92">
        <v>1461</v>
      </c>
      <c r="O5297" s="92">
        <v>2805</v>
      </c>
      <c r="P5297" s="92">
        <v>4230</v>
      </c>
      <c r="Q5297" s="92">
        <v>1461</v>
      </c>
      <c r="AS5297" s="92">
        <v>180</v>
      </c>
      <c r="AT5297" s="92">
        <v>-42</v>
      </c>
      <c r="AU5297" s="92">
        <v>-141</v>
      </c>
      <c r="AV5297" s="92">
        <v>868</v>
      </c>
      <c r="AW5297" s="92">
        <v>16</v>
      </c>
      <c r="AX5297" s="92">
        <v>339</v>
      </c>
      <c r="AZ5297" s="92">
        <v>-33</v>
      </c>
    </row>
    <row r="5298" spans="1:52">
      <c r="A5298" s="83" t="s">
        <v>72</v>
      </c>
      <c r="B5298" s="84">
        <v>42407</v>
      </c>
      <c r="C5298" s="85">
        <v>42406</v>
      </c>
      <c r="D5298" s="83">
        <v>17</v>
      </c>
      <c r="E5298" s="84">
        <v>42406.708333333336</v>
      </c>
      <c r="F5298" s="86" t="s">
        <v>443</v>
      </c>
      <c r="G5298" s="87" t="s">
        <v>444</v>
      </c>
      <c r="H5298" s="92">
        <v>3029</v>
      </c>
      <c r="I5298" s="92">
        <v>2881</v>
      </c>
      <c r="J5298" s="92">
        <v>4355</v>
      </c>
      <c r="K5298" s="92">
        <v>1569</v>
      </c>
      <c r="O5298" s="92">
        <v>2881</v>
      </c>
      <c r="P5298" s="92">
        <v>4355</v>
      </c>
      <c r="Q5298" s="92">
        <v>1569</v>
      </c>
      <c r="AS5298" s="92">
        <v>173</v>
      </c>
      <c r="AT5298" s="92">
        <v>-71</v>
      </c>
      <c r="AU5298" s="92">
        <v>-111</v>
      </c>
      <c r="AV5298" s="92">
        <v>943</v>
      </c>
      <c r="AW5298" s="92">
        <v>-42</v>
      </c>
      <c r="AX5298" s="92">
        <v>374</v>
      </c>
      <c r="AZ5298" s="92">
        <v>-28</v>
      </c>
    </row>
    <row r="5299" spans="1:52">
      <c r="A5299" s="83" t="s">
        <v>72</v>
      </c>
      <c r="B5299" s="84">
        <v>42407.041666666664</v>
      </c>
      <c r="C5299" s="85">
        <v>42406</v>
      </c>
      <c r="D5299" s="83">
        <v>18</v>
      </c>
      <c r="E5299" s="84">
        <v>42406.75</v>
      </c>
      <c r="F5299" s="86" t="s">
        <v>443</v>
      </c>
      <c r="G5299" s="87" t="s">
        <v>444</v>
      </c>
      <c r="H5299" s="92">
        <v>3233</v>
      </c>
      <c r="I5299" s="92">
        <v>3060</v>
      </c>
      <c r="J5299" s="92">
        <v>4737</v>
      </c>
      <c r="K5299" s="92">
        <v>1861</v>
      </c>
      <c r="O5299" s="92">
        <v>3060</v>
      </c>
      <c r="P5299" s="92">
        <v>4737</v>
      </c>
      <c r="Q5299" s="92">
        <v>1861</v>
      </c>
      <c r="AS5299" s="92">
        <v>209</v>
      </c>
      <c r="AT5299" s="92">
        <v>5</v>
      </c>
      <c r="AU5299" s="92">
        <v>-55</v>
      </c>
      <c r="AV5299" s="92">
        <v>997</v>
      </c>
      <c r="AW5299" s="92">
        <v>-129</v>
      </c>
      <c r="AX5299" s="92">
        <v>433</v>
      </c>
      <c r="AZ5299" s="92">
        <v>-39</v>
      </c>
    </row>
    <row r="5300" spans="1:52">
      <c r="A5300" s="83" t="s">
        <v>72</v>
      </c>
      <c r="B5300" s="84">
        <v>42407.083333333336</v>
      </c>
      <c r="C5300" s="85">
        <v>42406</v>
      </c>
      <c r="D5300" s="83">
        <v>19</v>
      </c>
      <c r="E5300" s="84">
        <v>42406.791666666664</v>
      </c>
      <c r="F5300" s="86" t="s">
        <v>443</v>
      </c>
      <c r="G5300" s="87" t="s">
        <v>444</v>
      </c>
      <c r="H5300" s="92">
        <v>3297</v>
      </c>
      <c r="I5300" s="92">
        <v>3166</v>
      </c>
      <c r="J5300" s="92">
        <v>4964</v>
      </c>
      <c r="K5300" s="92">
        <v>1973</v>
      </c>
      <c r="O5300" s="92">
        <v>3166</v>
      </c>
      <c r="P5300" s="92">
        <v>4964</v>
      </c>
      <c r="Q5300" s="92">
        <v>1973</v>
      </c>
      <c r="AS5300" s="92">
        <v>190</v>
      </c>
      <c r="AT5300" s="92">
        <v>70</v>
      </c>
      <c r="AU5300" s="92">
        <v>-37</v>
      </c>
      <c r="AV5300" s="92">
        <v>975</v>
      </c>
      <c r="AW5300" s="92">
        <v>-121</v>
      </c>
      <c r="AX5300" s="92">
        <v>442</v>
      </c>
      <c r="AZ5300" s="92">
        <v>-2</v>
      </c>
    </row>
    <row r="5301" spans="1:52">
      <c r="A5301" s="83" t="s">
        <v>72</v>
      </c>
      <c r="B5301" s="84">
        <v>42407.125</v>
      </c>
      <c r="C5301" s="85">
        <v>42406</v>
      </c>
      <c r="D5301" s="83">
        <v>20</v>
      </c>
      <c r="E5301" s="84">
        <v>42406.833333333336</v>
      </c>
      <c r="F5301" s="86" t="s">
        <v>443</v>
      </c>
      <c r="G5301" s="87" t="s">
        <v>444</v>
      </c>
      <c r="H5301" s="92">
        <v>3263</v>
      </c>
      <c r="I5301" s="92">
        <v>3168</v>
      </c>
      <c r="J5301" s="92">
        <v>4916</v>
      </c>
      <c r="K5301" s="92">
        <v>1947</v>
      </c>
      <c r="O5301" s="92">
        <v>3168</v>
      </c>
      <c r="P5301" s="92">
        <v>4916</v>
      </c>
      <c r="Q5301" s="92">
        <v>1947</v>
      </c>
      <c r="AS5301" s="92">
        <v>196</v>
      </c>
      <c r="AT5301" s="92">
        <v>22</v>
      </c>
      <c r="AU5301" s="92">
        <v>-52</v>
      </c>
      <c r="AV5301" s="92">
        <v>954</v>
      </c>
      <c r="AW5301" s="92">
        <v>-144</v>
      </c>
      <c r="AX5301" s="92">
        <v>485</v>
      </c>
      <c r="AZ5301" s="92">
        <v>23</v>
      </c>
    </row>
    <row r="5302" spans="1:52">
      <c r="A5302" s="83" t="s">
        <v>72</v>
      </c>
      <c r="B5302" s="84">
        <v>42407.166666666664</v>
      </c>
      <c r="C5302" s="85">
        <v>42406</v>
      </c>
      <c r="D5302" s="83">
        <v>21</v>
      </c>
      <c r="E5302" s="84">
        <v>42406.875</v>
      </c>
      <c r="F5302" s="86" t="s">
        <v>443</v>
      </c>
      <c r="G5302" s="87" t="s">
        <v>444</v>
      </c>
      <c r="H5302" s="92">
        <v>3229</v>
      </c>
      <c r="I5302" s="92">
        <v>3106</v>
      </c>
      <c r="J5302" s="92">
        <v>4798</v>
      </c>
      <c r="K5302" s="92">
        <v>2006</v>
      </c>
      <c r="O5302" s="92">
        <v>3106</v>
      </c>
      <c r="P5302" s="92">
        <v>4798</v>
      </c>
      <c r="Q5302" s="92">
        <v>2006</v>
      </c>
      <c r="AS5302" s="92">
        <v>205</v>
      </c>
      <c r="AT5302" s="92">
        <v>107</v>
      </c>
      <c r="AU5302" s="92">
        <v>-32</v>
      </c>
      <c r="AV5302" s="92">
        <v>937</v>
      </c>
      <c r="AW5302" s="92">
        <v>-259</v>
      </c>
      <c r="AX5302" s="92">
        <v>455</v>
      </c>
      <c r="AZ5302" s="92">
        <v>20</v>
      </c>
    </row>
    <row r="5303" spans="1:52">
      <c r="A5303" s="83" t="s">
        <v>72</v>
      </c>
      <c r="B5303" s="84">
        <v>42407.208333333336</v>
      </c>
      <c r="C5303" s="85">
        <v>42406</v>
      </c>
      <c r="D5303" s="83">
        <v>22</v>
      </c>
      <c r="E5303" s="84">
        <v>42406.916666666664</v>
      </c>
      <c r="F5303" s="86" t="s">
        <v>443</v>
      </c>
      <c r="G5303" s="87" t="s">
        <v>444</v>
      </c>
      <c r="H5303" s="92">
        <v>3155</v>
      </c>
      <c r="I5303" s="92">
        <v>3023</v>
      </c>
      <c r="J5303" s="92">
        <v>4570</v>
      </c>
      <c r="K5303" s="92">
        <v>1809</v>
      </c>
      <c r="O5303" s="92">
        <v>3023</v>
      </c>
      <c r="P5303" s="92">
        <v>4570</v>
      </c>
      <c r="Q5303" s="92">
        <v>1809</v>
      </c>
      <c r="AS5303" s="92">
        <v>181</v>
      </c>
      <c r="AT5303" s="92">
        <v>92</v>
      </c>
      <c r="AU5303" s="92">
        <v>-75</v>
      </c>
      <c r="AV5303" s="92">
        <v>922</v>
      </c>
      <c r="AW5303" s="92">
        <v>-208</v>
      </c>
      <c r="AX5303" s="92">
        <v>397</v>
      </c>
      <c r="AZ5303" s="92">
        <v>-6</v>
      </c>
    </row>
    <row r="5304" spans="1:52">
      <c r="A5304" s="83" t="s">
        <v>72</v>
      </c>
      <c r="B5304" s="84">
        <v>42407.25</v>
      </c>
      <c r="C5304" s="85">
        <v>42406</v>
      </c>
      <c r="D5304" s="83">
        <v>23</v>
      </c>
      <c r="E5304" s="84">
        <v>42406.958333333336</v>
      </c>
      <c r="F5304" s="86" t="s">
        <v>443</v>
      </c>
      <c r="G5304" s="87" t="s">
        <v>444</v>
      </c>
      <c r="H5304" s="92">
        <v>3032</v>
      </c>
      <c r="I5304" s="92">
        <v>2905</v>
      </c>
      <c r="J5304" s="92">
        <v>4314</v>
      </c>
      <c r="K5304" s="92">
        <v>1679</v>
      </c>
      <c r="O5304" s="92">
        <v>2905</v>
      </c>
      <c r="P5304" s="92">
        <v>4314</v>
      </c>
      <c r="Q5304" s="92">
        <v>1679</v>
      </c>
      <c r="AS5304" s="92">
        <v>176</v>
      </c>
      <c r="AT5304" s="92">
        <v>101</v>
      </c>
      <c r="AU5304" s="92">
        <v>-83</v>
      </c>
      <c r="AV5304" s="92">
        <v>834</v>
      </c>
      <c r="AW5304" s="92">
        <v>-215</v>
      </c>
      <c r="AX5304" s="92">
        <v>372</v>
      </c>
      <c r="AZ5304" s="92">
        <v>-16</v>
      </c>
    </row>
    <row r="5305" spans="1:52">
      <c r="A5305" s="83" t="s">
        <v>72</v>
      </c>
      <c r="B5305" s="84">
        <v>42407.291666666664</v>
      </c>
      <c r="C5305" s="85">
        <v>42406</v>
      </c>
      <c r="D5305" s="83">
        <v>24</v>
      </c>
      <c r="E5305" s="84">
        <v>42407</v>
      </c>
      <c r="F5305" s="86" t="s">
        <v>443</v>
      </c>
      <c r="G5305" s="87" t="s">
        <v>444</v>
      </c>
      <c r="H5305" s="92">
        <v>3071</v>
      </c>
      <c r="I5305" s="92">
        <v>2788</v>
      </c>
      <c r="J5305" s="92">
        <v>4142</v>
      </c>
      <c r="K5305" s="92">
        <v>1519</v>
      </c>
      <c r="O5305" s="92">
        <v>2788</v>
      </c>
      <c r="P5305" s="92">
        <v>4142</v>
      </c>
      <c r="Q5305" s="92">
        <v>1519</v>
      </c>
      <c r="AS5305" s="92">
        <v>174</v>
      </c>
      <c r="AT5305" s="92">
        <v>125</v>
      </c>
      <c r="AU5305" s="92">
        <v>-83</v>
      </c>
      <c r="AV5305" s="92">
        <v>690</v>
      </c>
      <c r="AW5305" s="92">
        <v>-108</v>
      </c>
      <c r="AX5305" s="92">
        <v>324</v>
      </c>
      <c r="AZ5305" s="92">
        <v>-11</v>
      </c>
    </row>
    <row r="5306" spans="1:52">
      <c r="A5306" s="83" t="s">
        <v>72</v>
      </c>
      <c r="B5306" s="84">
        <v>42407.333333333336</v>
      </c>
      <c r="C5306" s="85">
        <v>42407</v>
      </c>
      <c r="D5306" s="83">
        <v>1</v>
      </c>
      <c r="E5306" s="84">
        <v>42407.041666666664</v>
      </c>
      <c r="F5306" s="86" t="s">
        <v>443</v>
      </c>
      <c r="G5306" s="87" t="s">
        <v>444</v>
      </c>
      <c r="H5306" s="92">
        <v>3035</v>
      </c>
      <c r="I5306" s="92">
        <v>2836</v>
      </c>
      <c r="J5306" s="92">
        <v>3955</v>
      </c>
      <c r="K5306" s="92">
        <v>1399</v>
      </c>
      <c r="O5306" s="92">
        <v>2836</v>
      </c>
      <c r="P5306" s="92">
        <v>3955</v>
      </c>
      <c r="Q5306" s="92">
        <v>1399</v>
      </c>
      <c r="AS5306" s="92">
        <v>161</v>
      </c>
      <c r="AT5306" s="92">
        <v>94</v>
      </c>
      <c r="AU5306" s="92">
        <v>-59</v>
      </c>
      <c r="AV5306" s="92">
        <v>575</v>
      </c>
      <c r="AW5306" s="92">
        <v>-107</v>
      </c>
      <c r="AX5306" s="92">
        <v>330</v>
      </c>
      <c r="AZ5306" s="92">
        <v>4</v>
      </c>
    </row>
    <row r="5307" spans="1:52">
      <c r="A5307" s="83" t="s">
        <v>72</v>
      </c>
      <c r="B5307" s="84">
        <v>42407.375</v>
      </c>
      <c r="C5307" s="85">
        <v>42407</v>
      </c>
      <c r="D5307" s="83">
        <v>2</v>
      </c>
      <c r="E5307" s="84">
        <v>42407.083333333336</v>
      </c>
      <c r="F5307" s="86" t="s">
        <v>443</v>
      </c>
      <c r="G5307" s="87" t="s">
        <v>444</v>
      </c>
      <c r="H5307" s="92">
        <v>3000</v>
      </c>
      <c r="I5307" s="92">
        <v>2810</v>
      </c>
      <c r="J5307" s="92">
        <v>4008</v>
      </c>
      <c r="K5307" s="92">
        <v>1492</v>
      </c>
      <c r="O5307" s="92">
        <v>2810</v>
      </c>
      <c r="P5307" s="92">
        <v>4008</v>
      </c>
      <c r="Q5307" s="92">
        <v>1492</v>
      </c>
      <c r="AS5307" s="92">
        <v>155</v>
      </c>
      <c r="AT5307" s="92">
        <v>56</v>
      </c>
      <c r="AU5307" s="92">
        <v>-46</v>
      </c>
      <c r="AV5307" s="92">
        <v>722</v>
      </c>
      <c r="AW5307" s="92">
        <v>-107</v>
      </c>
      <c r="AX5307" s="92">
        <v>327</v>
      </c>
      <c r="AZ5307" s="92">
        <v>-13</v>
      </c>
    </row>
    <row r="5308" spans="1:52">
      <c r="A5308" s="83" t="s">
        <v>72</v>
      </c>
      <c r="B5308" s="84">
        <v>42407.416666666664</v>
      </c>
      <c r="C5308" s="85">
        <v>42407</v>
      </c>
      <c r="D5308" s="83">
        <v>3</v>
      </c>
      <c r="E5308" s="84">
        <v>42407.125</v>
      </c>
      <c r="F5308" s="86" t="s">
        <v>443</v>
      </c>
      <c r="G5308" s="87" t="s">
        <v>444</v>
      </c>
      <c r="H5308" s="92">
        <v>2969</v>
      </c>
      <c r="I5308" s="92">
        <v>2826</v>
      </c>
      <c r="J5308" s="92">
        <v>3903</v>
      </c>
      <c r="K5308" s="92">
        <v>1320</v>
      </c>
      <c r="O5308" s="92">
        <v>2826</v>
      </c>
      <c r="P5308" s="92">
        <v>3903</v>
      </c>
      <c r="Q5308" s="92">
        <v>1320</v>
      </c>
      <c r="AS5308" s="92">
        <v>162</v>
      </c>
      <c r="AT5308" s="92">
        <v>-36</v>
      </c>
      <c r="AU5308" s="92">
        <v>-93</v>
      </c>
      <c r="AV5308" s="92">
        <v>709</v>
      </c>
      <c r="AW5308" s="92">
        <v>-103</v>
      </c>
      <c r="AX5308" s="92">
        <v>317</v>
      </c>
      <c r="AZ5308" s="92">
        <v>8</v>
      </c>
    </row>
    <row r="5309" spans="1:52">
      <c r="A5309" s="83" t="s">
        <v>72</v>
      </c>
      <c r="B5309" s="84">
        <v>42407.458333333336</v>
      </c>
      <c r="C5309" s="85">
        <v>42407</v>
      </c>
      <c r="D5309" s="83">
        <v>4</v>
      </c>
      <c r="E5309" s="84">
        <v>42407.166666666664</v>
      </c>
      <c r="F5309" s="86" t="s">
        <v>443</v>
      </c>
      <c r="G5309" s="87" t="s">
        <v>444</v>
      </c>
      <c r="H5309" s="92">
        <v>2972</v>
      </c>
      <c r="I5309" s="92">
        <v>2809</v>
      </c>
      <c r="J5309" s="92">
        <v>3911</v>
      </c>
      <c r="K5309" s="92">
        <v>1244</v>
      </c>
      <c r="O5309" s="92">
        <v>2809</v>
      </c>
      <c r="P5309" s="92">
        <v>3911</v>
      </c>
      <c r="Q5309" s="92">
        <v>1244</v>
      </c>
      <c r="AS5309" s="92">
        <v>199</v>
      </c>
      <c r="AT5309" s="92">
        <v>-156</v>
      </c>
      <c r="AU5309" s="92">
        <v>-71</v>
      </c>
      <c r="AV5309" s="92">
        <v>708</v>
      </c>
      <c r="AW5309" s="92">
        <v>-9</v>
      </c>
      <c r="AX5309" s="92">
        <v>279</v>
      </c>
      <c r="AZ5309" s="92">
        <v>24</v>
      </c>
    </row>
    <row r="5310" spans="1:52">
      <c r="A5310" s="83" t="s">
        <v>72</v>
      </c>
      <c r="B5310" s="84">
        <v>42407.5</v>
      </c>
      <c r="C5310" s="85">
        <v>42407</v>
      </c>
      <c r="D5310" s="83">
        <v>5</v>
      </c>
      <c r="E5310" s="84">
        <v>42407.208333333336</v>
      </c>
      <c r="F5310" s="86" t="s">
        <v>443</v>
      </c>
      <c r="G5310" s="87" t="s">
        <v>444</v>
      </c>
      <c r="H5310" s="92">
        <v>2995</v>
      </c>
      <c r="I5310" s="92">
        <v>2852</v>
      </c>
      <c r="J5310" s="92">
        <v>4091</v>
      </c>
      <c r="K5310" s="92">
        <v>1440</v>
      </c>
      <c r="O5310" s="92">
        <v>2852</v>
      </c>
      <c r="P5310" s="92">
        <v>4091</v>
      </c>
      <c r="Q5310" s="92">
        <v>1440</v>
      </c>
      <c r="AS5310" s="92">
        <v>222</v>
      </c>
      <c r="AT5310" s="92">
        <v>-66</v>
      </c>
      <c r="AU5310" s="92">
        <v>-34</v>
      </c>
      <c r="AV5310" s="92">
        <v>745</v>
      </c>
      <c r="AW5310" s="92">
        <v>-68</v>
      </c>
      <c r="AX5310" s="92">
        <v>244</v>
      </c>
      <c r="AZ5310" s="92">
        <v>48</v>
      </c>
    </row>
    <row r="5311" spans="1:52">
      <c r="A5311" s="83" t="s">
        <v>72</v>
      </c>
      <c r="B5311" s="84">
        <v>42407.541666666664</v>
      </c>
      <c r="C5311" s="85">
        <v>42407</v>
      </c>
      <c r="D5311" s="83">
        <v>6</v>
      </c>
      <c r="E5311" s="84">
        <v>42407.25</v>
      </c>
      <c r="F5311" s="86" t="s">
        <v>443</v>
      </c>
      <c r="G5311" s="87" t="s">
        <v>444</v>
      </c>
      <c r="H5311" s="92">
        <v>3046</v>
      </c>
      <c r="I5311" s="92">
        <v>2863</v>
      </c>
      <c r="J5311" s="92">
        <v>4202</v>
      </c>
      <c r="K5311" s="92">
        <v>1592</v>
      </c>
      <c r="O5311" s="92">
        <v>2863</v>
      </c>
      <c r="P5311" s="92">
        <v>4202</v>
      </c>
      <c r="Q5311" s="92">
        <v>1592</v>
      </c>
      <c r="AS5311" s="92">
        <v>220</v>
      </c>
      <c r="AT5311" s="92">
        <v>-14</v>
      </c>
      <c r="AU5311" s="92">
        <v>-14</v>
      </c>
      <c r="AV5311" s="92">
        <v>836</v>
      </c>
      <c r="AW5311" s="92">
        <v>-151</v>
      </c>
      <c r="AX5311" s="92">
        <v>229</v>
      </c>
      <c r="AZ5311" s="92">
        <v>41</v>
      </c>
    </row>
    <row r="5312" spans="1:52">
      <c r="A5312" s="83" t="s">
        <v>72</v>
      </c>
      <c r="B5312" s="84">
        <v>42407.583333333336</v>
      </c>
      <c r="C5312" s="85">
        <v>42407</v>
      </c>
      <c r="D5312" s="83">
        <v>7</v>
      </c>
      <c r="E5312" s="84">
        <v>42407.291666666664</v>
      </c>
      <c r="F5312" s="86" t="s">
        <v>443</v>
      </c>
      <c r="G5312" s="87" t="s">
        <v>444</v>
      </c>
      <c r="H5312" s="92">
        <v>2965</v>
      </c>
      <c r="I5312" s="92">
        <v>2838</v>
      </c>
      <c r="J5312" s="92">
        <v>4479</v>
      </c>
      <c r="K5312" s="92">
        <v>1829</v>
      </c>
      <c r="O5312" s="92">
        <v>2838</v>
      </c>
      <c r="P5312" s="92">
        <v>4479</v>
      </c>
      <c r="Q5312" s="92">
        <v>1829</v>
      </c>
      <c r="AS5312" s="92">
        <v>156</v>
      </c>
      <c r="AT5312" s="92">
        <v>49</v>
      </c>
      <c r="AU5312" s="92">
        <v>155</v>
      </c>
      <c r="AV5312" s="92">
        <v>914</v>
      </c>
      <c r="AW5312" s="92">
        <v>-188</v>
      </c>
      <c r="AX5312" s="92">
        <v>265</v>
      </c>
      <c r="AZ5312" s="92">
        <v>-6</v>
      </c>
    </row>
    <row r="5313" spans="1:52">
      <c r="A5313" s="83" t="s">
        <v>72</v>
      </c>
      <c r="B5313" s="84">
        <v>42407.625</v>
      </c>
      <c r="C5313" s="85">
        <v>42407</v>
      </c>
      <c r="D5313" s="83">
        <v>8</v>
      </c>
      <c r="E5313" s="84">
        <v>42407.333333333336</v>
      </c>
      <c r="F5313" s="86" t="s">
        <v>443</v>
      </c>
      <c r="G5313" s="87" t="s">
        <v>444</v>
      </c>
      <c r="H5313" s="92">
        <v>3035</v>
      </c>
      <c r="I5313" s="92">
        <v>2896</v>
      </c>
      <c r="J5313" s="92">
        <v>4491</v>
      </c>
      <c r="K5313" s="92">
        <v>1807</v>
      </c>
      <c r="O5313" s="92">
        <v>2896</v>
      </c>
      <c r="P5313" s="92">
        <v>4491</v>
      </c>
      <c r="Q5313" s="92">
        <v>1807</v>
      </c>
      <c r="AS5313" s="92">
        <v>71</v>
      </c>
      <c r="AT5313" s="92">
        <v>106</v>
      </c>
      <c r="AU5313" s="92">
        <v>237</v>
      </c>
      <c r="AV5313" s="92">
        <v>762</v>
      </c>
      <c r="AW5313" s="92">
        <v>-212</v>
      </c>
      <c r="AX5313" s="92">
        <v>333</v>
      </c>
      <c r="AZ5313" s="92">
        <v>4</v>
      </c>
    </row>
    <row r="5314" spans="1:52">
      <c r="A5314" s="83" t="s">
        <v>72</v>
      </c>
      <c r="B5314" s="84">
        <v>42407.666666666664</v>
      </c>
      <c r="C5314" s="85">
        <v>42407</v>
      </c>
      <c r="D5314" s="83">
        <v>9</v>
      </c>
      <c r="E5314" s="84">
        <v>42407.375</v>
      </c>
      <c r="F5314" s="86" t="s">
        <v>443</v>
      </c>
      <c r="G5314" s="87" t="s">
        <v>444</v>
      </c>
      <c r="H5314" s="92">
        <v>3104</v>
      </c>
      <c r="I5314" s="92">
        <v>2948</v>
      </c>
      <c r="J5314" s="92">
        <v>4599</v>
      </c>
      <c r="K5314" s="92">
        <v>1842</v>
      </c>
      <c r="O5314" s="92">
        <v>2948</v>
      </c>
      <c r="P5314" s="92">
        <v>4599</v>
      </c>
      <c r="Q5314" s="92">
        <v>1842</v>
      </c>
      <c r="AS5314" s="92">
        <v>80</v>
      </c>
      <c r="AT5314" s="92">
        <v>135</v>
      </c>
      <c r="AU5314" s="92">
        <v>197</v>
      </c>
      <c r="AV5314" s="92">
        <v>764</v>
      </c>
      <c r="AW5314" s="92">
        <v>-194</v>
      </c>
      <c r="AX5314" s="92">
        <v>317</v>
      </c>
      <c r="AZ5314" s="92">
        <v>19</v>
      </c>
    </row>
    <row r="5315" spans="1:52">
      <c r="A5315" s="83" t="s">
        <v>72</v>
      </c>
      <c r="B5315" s="84">
        <v>42407.708333333336</v>
      </c>
      <c r="C5315" s="85">
        <v>42407</v>
      </c>
      <c r="D5315" s="83">
        <v>10</v>
      </c>
      <c r="E5315" s="84">
        <v>42407.416666666664</v>
      </c>
      <c r="F5315" s="86" t="s">
        <v>443</v>
      </c>
      <c r="G5315" s="87" t="s">
        <v>444</v>
      </c>
      <c r="H5315" s="92">
        <v>3118</v>
      </c>
      <c r="I5315" s="92">
        <v>2950</v>
      </c>
      <c r="J5315" s="92">
        <v>4627</v>
      </c>
      <c r="K5315" s="92">
        <v>1857</v>
      </c>
      <c r="O5315" s="92">
        <v>2950</v>
      </c>
      <c r="P5315" s="92">
        <v>4627</v>
      </c>
      <c r="Q5315" s="92">
        <v>1857</v>
      </c>
      <c r="AS5315" s="92">
        <v>40</v>
      </c>
      <c r="AT5315" s="92">
        <v>203</v>
      </c>
      <c r="AU5315" s="92">
        <v>124</v>
      </c>
      <c r="AV5315" s="92">
        <v>869</v>
      </c>
      <c r="AW5315" s="92">
        <v>-181</v>
      </c>
      <c r="AX5315" s="92">
        <v>276</v>
      </c>
      <c r="AZ5315" s="92">
        <v>48</v>
      </c>
    </row>
    <row r="5316" spans="1:52">
      <c r="A5316" s="83" t="s">
        <v>72</v>
      </c>
      <c r="B5316" s="84">
        <v>42407.75</v>
      </c>
      <c r="C5316" s="85">
        <v>42407</v>
      </c>
      <c r="D5316" s="83">
        <v>11</v>
      </c>
      <c r="E5316" s="84">
        <v>42407.458333333336</v>
      </c>
      <c r="F5316" s="86" t="s">
        <v>443</v>
      </c>
      <c r="G5316" s="87" t="s">
        <v>444</v>
      </c>
      <c r="H5316" s="92">
        <v>3111</v>
      </c>
      <c r="I5316" s="92">
        <v>2934</v>
      </c>
      <c r="J5316" s="92">
        <v>4572</v>
      </c>
      <c r="K5316" s="92">
        <v>1797</v>
      </c>
      <c r="O5316" s="92">
        <v>2934</v>
      </c>
      <c r="P5316" s="92">
        <v>4572</v>
      </c>
      <c r="Q5316" s="92">
        <v>1797</v>
      </c>
      <c r="AS5316" s="92">
        <v>13</v>
      </c>
      <c r="AT5316" s="92">
        <v>240</v>
      </c>
      <c r="AU5316" s="92">
        <v>65</v>
      </c>
      <c r="AV5316" s="92">
        <v>860</v>
      </c>
      <c r="AW5316" s="92">
        <v>-163</v>
      </c>
      <c r="AX5316" s="92">
        <v>282</v>
      </c>
      <c r="AZ5316" s="92">
        <v>46</v>
      </c>
    </row>
    <row r="5317" spans="1:52">
      <c r="A5317" s="83" t="s">
        <v>72</v>
      </c>
      <c r="B5317" s="84">
        <v>42407.791666666664</v>
      </c>
      <c r="C5317" s="85">
        <v>42407</v>
      </c>
      <c r="D5317" s="83">
        <v>12</v>
      </c>
      <c r="E5317" s="84">
        <v>42407.5</v>
      </c>
      <c r="F5317" s="86" t="s">
        <v>443</v>
      </c>
      <c r="G5317" s="87" t="s">
        <v>444</v>
      </c>
      <c r="H5317" s="92">
        <v>3082</v>
      </c>
      <c r="I5317" s="92">
        <v>2920</v>
      </c>
      <c r="J5317" s="92">
        <v>4457</v>
      </c>
      <c r="K5317" s="92">
        <v>1696</v>
      </c>
      <c r="O5317" s="92">
        <v>2920</v>
      </c>
      <c r="P5317" s="92">
        <v>4457</v>
      </c>
      <c r="Q5317" s="92">
        <v>1696</v>
      </c>
      <c r="AS5317" s="92">
        <v>12</v>
      </c>
      <c r="AT5317" s="92">
        <v>282</v>
      </c>
      <c r="AU5317" s="92">
        <v>10</v>
      </c>
      <c r="AV5317" s="92">
        <v>791</v>
      </c>
      <c r="AW5317" s="92">
        <v>-162</v>
      </c>
      <c r="AX5317" s="92">
        <v>274</v>
      </c>
      <c r="AZ5317" s="92">
        <v>39</v>
      </c>
    </row>
    <row r="5318" spans="1:52">
      <c r="A5318" s="83" t="s">
        <v>72</v>
      </c>
      <c r="B5318" s="84">
        <v>42407.833333333336</v>
      </c>
      <c r="C5318" s="85">
        <v>42407</v>
      </c>
      <c r="D5318" s="83">
        <v>13</v>
      </c>
      <c r="E5318" s="84">
        <v>42407.541666666664</v>
      </c>
      <c r="F5318" s="86" t="s">
        <v>443</v>
      </c>
      <c r="G5318" s="87" t="s">
        <v>444</v>
      </c>
      <c r="H5318" s="92">
        <v>3055</v>
      </c>
      <c r="I5318" s="92">
        <v>2915</v>
      </c>
      <c r="J5318" s="92">
        <v>4401</v>
      </c>
      <c r="K5318" s="92">
        <v>1654</v>
      </c>
      <c r="O5318" s="92">
        <v>2915</v>
      </c>
      <c r="P5318" s="92">
        <v>4401</v>
      </c>
      <c r="Q5318" s="92">
        <v>1654</v>
      </c>
      <c r="AS5318" s="92">
        <v>2</v>
      </c>
      <c r="AT5318" s="92">
        <v>264</v>
      </c>
      <c r="AU5318" s="92">
        <v>16</v>
      </c>
      <c r="AV5318" s="92">
        <v>780</v>
      </c>
      <c r="AW5318" s="92">
        <v>-167</v>
      </c>
      <c r="AX5318" s="92">
        <v>275</v>
      </c>
      <c r="AZ5318" s="92">
        <v>31</v>
      </c>
    </row>
    <row r="5319" spans="1:52">
      <c r="A5319" s="83" t="s">
        <v>72</v>
      </c>
      <c r="B5319" s="84">
        <v>42407.875</v>
      </c>
      <c r="C5319" s="85">
        <v>42407</v>
      </c>
      <c r="D5319" s="83">
        <v>14</v>
      </c>
      <c r="E5319" s="84">
        <v>42407.583333333336</v>
      </c>
      <c r="F5319" s="86" t="s">
        <v>443</v>
      </c>
      <c r="G5319" s="87" t="s">
        <v>444</v>
      </c>
      <c r="H5319" s="92">
        <v>3022</v>
      </c>
      <c r="I5319" s="92">
        <v>2889</v>
      </c>
      <c r="J5319" s="92">
        <v>4342</v>
      </c>
      <c r="K5319" s="92">
        <v>1658</v>
      </c>
      <c r="O5319" s="92">
        <v>2889</v>
      </c>
      <c r="P5319" s="92">
        <v>4342</v>
      </c>
      <c r="Q5319" s="92">
        <v>1658</v>
      </c>
      <c r="AS5319" s="92">
        <v>25</v>
      </c>
      <c r="AT5319" s="92">
        <v>226</v>
      </c>
      <c r="AU5319" s="92">
        <v>38</v>
      </c>
      <c r="AV5319" s="92">
        <v>773</v>
      </c>
      <c r="AW5319" s="92">
        <v>-151</v>
      </c>
      <c r="AX5319" s="92">
        <v>283</v>
      </c>
      <c r="AZ5319" s="92">
        <v>25</v>
      </c>
    </row>
    <row r="5320" spans="1:52">
      <c r="A5320" s="83" t="s">
        <v>72</v>
      </c>
      <c r="B5320" s="84">
        <v>42407.916666666664</v>
      </c>
      <c r="C5320" s="85">
        <v>42407</v>
      </c>
      <c r="D5320" s="83">
        <v>15</v>
      </c>
      <c r="E5320" s="84">
        <v>42407.625</v>
      </c>
      <c r="F5320" s="86" t="s">
        <v>443</v>
      </c>
      <c r="G5320" s="87" t="s">
        <v>444</v>
      </c>
      <c r="H5320" s="92">
        <v>2995</v>
      </c>
      <c r="I5320" s="92">
        <v>2871</v>
      </c>
      <c r="J5320" s="92">
        <v>4271</v>
      </c>
      <c r="K5320" s="92">
        <v>1599</v>
      </c>
      <c r="O5320" s="92">
        <v>2871</v>
      </c>
      <c r="P5320" s="92">
        <v>4271</v>
      </c>
      <c r="Q5320" s="92">
        <v>1599</v>
      </c>
      <c r="AS5320" s="92">
        <v>2</v>
      </c>
      <c r="AT5320" s="92">
        <v>138</v>
      </c>
      <c r="AU5320" s="92">
        <v>8</v>
      </c>
      <c r="AV5320" s="92">
        <v>856</v>
      </c>
      <c r="AW5320" s="92">
        <v>-146</v>
      </c>
      <c r="AX5320" s="92">
        <v>282</v>
      </c>
      <c r="AZ5320" s="92">
        <v>24</v>
      </c>
    </row>
    <row r="5321" spans="1:52">
      <c r="A5321" s="83" t="s">
        <v>72</v>
      </c>
      <c r="B5321" s="84">
        <v>42407.958333333336</v>
      </c>
      <c r="C5321" s="85">
        <v>42407</v>
      </c>
      <c r="D5321" s="83">
        <v>16</v>
      </c>
      <c r="E5321" s="84">
        <v>42407.666666666664</v>
      </c>
      <c r="F5321" s="86" t="s">
        <v>443</v>
      </c>
      <c r="G5321" s="87" t="s">
        <v>444</v>
      </c>
      <c r="H5321" s="92">
        <v>3018</v>
      </c>
      <c r="I5321" s="92">
        <v>2864</v>
      </c>
      <c r="J5321" s="92">
        <v>4373</v>
      </c>
      <c r="K5321" s="92">
        <v>1614</v>
      </c>
      <c r="O5321" s="92">
        <v>2864</v>
      </c>
      <c r="P5321" s="92">
        <v>4373</v>
      </c>
      <c r="Q5321" s="92">
        <v>1614</v>
      </c>
      <c r="AS5321" s="92">
        <v>-24</v>
      </c>
      <c r="AT5321" s="92">
        <v>96</v>
      </c>
      <c r="AU5321" s="92">
        <v>30</v>
      </c>
      <c r="AV5321" s="92">
        <v>910</v>
      </c>
      <c r="AW5321" s="92">
        <v>-49</v>
      </c>
      <c r="AX5321" s="92">
        <v>303</v>
      </c>
      <c r="AZ5321" s="92">
        <v>12</v>
      </c>
    </row>
    <row r="5322" spans="1:52">
      <c r="A5322" s="83" t="s">
        <v>72</v>
      </c>
      <c r="B5322" s="84">
        <v>42408</v>
      </c>
      <c r="C5322" s="85">
        <v>42407</v>
      </c>
      <c r="D5322" s="83">
        <v>17</v>
      </c>
      <c r="E5322" s="84">
        <v>42407.708333333336</v>
      </c>
      <c r="F5322" s="86" t="s">
        <v>443</v>
      </c>
      <c r="G5322" s="87" t="s">
        <v>444</v>
      </c>
      <c r="H5322" s="92">
        <v>3086</v>
      </c>
      <c r="I5322" s="92">
        <v>2864</v>
      </c>
      <c r="J5322" s="92">
        <v>4568</v>
      </c>
      <c r="K5322" s="92">
        <v>1807</v>
      </c>
      <c r="O5322" s="92">
        <v>2864</v>
      </c>
      <c r="P5322" s="92">
        <v>4568</v>
      </c>
      <c r="Q5322" s="92">
        <v>1807</v>
      </c>
      <c r="AS5322" s="92">
        <v>-13</v>
      </c>
      <c r="AT5322" s="92">
        <v>174</v>
      </c>
      <c r="AU5322" s="92">
        <v>67</v>
      </c>
      <c r="AV5322" s="92">
        <v>992</v>
      </c>
      <c r="AW5322" s="92">
        <v>-50</v>
      </c>
      <c r="AX5322" s="92">
        <v>308</v>
      </c>
      <c r="AZ5322" s="92">
        <v>-11</v>
      </c>
    </row>
    <row r="5323" spans="1:52">
      <c r="A5323" s="83" t="s">
        <v>72</v>
      </c>
      <c r="B5323" s="84">
        <v>42408.041666666664</v>
      </c>
      <c r="C5323" s="85">
        <v>42407</v>
      </c>
      <c r="D5323" s="83">
        <v>18</v>
      </c>
      <c r="E5323" s="84">
        <v>42407.75</v>
      </c>
      <c r="F5323" s="86" t="s">
        <v>443</v>
      </c>
      <c r="G5323" s="87" t="s">
        <v>444</v>
      </c>
      <c r="H5323" s="92">
        <v>3270</v>
      </c>
      <c r="I5323" s="92">
        <v>2972</v>
      </c>
      <c r="J5323" s="92">
        <v>4776</v>
      </c>
      <c r="K5323" s="92">
        <v>1908</v>
      </c>
      <c r="O5323" s="92">
        <v>2972</v>
      </c>
      <c r="P5323" s="92">
        <v>4776</v>
      </c>
      <c r="Q5323" s="92">
        <v>1908</v>
      </c>
      <c r="AS5323" s="92">
        <v>-7</v>
      </c>
      <c r="AT5323" s="92">
        <v>93</v>
      </c>
      <c r="AU5323" s="92">
        <v>125</v>
      </c>
      <c r="AV5323" s="92">
        <v>1027</v>
      </c>
      <c r="AW5323" s="92">
        <v>-49</v>
      </c>
      <c r="AX5323" s="92">
        <v>365</v>
      </c>
      <c r="AZ5323" s="92">
        <v>-29</v>
      </c>
    </row>
    <row r="5324" spans="1:52">
      <c r="A5324" s="83" t="s">
        <v>72</v>
      </c>
      <c r="B5324" s="84">
        <v>42408.083333333336</v>
      </c>
      <c r="C5324" s="85">
        <v>42407</v>
      </c>
      <c r="D5324" s="83">
        <v>19</v>
      </c>
      <c r="E5324" s="84">
        <v>42407.791666666664</v>
      </c>
      <c r="F5324" s="86" t="s">
        <v>443</v>
      </c>
      <c r="G5324" s="87" t="s">
        <v>444</v>
      </c>
      <c r="H5324" s="92">
        <v>3341</v>
      </c>
      <c r="I5324" s="92">
        <v>3076</v>
      </c>
      <c r="J5324" s="92">
        <v>5063</v>
      </c>
      <c r="K5324" s="92">
        <v>2092</v>
      </c>
      <c r="O5324" s="92">
        <v>3076</v>
      </c>
      <c r="P5324" s="92">
        <v>5063</v>
      </c>
      <c r="Q5324" s="92">
        <v>2092</v>
      </c>
      <c r="AS5324" s="92">
        <v>13</v>
      </c>
      <c r="AT5324" s="92">
        <v>158</v>
      </c>
      <c r="AU5324" s="92">
        <v>180</v>
      </c>
      <c r="AV5324" s="92">
        <v>982</v>
      </c>
      <c r="AW5324" s="92">
        <v>-51</v>
      </c>
      <c r="AX5324" s="92">
        <v>443</v>
      </c>
      <c r="AZ5324" s="92">
        <v>-27</v>
      </c>
    </row>
    <row r="5325" spans="1:52">
      <c r="A5325" s="83" t="s">
        <v>72</v>
      </c>
      <c r="B5325" s="84">
        <v>42408.125</v>
      </c>
      <c r="C5325" s="85">
        <v>42407</v>
      </c>
      <c r="D5325" s="83">
        <v>20</v>
      </c>
      <c r="E5325" s="84">
        <v>42407.833333333336</v>
      </c>
      <c r="F5325" s="86" t="s">
        <v>443</v>
      </c>
      <c r="G5325" s="87" t="s">
        <v>444</v>
      </c>
      <c r="H5325" s="92">
        <v>3338</v>
      </c>
      <c r="I5325" s="92">
        <v>3091</v>
      </c>
      <c r="J5325" s="92">
        <v>5037</v>
      </c>
      <c r="K5325" s="92">
        <v>2088</v>
      </c>
      <c r="O5325" s="92">
        <v>3091</v>
      </c>
      <c r="P5325" s="92">
        <v>5037</v>
      </c>
      <c r="Q5325" s="92">
        <v>2088</v>
      </c>
      <c r="AS5325" s="92">
        <v>28</v>
      </c>
      <c r="AT5325" s="92">
        <v>142</v>
      </c>
      <c r="AU5325" s="92">
        <v>192</v>
      </c>
      <c r="AV5325" s="92">
        <v>927</v>
      </c>
      <c r="AW5325" s="92">
        <v>-87</v>
      </c>
      <c r="AX5325" s="92">
        <v>448</v>
      </c>
      <c r="AZ5325" s="92">
        <v>-1</v>
      </c>
    </row>
    <row r="5326" spans="1:52">
      <c r="A5326" s="83" t="s">
        <v>72</v>
      </c>
      <c r="B5326" s="84">
        <v>42408.166666666664</v>
      </c>
      <c r="C5326" s="85">
        <v>42407</v>
      </c>
      <c r="D5326" s="83">
        <v>21</v>
      </c>
      <c r="E5326" s="84">
        <v>42407.875</v>
      </c>
      <c r="F5326" s="86" t="s">
        <v>443</v>
      </c>
      <c r="G5326" s="87" t="s">
        <v>444</v>
      </c>
      <c r="H5326" s="92">
        <v>3308</v>
      </c>
      <c r="I5326" s="92">
        <v>3091</v>
      </c>
      <c r="J5326" s="92">
        <v>4881</v>
      </c>
      <c r="K5326" s="92">
        <v>1979</v>
      </c>
      <c r="O5326" s="92">
        <v>3091</v>
      </c>
      <c r="P5326" s="92">
        <v>4881</v>
      </c>
      <c r="Q5326" s="92">
        <v>1979</v>
      </c>
      <c r="AS5326" s="92">
        <v>33</v>
      </c>
      <c r="AT5326" s="92">
        <v>109</v>
      </c>
      <c r="AU5326" s="92">
        <v>180</v>
      </c>
      <c r="AV5326" s="92">
        <v>889</v>
      </c>
      <c r="AW5326" s="92">
        <v>-135</v>
      </c>
      <c r="AX5326" s="92">
        <v>442</v>
      </c>
      <c r="AZ5326" s="92">
        <v>-12</v>
      </c>
    </row>
    <row r="5327" spans="1:52">
      <c r="A5327" s="83" t="s">
        <v>72</v>
      </c>
      <c r="B5327" s="84">
        <v>42408.208333333336</v>
      </c>
      <c r="C5327" s="85">
        <v>42407</v>
      </c>
      <c r="D5327" s="83">
        <v>22</v>
      </c>
      <c r="E5327" s="84">
        <v>42407.916666666664</v>
      </c>
      <c r="F5327" s="86" t="s">
        <v>443</v>
      </c>
      <c r="G5327" s="87" t="s">
        <v>444</v>
      </c>
      <c r="H5327" s="92">
        <v>3213</v>
      </c>
      <c r="I5327" s="92">
        <v>3082</v>
      </c>
      <c r="J5327" s="92">
        <v>4725</v>
      </c>
      <c r="K5327" s="92">
        <v>1826</v>
      </c>
      <c r="O5327" s="92">
        <v>3082</v>
      </c>
      <c r="P5327" s="92">
        <v>4725</v>
      </c>
      <c r="Q5327" s="92">
        <v>1826</v>
      </c>
      <c r="AS5327" s="92">
        <v>19</v>
      </c>
      <c r="AT5327" s="92">
        <v>16</v>
      </c>
      <c r="AU5327" s="92">
        <v>162</v>
      </c>
      <c r="AV5327" s="92">
        <v>904</v>
      </c>
      <c r="AW5327" s="92">
        <v>-128</v>
      </c>
      <c r="AX5327" s="92">
        <v>430</v>
      </c>
      <c r="AZ5327" s="92">
        <v>-23</v>
      </c>
    </row>
    <row r="5328" spans="1:52">
      <c r="A5328" s="83" t="s">
        <v>72</v>
      </c>
      <c r="B5328" s="84">
        <v>42408.25</v>
      </c>
      <c r="C5328" s="85">
        <v>42407</v>
      </c>
      <c r="D5328" s="83">
        <v>23</v>
      </c>
      <c r="E5328" s="84">
        <v>42407.958333333336</v>
      </c>
      <c r="F5328" s="86" t="s">
        <v>443</v>
      </c>
      <c r="G5328" s="87" t="s">
        <v>444</v>
      </c>
      <c r="H5328" s="92">
        <v>3076</v>
      </c>
      <c r="I5328" s="92">
        <v>2952</v>
      </c>
      <c r="J5328" s="92">
        <v>4402</v>
      </c>
      <c r="K5328" s="92">
        <v>1642</v>
      </c>
      <c r="O5328" s="92">
        <v>2952</v>
      </c>
      <c r="P5328" s="92">
        <v>4402</v>
      </c>
      <c r="Q5328" s="92">
        <v>1642</v>
      </c>
      <c r="AS5328" s="92">
        <v>19</v>
      </c>
      <c r="AT5328" s="92">
        <v>-7</v>
      </c>
      <c r="AU5328" s="92">
        <v>167</v>
      </c>
      <c r="AV5328" s="92">
        <v>783</v>
      </c>
      <c r="AW5328" s="92">
        <v>-138</v>
      </c>
      <c r="AX5328" s="92">
        <v>378</v>
      </c>
      <c r="AZ5328" s="92">
        <v>-7</v>
      </c>
    </row>
    <row r="5329" spans="1:52">
      <c r="A5329" s="83" t="s">
        <v>72</v>
      </c>
      <c r="B5329" s="84">
        <v>42408.291666666664</v>
      </c>
      <c r="C5329" s="85">
        <v>42407</v>
      </c>
      <c r="D5329" s="83">
        <v>24</v>
      </c>
      <c r="E5329" s="84">
        <v>42408</v>
      </c>
      <c r="F5329" s="86" t="s">
        <v>443</v>
      </c>
      <c r="G5329" s="87" t="s">
        <v>444</v>
      </c>
      <c r="H5329" s="92">
        <v>3099</v>
      </c>
      <c r="I5329" s="92">
        <v>2967</v>
      </c>
      <c r="J5329" s="92">
        <v>4196</v>
      </c>
      <c r="K5329" s="92">
        <v>1603</v>
      </c>
      <c r="O5329" s="92">
        <v>2967</v>
      </c>
      <c r="P5329" s="92">
        <v>4196</v>
      </c>
      <c r="Q5329" s="92">
        <v>1603</v>
      </c>
      <c r="AS5329" s="92">
        <v>17</v>
      </c>
      <c r="AT5329" s="92">
        <v>-22</v>
      </c>
      <c r="AU5329" s="92">
        <v>230</v>
      </c>
      <c r="AV5329" s="92">
        <v>677</v>
      </c>
      <c r="AW5329" s="92">
        <v>-187</v>
      </c>
      <c r="AX5329" s="92">
        <v>364</v>
      </c>
      <c r="AZ5329" s="92">
        <v>28</v>
      </c>
    </row>
    <row r="5330" spans="1:52">
      <c r="A5330" s="83" t="s">
        <v>72</v>
      </c>
      <c r="B5330" s="84">
        <v>42408.333333333336</v>
      </c>
      <c r="C5330" s="85">
        <v>42408</v>
      </c>
      <c r="D5330" s="83">
        <v>1</v>
      </c>
      <c r="E5330" s="84">
        <v>42408.041666666664</v>
      </c>
      <c r="F5330" s="86" t="s">
        <v>443</v>
      </c>
      <c r="G5330" s="87" t="s">
        <v>444</v>
      </c>
      <c r="H5330" s="92">
        <v>3008</v>
      </c>
      <c r="I5330" s="92">
        <v>2885</v>
      </c>
      <c r="J5330" s="92">
        <v>4031</v>
      </c>
      <c r="K5330" s="92">
        <v>1509</v>
      </c>
      <c r="O5330" s="92">
        <v>2885</v>
      </c>
      <c r="P5330" s="92">
        <v>4031</v>
      </c>
      <c r="Q5330" s="92">
        <v>1509</v>
      </c>
      <c r="AS5330" s="92">
        <v>17</v>
      </c>
      <c r="AT5330" s="92">
        <v>-14</v>
      </c>
      <c r="AU5330" s="92">
        <v>172</v>
      </c>
      <c r="AV5330" s="92">
        <v>671</v>
      </c>
      <c r="AW5330" s="92">
        <v>-175</v>
      </c>
      <c r="AX5330" s="92">
        <v>345</v>
      </c>
      <c r="AZ5330" s="92">
        <v>26</v>
      </c>
    </row>
    <row r="5331" spans="1:52">
      <c r="A5331" s="83" t="s">
        <v>72</v>
      </c>
      <c r="B5331" s="84">
        <v>42408.375</v>
      </c>
      <c r="C5331" s="85">
        <v>42408</v>
      </c>
      <c r="D5331" s="83">
        <v>2</v>
      </c>
      <c r="E5331" s="84">
        <v>42408.083333333336</v>
      </c>
      <c r="F5331" s="86" t="s">
        <v>443</v>
      </c>
      <c r="G5331" s="87" t="s">
        <v>444</v>
      </c>
      <c r="H5331" s="92">
        <v>2976</v>
      </c>
      <c r="I5331" s="92">
        <v>2849</v>
      </c>
      <c r="J5331" s="92">
        <v>3961</v>
      </c>
      <c r="K5331" s="92">
        <v>1463</v>
      </c>
      <c r="O5331" s="92">
        <v>2849</v>
      </c>
      <c r="P5331" s="92">
        <v>3961</v>
      </c>
      <c r="Q5331" s="92">
        <v>1463</v>
      </c>
      <c r="AS5331" s="92">
        <v>33</v>
      </c>
      <c r="AT5331" s="92">
        <v>32</v>
      </c>
      <c r="AU5331" s="92">
        <v>149</v>
      </c>
      <c r="AV5331" s="92">
        <v>606</v>
      </c>
      <c r="AW5331" s="92">
        <v>-163</v>
      </c>
      <c r="AX5331" s="92">
        <v>326</v>
      </c>
      <c r="AZ5331" s="92">
        <v>26</v>
      </c>
    </row>
    <row r="5332" spans="1:52">
      <c r="A5332" s="83" t="s">
        <v>72</v>
      </c>
      <c r="B5332" s="84">
        <v>42408.416666666664</v>
      </c>
      <c r="C5332" s="85">
        <v>42408</v>
      </c>
      <c r="D5332" s="83">
        <v>3</v>
      </c>
      <c r="E5332" s="84">
        <v>42408.125</v>
      </c>
      <c r="F5332" s="86" t="s">
        <v>443</v>
      </c>
      <c r="G5332" s="87" t="s">
        <v>444</v>
      </c>
      <c r="H5332" s="92">
        <v>2956</v>
      </c>
      <c r="I5332" s="92">
        <v>2856</v>
      </c>
      <c r="J5332" s="92">
        <v>4004</v>
      </c>
      <c r="K5332" s="92">
        <v>1497</v>
      </c>
      <c r="O5332" s="92">
        <v>2856</v>
      </c>
      <c r="P5332" s="92">
        <v>4004</v>
      </c>
      <c r="Q5332" s="92">
        <v>1497</v>
      </c>
      <c r="AS5332" s="92">
        <v>31</v>
      </c>
      <c r="AT5332" s="92">
        <v>66</v>
      </c>
      <c r="AU5332" s="92">
        <v>156</v>
      </c>
      <c r="AV5332" s="92">
        <v>606</v>
      </c>
      <c r="AW5332" s="92">
        <v>-161</v>
      </c>
      <c r="AX5332" s="92">
        <v>310</v>
      </c>
      <c r="AZ5332" s="92">
        <v>37</v>
      </c>
    </row>
    <row r="5333" spans="1:52">
      <c r="A5333" s="83" t="s">
        <v>72</v>
      </c>
      <c r="B5333" s="84">
        <v>42408.458333333336</v>
      </c>
      <c r="C5333" s="85">
        <v>42408</v>
      </c>
      <c r="D5333" s="83">
        <v>4</v>
      </c>
      <c r="E5333" s="84">
        <v>42408.166666666664</v>
      </c>
      <c r="F5333" s="86" t="s">
        <v>443</v>
      </c>
      <c r="G5333" s="87" t="s">
        <v>444</v>
      </c>
      <c r="H5333" s="92">
        <v>2969</v>
      </c>
      <c r="I5333" s="92">
        <v>2860</v>
      </c>
      <c r="J5333" s="92">
        <v>3971</v>
      </c>
      <c r="K5333" s="92">
        <v>1462</v>
      </c>
      <c r="O5333" s="92">
        <v>2860</v>
      </c>
      <c r="P5333" s="92">
        <v>3971</v>
      </c>
      <c r="Q5333" s="92">
        <v>1462</v>
      </c>
      <c r="AS5333" s="92">
        <v>75</v>
      </c>
      <c r="AT5333" s="92">
        <v>-45</v>
      </c>
      <c r="AU5333" s="92">
        <v>180</v>
      </c>
      <c r="AV5333" s="92">
        <v>695</v>
      </c>
      <c r="AW5333" s="92">
        <v>-163</v>
      </c>
      <c r="AX5333" s="92">
        <v>206</v>
      </c>
      <c r="AZ5333" s="92">
        <v>54</v>
      </c>
    </row>
    <row r="5334" spans="1:52">
      <c r="A5334" s="83" t="s">
        <v>72</v>
      </c>
      <c r="B5334" s="84">
        <v>42408.5</v>
      </c>
      <c r="C5334" s="85">
        <v>42408</v>
      </c>
      <c r="D5334" s="83">
        <v>5</v>
      </c>
      <c r="E5334" s="84">
        <v>42408.208333333336</v>
      </c>
      <c r="F5334" s="86" t="s">
        <v>443</v>
      </c>
      <c r="G5334" s="87" t="s">
        <v>444</v>
      </c>
      <c r="H5334" s="92">
        <v>3019</v>
      </c>
      <c r="I5334" s="92">
        <v>2923</v>
      </c>
      <c r="J5334" s="92">
        <v>4151</v>
      </c>
      <c r="K5334" s="92">
        <v>1558</v>
      </c>
      <c r="O5334" s="92">
        <v>2923</v>
      </c>
      <c r="P5334" s="92">
        <v>4151</v>
      </c>
      <c r="Q5334" s="92">
        <v>1558</v>
      </c>
      <c r="AS5334" s="92">
        <v>76</v>
      </c>
      <c r="AT5334" s="92">
        <v>-111</v>
      </c>
      <c r="AU5334" s="92">
        <v>202</v>
      </c>
      <c r="AV5334" s="92">
        <v>826</v>
      </c>
      <c r="AW5334" s="92">
        <v>-144</v>
      </c>
      <c r="AX5334" s="92">
        <v>218</v>
      </c>
      <c r="AZ5334" s="92">
        <v>51</v>
      </c>
    </row>
    <row r="5335" spans="1:52">
      <c r="A5335" s="83" t="s">
        <v>72</v>
      </c>
      <c r="B5335" s="84">
        <v>42408.541666666664</v>
      </c>
      <c r="C5335" s="85">
        <v>42408</v>
      </c>
      <c r="D5335" s="83">
        <v>6</v>
      </c>
      <c r="E5335" s="84">
        <v>42408.25</v>
      </c>
      <c r="F5335" s="86" t="s">
        <v>443</v>
      </c>
      <c r="G5335" s="87" t="s">
        <v>444</v>
      </c>
      <c r="H5335" s="92">
        <v>3128</v>
      </c>
      <c r="I5335" s="92">
        <v>3062</v>
      </c>
      <c r="J5335" s="92">
        <v>4478</v>
      </c>
      <c r="K5335" s="92">
        <v>1651</v>
      </c>
      <c r="O5335" s="92">
        <v>3062</v>
      </c>
      <c r="P5335" s="92">
        <v>4478</v>
      </c>
      <c r="Q5335" s="92">
        <v>1651</v>
      </c>
      <c r="AS5335" s="92">
        <v>59</v>
      </c>
      <c r="AT5335" s="92">
        <v>-53</v>
      </c>
      <c r="AU5335" s="92">
        <v>235</v>
      </c>
      <c r="AV5335" s="92">
        <v>824</v>
      </c>
      <c r="AW5335" s="92">
        <v>-52</v>
      </c>
      <c r="AX5335" s="92">
        <v>295</v>
      </c>
      <c r="AZ5335" s="92">
        <v>-9</v>
      </c>
    </row>
    <row r="5336" spans="1:52">
      <c r="A5336" s="83" t="s">
        <v>72</v>
      </c>
      <c r="B5336" s="84">
        <v>42408.583333333336</v>
      </c>
      <c r="C5336" s="85">
        <v>42408</v>
      </c>
      <c r="D5336" s="83">
        <v>7</v>
      </c>
      <c r="E5336" s="84">
        <v>42408.291666666664</v>
      </c>
      <c r="F5336" s="86" t="s">
        <v>443</v>
      </c>
      <c r="G5336" s="87" t="s">
        <v>444</v>
      </c>
      <c r="H5336" s="92">
        <v>3143</v>
      </c>
      <c r="I5336" s="92">
        <v>3123</v>
      </c>
      <c r="J5336" s="92">
        <v>4984</v>
      </c>
      <c r="K5336" s="92">
        <v>1965</v>
      </c>
      <c r="O5336" s="92">
        <v>3123</v>
      </c>
      <c r="P5336" s="92">
        <v>4984</v>
      </c>
      <c r="Q5336" s="92">
        <v>1965</v>
      </c>
      <c r="AS5336" s="92">
        <v>35</v>
      </c>
      <c r="AT5336" s="92">
        <v>109</v>
      </c>
      <c r="AU5336" s="92">
        <v>248</v>
      </c>
      <c r="AV5336" s="92">
        <v>854</v>
      </c>
      <c r="AW5336" s="92">
        <v>-49</v>
      </c>
      <c r="AX5336" s="92">
        <v>428</v>
      </c>
      <c r="AZ5336" s="92">
        <v>-57</v>
      </c>
    </row>
    <row r="5337" spans="1:52">
      <c r="A5337" s="83" t="s">
        <v>72</v>
      </c>
      <c r="B5337" s="84">
        <v>42408.625</v>
      </c>
      <c r="C5337" s="85">
        <v>42408</v>
      </c>
      <c r="D5337" s="83">
        <v>8</v>
      </c>
      <c r="E5337" s="84">
        <v>42408.333333333336</v>
      </c>
      <c r="F5337" s="86" t="s">
        <v>443</v>
      </c>
      <c r="G5337" s="87" t="s">
        <v>444</v>
      </c>
      <c r="H5337" s="92">
        <v>3221</v>
      </c>
      <c r="I5337" s="92">
        <v>3175</v>
      </c>
      <c r="J5337" s="92">
        <v>5057</v>
      </c>
      <c r="K5337" s="92">
        <v>1987</v>
      </c>
      <c r="O5337" s="92">
        <v>3175</v>
      </c>
      <c r="P5337" s="92">
        <v>5057</v>
      </c>
      <c r="Q5337" s="92">
        <v>1987</v>
      </c>
      <c r="AS5337" s="92">
        <v>63</v>
      </c>
      <c r="AT5337" s="92">
        <v>200</v>
      </c>
      <c r="AU5337" s="92">
        <v>194</v>
      </c>
      <c r="AV5337" s="92">
        <v>826</v>
      </c>
      <c r="AW5337" s="92">
        <v>-50</v>
      </c>
      <c r="AX5337" s="92">
        <v>421</v>
      </c>
      <c r="AZ5337" s="92">
        <v>-65</v>
      </c>
    </row>
    <row r="5338" spans="1:52">
      <c r="A5338" s="83" t="s">
        <v>72</v>
      </c>
      <c r="B5338" s="84">
        <v>42408.666666666664</v>
      </c>
      <c r="C5338" s="85">
        <v>42408</v>
      </c>
      <c r="D5338" s="83">
        <v>9</v>
      </c>
      <c r="E5338" s="84">
        <v>42408.375</v>
      </c>
      <c r="F5338" s="86" t="s">
        <v>443</v>
      </c>
      <c r="G5338" s="87" t="s">
        <v>444</v>
      </c>
      <c r="H5338" s="92">
        <v>3258</v>
      </c>
      <c r="I5338" s="92">
        <v>3142</v>
      </c>
      <c r="J5338" s="92">
        <v>5114</v>
      </c>
      <c r="K5338" s="92">
        <v>2073</v>
      </c>
      <c r="O5338" s="92">
        <v>3142</v>
      </c>
      <c r="P5338" s="92">
        <v>5114</v>
      </c>
      <c r="Q5338" s="92">
        <v>2073</v>
      </c>
      <c r="AS5338" s="92">
        <v>84</v>
      </c>
      <c r="AT5338" s="92">
        <v>269</v>
      </c>
      <c r="AU5338" s="92">
        <v>164</v>
      </c>
      <c r="AV5338" s="92">
        <v>870</v>
      </c>
      <c r="AW5338" s="92">
        <v>-49</v>
      </c>
      <c r="AX5338" s="92">
        <v>404</v>
      </c>
      <c r="AZ5338" s="92">
        <v>-60</v>
      </c>
    </row>
    <row r="5339" spans="1:52">
      <c r="A5339" s="83" t="s">
        <v>72</v>
      </c>
      <c r="B5339" s="84">
        <v>42408.708333333336</v>
      </c>
      <c r="C5339" s="85">
        <v>42408</v>
      </c>
      <c r="D5339" s="83">
        <v>10</v>
      </c>
      <c r="E5339" s="84">
        <v>42408.416666666664</v>
      </c>
      <c r="F5339" s="86" t="s">
        <v>443</v>
      </c>
      <c r="G5339" s="87" t="s">
        <v>444</v>
      </c>
      <c r="H5339" s="92">
        <v>3248</v>
      </c>
      <c r="I5339" s="92">
        <v>3082</v>
      </c>
      <c r="J5339" s="92">
        <v>4938</v>
      </c>
      <c r="K5339" s="92">
        <v>1957</v>
      </c>
      <c r="O5339" s="92">
        <v>3082</v>
      </c>
      <c r="P5339" s="92">
        <v>4938</v>
      </c>
      <c r="Q5339" s="92">
        <v>1957</v>
      </c>
      <c r="AS5339" s="92">
        <v>56</v>
      </c>
      <c r="AT5339" s="92">
        <v>245</v>
      </c>
      <c r="AU5339" s="92">
        <v>97</v>
      </c>
      <c r="AV5339" s="92">
        <v>946</v>
      </c>
      <c r="AW5339" s="92">
        <v>-49</v>
      </c>
      <c r="AX5339" s="92">
        <v>392</v>
      </c>
      <c r="AZ5339" s="92">
        <v>-84</v>
      </c>
    </row>
    <row r="5340" spans="1:52">
      <c r="A5340" s="83" t="s">
        <v>72</v>
      </c>
      <c r="B5340" s="84">
        <v>42408.75</v>
      </c>
      <c r="C5340" s="85">
        <v>42408</v>
      </c>
      <c r="D5340" s="83">
        <v>11</v>
      </c>
      <c r="E5340" s="84">
        <v>42408.458333333336</v>
      </c>
      <c r="F5340" s="86" t="s">
        <v>443</v>
      </c>
      <c r="G5340" s="87" t="s">
        <v>444</v>
      </c>
      <c r="H5340" s="92">
        <v>3218</v>
      </c>
      <c r="I5340" s="92">
        <v>3054</v>
      </c>
      <c r="J5340" s="92">
        <v>4770</v>
      </c>
      <c r="K5340" s="92">
        <v>1815</v>
      </c>
      <c r="O5340" s="92">
        <v>3054</v>
      </c>
      <c r="P5340" s="92">
        <v>4770</v>
      </c>
      <c r="Q5340" s="92">
        <v>1815</v>
      </c>
      <c r="AS5340" s="92">
        <v>53</v>
      </c>
      <c r="AT5340" s="92">
        <v>230</v>
      </c>
      <c r="AU5340" s="92">
        <v>81</v>
      </c>
      <c r="AV5340" s="92">
        <v>865</v>
      </c>
      <c r="AW5340" s="92">
        <v>-49</v>
      </c>
      <c r="AX5340" s="92">
        <v>385</v>
      </c>
      <c r="AZ5340" s="92">
        <v>-73</v>
      </c>
    </row>
    <row r="5341" spans="1:52">
      <c r="A5341" s="83" t="s">
        <v>72</v>
      </c>
      <c r="B5341" s="84">
        <v>42408.791666666664</v>
      </c>
      <c r="C5341" s="85">
        <v>42408</v>
      </c>
      <c r="D5341" s="83">
        <v>12</v>
      </c>
      <c r="E5341" s="84">
        <v>42408.5</v>
      </c>
      <c r="F5341" s="86" t="s">
        <v>443</v>
      </c>
      <c r="G5341" s="87" t="s">
        <v>444</v>
      </c>
      <c r="H5341" s="92">
        <v>3181</v>
      </c>
      <c r="I5341" s="92">
        <v>3021</v>
      </c>
      <c r="J5341" s="92">
        <v>4604</v>
      </c>
      <c r="K5341" s="92">
        <v>1684</v>
      </c>
      <c r="O5341" s="92">
        <v>3021</v>
      </c>
      <c r="P5341" s="92">
        <v>4604</v>
      </c>
      <c r="Q5341" s="92">
        <v>1684</v>
      </c>
      <c r="AS5341" s="92">
        <v>61</v>
      </c>
      <c r="AT5341" s="92">
        <v>224</v>
      </c>
      <c r="AU5341" s="92">
        <v>41</v>
      </c>
      <c r="AV5341" s="92">
        <v>772</v>
      </c>
      <c r="AW5341" s="92">
        <v>-49</v>
      </c>
      <c r="AX5341" s="92">
        <v>394</v>
      </c>
      <c r="AZ5341" s="92">
        <v>-60</v>
      </c>
    </row>
    <row r="5342" spans="1:52">
      <c r="A5342" s="83" t="s">
        <v>72</v>
      </c>
      <c r="B5342" s="84">
        <v>42408.833333333336</v>
      </c>
      <c r="C5342" s="85">
        <v>42408</v>
      </c>
      <c r="D5342" s="83">
        <v>13</v>
      </c>
      <c r="E5342" s="84">
        <v>42408.541666666664</v>
      </c>
      <c r="F5342" s="86" t="s">
        <v>443</v>
      </c>
      <c r="G5342" s="87" t="s">
        <v>444</v>
      </c>
      <c r="H5342" s="92">
        <v>3146</v>
      </c>
      <c r="I5342" s="92">
        <v>2953</v>
      </c>
      <c r="J5342" s="92">
        <v>4462</v>
      </c>
      <c r="K5342" s="92">
        <v>1609</v>
      </c>
      <c r="O5342" s="92">
        <v>2953</v>
      </c>
      <c r="P5342" s="92">
        <v>4462</v>
      </c>
      <c r="Q5342" s="92">
        <v>1609</v>
      </c>
      <c r="AS5342" s="92">
        <v>75</v>
      </c>
      <c r="AT5342" s="92">
        <v>128</v>
      </c>
      <c r="AU5342" s="92">
        <v>17</v>
      </c>
      <c r="AV5342" s="92">
        <v>762</v>
      </c>
      <c r="AW5342" s="92">
        <v>-49</v>
      </c>
      <c r="AX5342" s="92">
        <v>409</v>
      </c>
      <c r="AZ5342" s="92">
        <v>-53</v>
      </c>
    </row>
    <row r="5343" spans="1:52">
      <c r="A5343" s="83" t="s">
        <v>72</v>
      </c>
      <c r="B5343" s="84">
        <v>42408.875</v>
      </c>
      <c r="C5343" s="85">
        <v>42408</v>
      </c>
      <c r="D5343" s="83">
        <v>14</v>
      </c>
      <c r="E5343" s="84">
        <v>42408.583333333336</v>
      </c>
      <c r="F5343" s="86" t="s">
        <v>443</v>
      </c>
      <c r="G5343" s="87" t="s">
        <v>444</v>
      </c>
      <c r="H5343" s="92">
        <v>3108</v>
      </c>
      <c r="I5343" s="92">
        <v>2931</v>
      </c>
      <c r="J5343" s="92">
        <v>4398</v>
      </c>
      <c r="K5343" s="92">
        <v>1568</v>
      </c>
      <c r="O5343" s="92">
        <v>2931</v>
      </c>
      <c r="P5343" s="92">
        <v>4398</v>
      </c>
      <c r="Q5343" s="92">
        <v>1568</v>
      </c>
      <c r="AS5343" s="92">
        <v>84</v>
      </c>
      <c r="AT5343" s="92">
        <v>88</v>
      </c>
      <c r="AU5343" s="92">
        <v>24</v>
      </c>
      <c r="AV5343" s="92">
        <v>720</v>
      </c>
      <c r="AW5343" s="92">
        <v>-50</v>
      </c>
      <c r="AX5343" s="92">
        <v>428</v>
      </c>
      <c r="AZ5343" s="92">
        <v>-49</v>
      </c>
    </row>
    <row r="5344" spans="1:52">
      <c r="A5344" s="83" t="s">
        <v>72</v>
      </c>
      <c r="B5344" s="84">
        <v>42408.916666666664</v>
      </c>
      <c r="C5344" s="85">
        <v>42408</v>
      </c>
      <c r="D5344" s="83">
        <v>15</v>
      </c>
      <c r="E5344" s="84">
        <v>42408.625</v>
      </c>
      <c r="F5344" s="86" t="s">
        <v>443</v>
      </c>
      <c r="G5344" s="87" t="s">
        <v>444</v>
      </c>
      <c r="H5344" s="92">
        <v>3080</v>
      </c>
      <c r="I5344" s="92">
        <v>2872</v>
      </c>
      <c r="J5344" s="92">
        <v>4439</v>
      </c>
      <c r="K5344" s="92">
        <v>1666</v>
      </c>
      <c r="O5344" s="92">
        <v>2872</v>
      </c>
      <c r="P5344" s="92">
        <v>4439</v>
      </c>
      <c r="Q5344" s="92">
        <v>1666</v>
      </c>
      <c r="AS5344" s="92">
        <v>82</v>
      </c>
      <c r="AT5344" s="92">
        <v>58</v>
      </c>
      <c r="AU5344" s="92">
        <v>13</v>
      </c>
      <c r="AV5344" s="92">
        <v>844</v>
      </c>
      <c r="AW5344" s="92">
        <v>-49</v>
      </c>
      <c r="AX5344" s="92">
        <v>420</v>
      </c>
      <c r="AZ5344" s="92">
        <v>-50</v>
      </c>
    </row>
    <row r="5345" spans="1:52">
      <c r="A5345" s="83" t="s">
        <v>72</v>
      </c>
      <c r="B5345" s="84">
        <v>42408.958333333336</v>
      </c>
      <c r="C5345" s="85">
        <v>42408</v>
      </c>
      <c r="D5345" s="83">
        <v>16</v>
      </c>
      <c r="E5345" s="84">
        <v>42408.666666666664</v>
      </c>
      <c r="F5345" s="86" t="s">
        <v>443</v>
      </c>
      <c r="G5345" s="87" t="s">
        <v>444</v>
      </c>
      <c r="H5345" s="92">
        <v>3080</v>
      </c>
      <c r="I5345" s="92">
        <v>2862</v>
      </c>
      <c r="J5345" s="92">
        <v>4422</v>
      </c>
      <c r="K5345" s="92">
        <v>1657</v>
      </c>
      <c r="O5345" s="92">
        <v>2862</v>
      </c>
      <c r="P5345" s="92">
        <v>4422</v>
      </c>
      <c r="Q5345" s="92">
        <v>1657</v>
      </c>
      <c r="AS5345" s="92">
        <v>72</v>
      </c>
      <c r="AT5345" s="92">
        <v>61</v>
      </c>
      <c r="AU5345" s="92">
        <v>-15</v>
      </c>
      <c r="AV5345" s="92">
        <v>879</v>
      </c>
      <c r="AW5345" s="92">
        <v>-45</v>
      </c>
      <c r="AX5345" s="92">
        <v>416</v>
      </c>
      <c r="AZ5345" s="92">
        <v>-57</v>
      </c>
    </row>
    <row r="5346" spans="1:52">
      <c r="A5346" s="83" t="s">
        <v>72</v>
      </c>
      <c r="B5346" s="84">
        <v>42409</v>
      </c>
      <c r="C5346" s="85">
        <v>42408</v>
      </c>
      <c r="D5346" s="83">
        <v>17</v>
      </c>
      <c r="E5346" s="84">
        <v>42408.708333333336</v>
      </c>
      <c r="F5346" s="86" t="s">
        <v>443</v>
      </c>
      <c r="G5346" s="87" t="s">
        <v>444</v>
      </c>
      <c r="H5346" s="92">
        <v>3145</v>
      </c>
      <c r="I5346" s="92">
        <v>2895</v>
      </c>
      <c r="J5346" s="92">
        <v>4565</v>
      </c>
      <c r="K5346" s="92">
        <v>1724</v>
      </c>
      <c r="O5346" s="92">
        <v>2895</v>
      </c>
      <c r="P5346" s="92">
        <v>4565</v>
      </c>
      <c r="Q5346" s="92">
        <v>1724</v>
      </c>
      <c r="AS5346" s="92">
        <v>77</v>
      </c>
      <c r="AT5346" s="92">
        <v>41</v>
      </c>
      <c r="AU5346" s="92">
        <v>-30</v>
      </c>
      <c r="AV5346" s="92">
        <v>942</v>
      </c>
      <c r="AW5346" s="92">
        <v>0</v>
      </c>
      <c r="AX5346" s="92">
        <v>450</v>
      </c>
      <c r="AZ5346" s="92">
        <v>-81</v>
      </c>
    </row>
    <row r="5347" spans="1:52">
      <c r="A5347" s="83" t="s">
        <v>72</v>
      </c>
      <c r="B5347" s="84">
        <v>42409.041666666664</v>
      </c>
      <c r="C5347" s="85">
        <v>42408</v>
      </c>
      <c r="D5347" s="83">
        <v>18</v>
      </c>
      <c r="E5347" s="84">
        <v>42408.75</v>
      </c>
      <c r="F5347" s="86" t="s">
        <v>443</v>
      </c>
      <c r="G5347" s="87" t="s">
        <v>444</v>
      </c>
      <c r="H5347" s="92">
        <v>3322</v>
      </c>
      <c r="I5347" s="92">
        <v>3057</v>
      </c>
      <c r="J5347" s="92">
        <v>4871</v>
      </c>
      <c r="K5347" s="92">
        <v>1869</v>
      </c>
      <c r="O5347" s="92">
        <v>3057</v>
      </c>
      <c r="P5347" s="92">
        <v>4871</v>
      </c>
      <c r="Q5347" s="92">
        <v>1869</v>
      </c>
      <c r="AS5347" s="92">
        <v>102</v>
      </c>
      <c r="AT5347" s="92">
        <v>50</v>
      </c>
      <c r="AU5347" s="92">
        <v>6</v>
      </c>
      <c r="AV5347" s="92">
        <v>993</v>
      </c>
      <c r="AW5347" s="92">
        <v>0</v>
      </c>
      <c r="AX5347" s="92">
        <v>479</v>
      </c>
      <c r="AZ5347" s="92">
        <v>-93</v>
      </c>
    </row>
    <row r="5348" spans="1:52">
      <c r="A5348" s="83" t="s">
        <v>72</v>
      </c>
      <c r="B5348" s="84">
        <v>42409.083333333336</v>
      </c>
      <c r="C5348" s="85">
        <v>42408</v>
      </c>
      <c r="D5348" s="83">
        <v>19</v>
      </c>
      <c r="E5348" s="84">
        <v>42408.791666666664</v>
      </c>
      <c r="F5348" s="86" t="s">
        <v>443</v>
      </c>
      <c r="G5348" s="87" t="s">
        <v>444</v>
      </c>
      <c r="H5348" s="92">
        <v>3385</v>
      </c>
      <c r="I5348" s="92">
        <v>3177</v>
      </c>
      <c r="J5348" s="92">
        <v>5155</v>
      </c>
      <c r="K5348" s="92">
        <v>2032</v>
      </c>
      <c r="O5348" s="92">
        <v>3177</v>
      </c>
      <c r="P5348" s="92">
        <v>5155</v>
      </c>
      <c r="Q5348" s="92">
        <v>2032</v>
      </c>
      <c r="AS5348" s="92">
        <v>113</v>
      </c>
      <c r="AT5348" s="92">
        <v>201</v>
      </c>
      <c r="AU5348" s="92">
        <v>8</v>
      </c>
      <c r="AV5348" s="92">
        <v>980</v>
      </c>
      <c r="AW5348" s="92">
        <v>0</v>
      </c>
      <c r="AX5348" s="92">
        <v>468</v>
      </c>
      <c r="AZ5348" s="92">
        <v>-92</v>
      </c>
    </row>
    <row r="5349" spans="1:52">
      <c r="A5349" s="83" t="s">
        <v>72</v>
      </c>
      <c r="B5349" s="84">
        <v>42409.125</v>
      </c>
      <c r="C5349" s="85">
        <v>42408</v>
      </c>
      <c r="D5349" s="83">
        <v>20</v>
      </c>
      <c r="E5349" s="84">
        <v>42408.833333333336</v>
      </c>
      <c r="F5349" s="86" t="s">
        <v>443</v>
      </c>
      <c r="G5349" s="87" t="s">
        <v>444</v>
      </c>
      <c r="H5349" s="92">
        <v>3359</v>
      </c>
      <c r="I5349" s="92">
        <v>3194</v>
      </c>
      <c r="J5349" s="92">
        <v>5240</v>
      </c>
      <c r="K5349" s="92">
        <v>2101</v>
      </c>
      <c r="O5349" s="92">
        <v>3194</v>
      </c>
      <c r="P5349" s="92">
        <v>5240</v>
      </c>
      <c r="Q5349" s="92">
        <v>2101</v>
      </c>
      <c r="AS5349" s="92">
        <v>123</v>
      </c>
      <c r="AT5349" s="92">
        <v>268</v>
      </c>
      <c r="AU5349" s="92">
        <v>44</v>
      </c>
      <c r="AV5349" s="92">
        <v>933</v>
      </c>
      <c r="AW5349" s="92">
        <v>0</v>
      </c>
      <c r="AX5349" s="92">
        <v>469</v>
      </c>
      <c r="AZ5349" s="92">
        <v>-90</v>
      </c>
    </row>
    <row r="5350" spans="1:52">
      <c r="A5350" s="83" t="s">
        <v>72</v>
      </c>
      <c r="B5350" s="84">
        <v>42409.166666666664</v>
      </c>
      <c r="C5350" s="85">
        <v>42408</v>
      </c>
      <c r="D5350" s="83">
        <v>21</v>
      </c>
      <c r="E5350" s="84">
        <v>42408.875</v>
      </c>
      <c r="F5350" s="86" t="s">
        <v>443</v>
      </c>
      <c r="G5350" s="87" t="s">
        <v>444</v>
      </c>
      <c r="H5350" s="92">
        <v>3309</v>
      </c>
      <c r="I5350" s="92">
        <v>3137</v>
      </c>
      <c r="J5350" s="92">
        <v>5171</v>
      </c>
      <c r="K5350" s="92">
        <v>2088</v>
      </c>
      <c r="O5350" s="92">
        <v>3137</v>
      </c>
      <c r="P5350" s="92">
        <v>5171</v>
      </c>
      <c r="Q5350" s="92">
        <v>2088</v>
      </c>
      <c r="AS5350" s="92">
        <v>129</v>
      </c>
      <c r="AT5350" s="92">
        <v>222</v>
      </c>
      <c r="AU5350" s="92">
        <v>101</v>
      </c>
      <c r="AV5350" s="92">
        <v>928</v>
      </c>
      <c r="AW5350" s="92">
        <v>0</v>
      </c>
      <c r="AX5350" s="92">
        <v>478</v>
      </c>
      <c r="AZ5350" s="92">
        <v>-73</v>
      </c>
    </row>
    <row r="5351" spans="1:52">
      <c r="A5351" s="83" t="s">
        <v>72</v>
      </c>
      <c r="B5351" s="84">
        <v>42409.208333333336</v>
      </c>
      <c r="C5351" s="85">
        <v>42408</v>
      </c>
      <c r="D5351" s="83">
        <v>22</v>
      </c>
      <c r="E5351" s="84">
        <v>42408.916666666664</v>
      </c>
      <c r="F5351" s="86" t="s">
        <v>443</v>
      </c>
      <c r="G5351" s="87" t="s">
        <v>444</v>
      </c>
      <c r="H5351" s="92">
        <v>3206</v>
      </c>
      <c r="I5351" s="92">
        <v>3007</v>
      </c>
      <c r="J5351" s="92">
        <v>4997</v>
      </c>
      <c r="K5351" s="92">
        <v>2045</v>
      </c>
      <c r="O5351" s="92">
        <v>3007</v>
      </c>
      <c r="P5351" s="92">
        <v>4997</v>
      </c>
      <c r="Q5351" s="92">
        <v>2045</v>
      </c>
      <c r="AS5351" s="92">
        <v>129</v>
      </c>
      <c r="AT5351" s="92">
        <v>204</v>
      </c>
      <c r="AU5351" s="92">
        <v>96</v>
      </c>
      <c r="AV5351" s="92">
        <v>942</v>
      </c>
      <c r="AW5351" s="92">
        <v>0</v>
      </c>
      <c r="AX5351" s="92">
        <v>430</v>
      </c>
      <c r="AZ5351" s="92">
        <v>-58</v>
      </c>
    </row>
    <row r="5352" spans="1:52">
      <c r="A5352" s="83" t="s">
        <v>72</v>
      </c>
      <c r="B5352" s="84">
        <v>42409.25</v>
      </c>
      <c r="C5352" s="85">
        <v>42408</v>
      </c>
      <c r="D5352" s="83">
        <v>23</v>
      </c>
      <c r="E5352" s="84">
        <v>42408.958333333336</v>
      </c>
      <c r="F5352" s="86" t="s">
        <v>443</v>
      </c>
      <c r="G5352" s="87" t="s">
        <v>444</v>
      </c>
      <c r="H5352" s="92">
        <v>3064</v>
      </c>
      <c r="I5352" s="92">
        <v>2889</v>
      </c>
      <c r="J5352" s="92">
        <v>4520</v>
      </c>
      <c r="K5352" s="92">
        <v>1685</v>
      </c>
      <c r="O5352" s="92">
        <v>2889</v>
      </c>
      <c r="P5352" s="92">
        <v>4520</v>
      </c>
      <c r="Q5352" s="92">
        <v>1685</v>
      </c>
      <c r="AS5352" s="92">
        <v>104</v>
      </c>
      <c r="AT5352" s="92">
        <v>55</v>
      </c>
      <c r="AU5352" s="92">
        <v>73</v>
      </c>
      <c r="AV5352" s="92">
        <v>832</v>
      </c>
      <c r="AW5352" s="92">
        <v>0</v>
      </c>
      <c r="AX5352" s="92">
        <v>398</v>
      </c>
      <c r="AZ5352" s="92">
        <v>-69</v>
      </c>
    </row>
    <row r="5353" spans="1:52">
      <c r="A5353" s="83" t="s">
        <v>72</v>
      </c>
      <c r="B5353" s="84">
        <v>42409.291666666664</v>
      </c>
      <c r="C5353" s="85">
        <v>42408</v>
      </c>
      <c r="D5353" s="83">
        <v>24</v>
      </c>
      <c r="E5353" s="84">
        <v>42409</v>
      </c>
      <c r="F5353" s="86" t="s">
        <v>443</v>
      </c>
      <c r="G5353" s="87" t="s">
        <v>444</v>
      </c>
      <c r="H5353" s="92">
        <v>3096</v>
      </c>
      <c r="I5353" s="92">
        <v>2907</v>
      </c>
      <c r="J5353" s="92">
        <v>4239</v>
      </c>
      <c r="K5353" s="92">
        <v>1517</v>
      </c>
      <c r="O5353" s="92">
        <v>2907</v>
      </c>
      <c r="P5353" s="92">
        <v>4239</v>
      </c>
      <c r="Q5353" s="92">
        <v>1517</v>
      </c>
      <c r="AS5353" s="92">
        <v>104</v>
      </c>
      <c r="AT5353" s="92">
        <v>54</v>
      </c>
      <c r="AU5353" s="92">
        <v>77</v>
      </c>
      <c r="AV5353" s="92">
        <v>693</v>
      </c>
      <c r="AW5353" s="92">
        <v>-2</v>
      </c>
      <c r="AX5353" s="92">
        <v>357</v>
      </c>
      <c r="AZ5353" s="92">
        <v>-58</v>
      </c>
    </row>
    <row r="5354" spans="1:52">
      <c r="A5354" s="83" t="s">
        <v>72</v>
      </c>
      <c r="B5354" s="84">
        <v>42409.333333333336</v>
      </c>
      <c r="C5354" s="85">
        <v>42409</v>
      </c>
      <c r="D5354" s="83">
        <v>1</v>
      </c>
      <c r="E5354" s="84">
        <v>42409.041666666664</v>
      </c>
      <c r="F5354" s="86" t="s">
        <v>443</v>
      </c>
      <c r="G5354" s="87" t="s">
        <v>444</v>
      </c>
      <c r="H5354" s="92">
        <v>2991</v>
      </c>
      <c r="I5354" s="92">
        <v>2834</v>
      </c>
      <c r="J5354" s="92">
        <v>3982</v>
      </c>
      <c r="K5354" s="92">
        <v>1372</v>
      </c>
      <c r="O5354" s="92">
        <v>2834</v>
      </c>
      <c r="P5354" s="92">
        <v>3982</v>
      </c>
      <c r="Q5354" s="92">
        <v>1372</v>
      </c>
      <c r="AS5354" s="92">
        <v>123</v>
      </c>
      <c r="AT5354" s="92">
        <v>8</v>
      </c>
      <c r="AU5354" s="92">
        <v>8</v>
      </c>
      <c r="AV5354" s="92">
        <v>691</v>
      </c>
      <c r="AW5354" s="92">
        <v>-36</v>
      </c>
      <c r="AX5354" s="92">
        <v>320</v>
      </c>
      <c r="AZ5354" s="92">
        <v>-67</v>
      </c>
    </row>
    <row r="5355" spans="1:52">
      <c r="A5355" s="83" t="s">
        <v>72</v>
      </c>
      <c r="B5355" s="84">
        <v>42409.375</v>
      </c>
      <c r="C5355" s="85">
        <v>42409</v>
      </c>
      <c r="D5355" s="83">
        <v>2</v>
      </c>
      <c r="E5355" s="84">
        <v>42409.083333333336</v>
      </c>
      <c r="F5355" s="86" t="s">
        <v>443</v>
      </c>
      <c r="G5355" s="87" t="s">
        <v>444</v>
      </c>
      <c r="H5355" s="92">
        <v>2958</v>
      </c>
      <c r="I5355" s="92">
        <v>2779</v>
      </c>
      <c r="J5355" s="92">
        <v>3868</v>
      </c>
      <c r="K5355" s="92">
        <v>1279</v>
      </c>
      <c r="O5355" s="92">
        <v>2779</v>
      </c>
      <c r="P5355" s="92">
        <v>3868</v>
      </c>
      <c r="Q5355" s="92">
        <v>1279</v>
      </c>
      <c r="AS5355" s="92">
        <v>114</v>
      </c>
      <c r="AT5355" s="92">
        <v>-32</v>
      </c>
      <c r="AU5355" s="92">
        <v>-103</v>
      </c>
      <c r="AV5355" s="92">
        <v>788</v>
      </c>
      <c r="AW5355" s="92">
        <v>-2</v>
      </c>
      <c r="AX5355" s="92">
        <v>276</v>
      </c>
      <c r="AZ5355" s="92">
        <v>-57</v>
      </c>
    </row>
    <row r="5356" spans="1:52">
      <c r="A5356" s="83" t="s">
        <v>72</v>
      </c>
      <c r="B5356" s="84">
        <v>42409.416666666664</v>
      </c>
      <c r="C5356" s="85">
        <v>42409</v>
      </c>
      <c r="D5356" s="83">
        <v>3</v>
      </c>
      <c r="E5356" s="84">
        <v>42409.125</v>
      </c>
      <c r="F5356" s="86" t="s">
        <v>443</v>
      </c>
      <c r="G5356" s="87" t="s">
        <v>444</v>
      </c>
      <c r="H5356" s="92">
        <v>2939</v>
      </c>
      <c r="I5356" s="92">
        <v>2783</v>
      </c>
      <c r="J5356" s="92">
        <v>3862</v>
      </c>
      <c r="K5356" s="92">
        <v>1246</v>
      </c>
      <c r="O5356" s="92">
        <v>2783</v>
      </c>
      <c r="P5356" s="92">
        <v>3862</v>
      </c>
      <c r="Q5356" s="92">
        <v>1246</v>
      </c>
      <c r="AS5356" s="92">
        <v>111</v>
      </c>
      <c r="AT5356" s="92">
        <v>-90</v>
      </c>
      <c r="AU5356" s="92">
        <v>-89</v>
      </c>
      <c r="AV5356" s="92">
        <v>795</v>
      </c>
      <c r="AW5356" s="92">
        <v>21</v>
      </c>
      <c r="AX5356" s="92">
        <v>235</v>
      </c>
      <c r="AZ5356" s="92">
        <v>-8</v>
      </c>
    </row>
    <row r="5357" spans="1:52">
      <c r="A5357" s="83" t="s">
        <v>72</v>
      </c>
      <c r="B5357" s="84">
        <v>42409.458333333336</v>
      </c>
      <c r="C5357" s="85">
        <v>42409</v>
      </c>
      <c r="D5357" s="83">
        <v>4</v>
      </c>
      <c r="E5357" s="84">
        <v>42409.166666666664</v>
      </c>
      <c r="F5357" s="86" t="s">
        <v>443</v>
      </c>
      <c r="G5357" s="87" t="s">
        <v>444</v>
      </c>
      <c r="H5357" s="92">
        <v>2951</v>
      </c>
      <c r="I5357" s="92">
        <v>2803</v>
      </c>
      <c r="J5357" s="92">
        <v>3872</v>
      </c>
      <c r="K5357" s="92">
        <v>1239</v>
      </c>
      <c r="O5357" s="92">
        <v>2803</v>
      </c>
      <c r="P5357" s="92">
        <v>3872</v>
      </c>
      <c r="Q5357" s="92">
        <v>1239</v>
      </c>
      <c r="AS5357" s="92">
        <v>126</v>
      </c>
      <c r="AT5357" s="92">
        <v>-104</v>
      </c>
      <c r="AU5357" s="92">
        <v>-36</v>
      </c>
      <c r="AV5357" s="92">
        <v>693</v>
      </c>
      <c r="AW5357" s="92">
        <v>20</v>
      </c>
      <c r="AX5357" s="92">
        <v>269</v>
      </c>
      <c r="AZ5357" s="92">
        <v>-3</v>
      </c>
    </row>
    <row r="5358" spans="1:52">
      <c r="A5358" s="83" t="s">
        <v>72</v>
      </c>
      <c r="B5358" s="84">
        <v>42409.5</v>
      </c>
      <c r="C5358" s="85">
        <v>42409</v>
      </c>
      <c r="D5358" s="83">
        <v>5</v>
      </c>
      <c r="E5358" s="84">
        <v>42409.208333333336</v>
      </c>
      <c r="F5358" s="86" t="s">
        <v>443</v>
      </c>
      <c r="G5358" s="87" t="s">
        <v>444</v>
      </c>
      <c r="H5358" s="92">
        <v>3006</v>
      </c>
      <c r="I5358" s="92">
        <v>2865</v>
      </c>
      <c r="J5358" s="92">
        <v>3964</v>
      </c>
      <c r="K5358" s="92">
        <v>1270</v>
      </c>
      <c r="O5358" s="92">
        <v>2865</v>
      </c>
      <c r="P5358" s="92">
        <v>3964</v>
      </c>
      <c r="Q5358" s="92">
        <v>1270</v>
      </c>
      <c r="AS5358" s="92">
        <v>123</v>
      </c>
      <c r="AT5358" s="92">
        <v>11</v>
      </c>
      <c r="AU5358" s="92">
        <v>-47</v>
      </c>
      <c r="AV5358" s="92">
        <v>643</v>
      </c>
      <c r="AW5358" s="92">
        <v>16</v>
      </c>
      <c r="AX5358" s="92">
        <v>287</v>
      </c>
      <c r="AZ5358" s="92">
        <v>-43</v>
      </c>
    </row>
    <row r="5359" spans="1:52">
      <c r="A5359" s="83" t="s">
        <v>72</v>
      </c>
      <c r="B5359" s="84">
        <v>42409.541666666664</v>
      </c>
      <c r="C5359" s="85">
        <v>42409</v>
      </c>
      <c r="D5359" s="83">
        <v>6</v>
      </c>
      <c r="E5359" s="84">
        <v>42409.25</v>
      </c>
      <c r="F5359" s="86" t="s">
        <v>443</v>
      </c>
      <c r="G5359" s="87" t="s">
        <v>444</v>
      </c>
      <c r="H5359" s="92">
        <v>3142</v>
      </c>
      <c r="I5359" s="92">
        <v>3075</v>
      </c>
      <c r="J5359" s="92">
        <v>4393</v>
      </c>
      <c r="K5359" s="92">
        <v>1455</v>
      </c>
      <c r="O5359" s="92">
        <v>3075</v>
      </c>
      <c r="P5359" s="92">
        <v>4393</v>
      </c>
      <c r="Q5359" s="92">
        <v>1455</v>
      </c>
      <c r="AS5359" s="92">
        <v>133</v>
      </c>
      <c r="AT5359" s="92">
        <v>14</v>
      </c>
      <c r="AU5359" s="92">
        <v>-64</v>
      </c>
      <c r="AV5359" s="92">
        <v>819</v>
      </c>
      <c r="AW5359" s="92">
        <v>49</v>
      </c>
      <c r="AX5359" s="92">
        <v>309</v>
      </c>
      <c r="AZ5359" s="92">
        <v>-56</v>
      </c>
    </row>
    <row r="5360" spans="1:52">
      <c r="A5360" s="83" t="s">
        <v>72</v>
      </c>
      <c r="B5360" s="84">
        <v>42409.583333333336</v>
      </c>
      <c r="C5360" s="85">
        <v>42409</v>
      </c>
      <c r="D5360" s="83">
        <v>7</v>
      </c>
      <c r="E5360" s="84">
        <v>42409.291666666664</v>
      </c>
      <c r="F5360" s="86" t="s">
        <v>443</v>
      </c>
      <c r="G5360" s="87" t="s">
        <v>444</v>
      </c>
      <c r="H5360" s="92">
        <v>3195</v>
      </c>
      <c r="I5360" s="92">
        <v>3109</v>
      </c>
      <c r="J5360" s="92">
        <v>4783</v>
      </c>
      <c r="K5360" s="92">
        <v>1708</v>
      </c>
      <c r="O5360" s="92">
        <v>3109</v>
      </c>
      <c r="P5360" s="92">
        <v>4783</v>
      </c>
      <c r="Q5360" s="92">
        <v>1708</v>
      </c>
      <c r="AS5360" s="92">
        <v>146</v>
      </c>
      <c r="AT5360" s="92">
        <v>57</v>
      </c>
      <c r="AU5360" s="92">
        <v>-39</v>
      </c>
      <c r="AV5360" s="92">
        <v>940</v>
      </c>
      <c r="AW5360" s="92">
        <v>21</v>
      </c>
      <c r="AX5360" s="92">
        <v>377</v>
      </c>
      <c r="AZ5360" s="92">
        <v>-80</v>
      </c>
    </row>
    <row r="5361" spans="1:52">
      <c r="A5361" s="83" t="s">
        <v>72</v>
      </c>
      <c r="B5361" s="84">
        <v>42409.625</v>
      </c>
      <c r="C5361" s="85">
        <v>42409</v>
      </c>
      <c r="D5361" s="83">
        <v>8</v>
      </c>
      <c r="E5361" s="84">
        <v>42409.333333333336</v>
      </c>
      <c r="F5361" s="86" t="s">
        <v>443</v>
      </c>
      <c r="G5361" s="87" t="s">
        <v>444</v>
      </c>
      <c r="H5361" s="92">
        <v>3251</v>
      </c>
      <c r="I5361" s="92">
        <v>3159</v>
      </c>
      <c r="J5361" s="92">
        <v>4983</v>
      </c>
      <c r="K5361" s="92">
        <v>1877</v>
      </c>
      <c r="O5361" s="92">
        <v>3159</v>
      </c>
      <c r="P5361" s="92">
        <v>4983</v>
      </c>
      <c r="Q5361" s="92">
        <v>1877</v>
      </c>
      <c r="AS5361" s="92">
        <v>168</v>
      </c>
      <c r="AT5361" s="92">
        <v>295</v>
      </c>
      <c r="AU5361" s="92">
        <v>-44</v>
      </c>
      <c r="AV5361" s="92">
        <v>829</v>
      </c>
      <c r="AW5361" s="92">
        <v>0</v>
      </c>
      <c r="AX5361" s="92">
        <v>386</v>
      </c>
      <c r="AZ5361" s="92">
        <v>-56</v>
      </c>
    </row>
    <row r="5362" spans="1:52">
      <c r="A5362" s="83" t="s">
        <v>72</v>
      </c>
      <c r="B5362" s="84">
        <v>42409.666666666664</v>
      </c>
      <c r="C5362" s="85">
        <v>42409</v>
      </c>
      <c r="D5362" s="83">
        <v>9</v>
      </c>
      <c r="E5362" s="84">
        <v>42409.375</v>
      </c>
      <c r="F5362" s="86" t="s">
        <v>443</v>
      </c>
      <c r="G5362" s="87" t="s">
        <v>444</v>
      </c>
      <c r="H5362" s="92">
        <v>3229</v>
      </c>
      <c r="I5362" s="92">
        <v>3107</v>
      </c>
      <c r="J5362" s="92">
        <v>4935</v>
      </c>
      <c r="K5362" s="92">
        <v>1880</v>
      </c>
      <c r="O5362" s="92">
        <v>3107</v>
      </c>
      <c r="P5362" s="92">
        <v>4935</v>
      </c>
      <c r="Q5362" s="92">
        <v>1880</v>
      </c>
      <c r="AS5362" s="92">
        <v>152</v>
      </c>
      <c r="AT5362" s="92">
        <v>298</v>
      </c>
      <c r="AU5362" s="92">
        <v>-34</v>
      </c>
      <c r="AV5362" s="92">
        <v>860</v>
      </c>
      <c r="AW5362" s="92">
        <v>0</v>
      </c>
      <c r="AX5362" s="92">
        <v>388</v>
      </c>
      <c r="AZ5362" s="92">
        <v>-43</v>
      </c>
    </row>
    <row r="5363" spans="1:52">
      <c r="A5363" s="83" t="s">
        <v>72</v>
      </c>
      <c r="B5363" s="84">
        <v>42409.708333333336</v>
      </c>
      <c r="C5363" s="85">
        <v>42409</v>
      </c>
      <c r="D5363" s="83">
        <v>10</v>
      </c>
      <c r="E5363" s="84">
        <v>42409.416666666664</v>
      </c>
      <c r="F5363" s="86" t="s">
        <v>443</v>
      </c>
      <c r="G5363" s="87" t="s">
        <v>444</v>
      </c>
      <c r="H5363" s="92">
        <v>3196</v>
      </c>
      <c r="I5363" s="92">
        <v>3026</v>
      </c>
      <c r="J5363" s="92">
        <v>4658</v>
      </c>
      <c r="K5363" s="92">
        <v>1713</v>
      </c>
      <c r="O5363" s="92">
        <v>3026</v>
      </c>
      <c r="P5363" s="92">
        <v>4658</v>
      </c>
      <c r="Q5363" s="92">
        <v>1713</v>
      </c>
      <c r="AS5363" s="92">
        <v>144</v>
      </c>
      <c r="AT5363" s="92">
        <v>175</v>
      </c>
      <c r="AU5363" s="92">
        <v>-118</v>
      </c>
      <c r="AV5363" s="92">
        <v>926</v>
      </c>
      <c r="AW5363" s="92">
        <v>-30</v>
      </c>
      <c r="AX5363" s="92">
        <v>388</v>
      </c>
      <c r="AZ5363" s="92">
        <v>-61</v>
      </c>
    </row>
    <row r="5364" spans="1:52">
      <c r="A5364" s="83" t="s">
        <v>72</v>
      </c>
      <c r="B5364" s="84">
        <v>42409.75</v>
      </c>
      <c r="C5364" s="85">
        <v>42409</v>
      </c>
      <c r="D5364" s="83">
        <v>11</v>
      </c>
      <c r="E5364" s="84">
        <v>42409.458333333336</v>
      </c>
      <c r="F5364" s="86" t="s">
        <v>443</v>
      </c>
      <c r="G5364" s="87" t="s">
        <v>444</v>
      </c>
      <c r="H5364" s="92">
        <v>3160</v>
      </c>
      <c r="I5364" s="92">
        <v>2968</v>
      </c>
      <c r="J5364" s="92">
        <v>4586</v>
      </c>
      <c r="K5364" s="92">
        <v>1699</v>
      </c>
      <c r="O5364" s="92">
        <v>2968</v>
      </c>
      <c r="P5364" s="92">
        <v>4586</v>
      </c>
      <c r="Q5364" s="92">
        <v>1699</v>
      </c>
      <c r="AS5364" s="92">
        <v>140</v>
      </c>
      <c r="AT5364" s="92">
        <v>184</v>
      </c>
      <c r="AU5364" s="92">
        <v>-165</v>
      </c>
      <c r="AV5364" s="92">
        <v>927</v>
      </c>
      <c r="AW5364" s="92">
        <v>-31</v>
      </c>
      <c r="AX5364" s="92">
        <v>380</v>
      </c>
      <c r="AZ5364" s="92">
        <v>-41</v>
      </c>
    </row>
    <row r="5365" spans="1:52">
      <c r="A5365" s="83" t="s">
        <v>72</v>
      </c>
      <c r="B5365" s="84">
        <v>42409.791666666664</v>
      </c>
      <c r="C5365" s="85">
        <v>42409</v>
      </c>
      <c r="D5365" s="83">
        <v>12</v>
      </c>
      <c r="E5365" s="84">
        <v>42409.5</v>
      </c>
      <c r="F5365" s="86" t="s">
        <v>443</v>
      </c>
      <c r="G5365" s="87" t="s">
        <v>444</v>
      </c>
      <c r="H5365" s="92">
        <v>3126</v>
      </c>
      <c r="I5365" s="92">
        <v>2893</v>
      </c>
      <c r="J5365" s="92">
        <v>4457</v>
      </c>
      <c r="K5365" s="92">
        <v>1617</v>
      </c>
      <c r="O5365" s="92">
        <v>2893</v>
      </c>
      <c r="P5365" s="92">
        <v>4457</v>
      </c>
      <c r="Q5365" s="92">
        <v>1617</v>
      </c>
      <c r="AS5365" s="92">
        <v>139</v>
      </c>
      <c r="AT5365" s="92">
        <v>145</v>
      </c>
      <c r="AU5365" s="92">
        <v>-191</v>
      </c>
      <c r="AV5365" s="92">
        <v>888</v>
      </c>
      <c r="AW5365" s="92">
        <v>-1</v>
      </c>
      <c r="AX5365" s="92">
        <v>393</v>
      </c>
      <c r="AZ5365" s="92">
        <v>-32</v>
      </c>
    </row>
    <row r="5366" spans="1:52">
      <c r="A5366" s="83" t="s">
        <v>72</v>
      </c>
      <c r="B5366" s="84">
        <v>42409.833333333336</v>
      </c>
      <c r="C5366" s="85">
        <v>42409</v>
      </c>
      <c r="D5366" s="83">
        <v>13</v>
      </c>
      <c r="E5366" s="84">
        <v>42409.541666666664</v>
      </c>
      <c r="F5366" s="86" t="s">
        <v>443</v>
      </c>
      <c r="G5366" s="87" t="s">
        <v>444</v>
      </c>
      <c r="H5366" s="92">
        <v>3092</v>
      </c>
      <c r="I5366" s="92">
        <v>2866</v>
      </c>
      <c r="J5366" s="92">
        <v>4372</v>
      </c>
      <c r="K5366" s="92">
        <v>1558</v>
      </c>
      <c r="O5366" s="92">
        <v>2866</v>
      </c>
      <c r="P5366" s="92">
        <v>4372</v>
      </c>
      <c r="Q5366" s="92">
        <v>1558</v>
      </c>
      <c r="AS5366" s="92">
        <v>143</v>
      </c>
      <c r="AT5366" s="92">
        <v>82</v>
      </c>
      <c r="AU5366" s="92">
        <v>-173</v>
      </c>
      <c r="AV5366" s="92">
        <v>836</v>
      </c>
      <c r="AW5366" s="92">
        <v>-1</v>
      </c>
      <c r="AX5366" s="92">
        <v>417</v>
      </c>
      <c r="AZ5366" s="92">
        <v>-45</v>
      </c>
    </row>
    <row r="5367" spans="1:52">
      <c r="A5367" s="83" t="s">
        <v>72</v>
      </c>
      <c r="B5367" s="84">
        <v>42409.875</v>
      </c>
      <c r="C5367" s="85">
        <v>42409</v>
      </c>
      <c r="D5367" s="83">
        <v>14</v>
      </c>
      <c r="E5367" s="84">
        <v>42409.583333333336</v>
      </c>
      <c r="F5367" s="86" t="s">
        <v>443</v>
      </c>
      <c r="G5367" s="87" t="s">
        <v>444</v>
      </c>
      <c r="H5367" s="92">
        <v>3055</v>
      </c>
      <c r="I5367" s="92">
        <v>2823</v>
      </c>
      <c r="J5367" s="92">
        <v>4247</v>
      </c>
      <c r="K5367" s="92">
        <v>1519</v>
      </c>
      <c r="O5367" s="92">
        <v>2823</v>
      </c>
      <c r="P5367" s="92">
        <v>4247</v>
      </c>
      <c r="Q5367" s="92">
        <v>1519</v>
      </c>
      <c r="AS5367" s="92">
        <v>141</v>
      </c>
      <c r="AT5367" s="92">
        <v>-41</v>
      </c>
      <c r="AU5367" s="92">
        <v>-145</v>
      </c>
      <c r="AV5367" s="92">
        <v>879</v>
      </c>
      <c r="AW5367" s="92">
        <v>-44</v>
      </c>
      <c r="AX5367" s="92">
        <v>433</v>
      </c>
      <c r="AZ5367" s="92">
        <v>-47</v>
      </c>
    </row>
    <row r="5368" spans="1:52">
      <c r="A5368" s="83" t="s">
        <v>72</v>
      </c>
      <c r="B5368" s="84">
        <v>42409.916666666664</v>
      </c>
      <c r="C5368" s="85">
        <v>42409</v>
      </c>
      <c r="D5368" s="83">
        <v>15</v>
      </c>
      <c r="E5368" s="84">
        <v>42409.625</v>
      </c>
      <c r="F5368" s="86" t="s">
        <v>443</v>
      </c>
      <c r="G5368" s="87" t="s">
        <v>444</v>
      </c>
      <c r="H5368" s="92">
        <v>3033</v>
      </c>
      <c r="I5368" s="92">
        <v>2791</v>
      </c>
      <c r="J5368" s="92">
        <v>4306</v>
      </c>
      <c r="K5368" s="92">
        <v>1584</v>
      </c>
      <c r="O5368" s="92">
        <v>2791</v>
      </c>
      <c r="P5368" s="92">
        <v>4306</v>
      </c>
      <c r="Q5368" s="92">
        <v>1584</v>
      </c>
      <c r="AS5368" s="92">
        <v>145</v>
      </c>
      <c r="AT5368" s="92">
        <v>-70</v>
      </c>
      <c r="AU5368" s="92">
        <v>-135</v>
      </c>
      <c r="AV5368" s="92">
        <v>923</v>
      </c>
      <c r="AW5368" s="92">
        <v>-18</v>
      </c>
      <c r="AX5368" s="92">
        <v>439</v>
      </c>
      <c r="AZ5368" s="92">
        <v>-43</v>
      </c>
    </row>
    <row r="5369" spans="1:52">
      <c r="A5369" s="83" t="s">
        <v>72</v>
      </c>
      <c r="B5369" s="84">
        <v>42409.958333333336</v>
      </c>
      <c r="C5369" s="85">
        <v>42409</v>
      </c>
      <c r="D5369" s="83">
        <v>16</v>
      </c>
      <c r="E5369" s="84">
        <v>42409.666666666664</v>
      </c>
      <c r="F5369" s="86" t="s">
        <v>443</v>
      </c>
      <c r="G5369" s="87" t="s">
        <v>444</v>
      </c>
      <c r="H5369" s="92">
        <v>3025</v>
      </c>
      <c r="I5369" s="92">
        <v>2793</v>
      </c>
      <c r="J5369" s="92">
        <v>4366</v>
      </c>
      <c r="K5369" s="92">
        <v>1645</v>
      </c>
      <c r="O5369" s="92">
        <v>2793</v>
      </c>
      <c r="P5369" s="92">
        <v>4366</v>
      </c>
      <c r="Q5369" s="92">
        <v>1645</v>
      </c>
      <c r="AS5369" s="92">
        <v>142</v>
      </c>
      <c r="AT5369" s="92">
        <v>-69</v>
      </c>
      <c r="AU5369" s="92">
        <v>-114</v>
      </c>
      <c r="AV5369" s="92">
        <v>967</v>
      </c>
      <c r="AW5369" s="92">
        <v>-19</v>
      </c>
      <c r="AX5369" s="92">
        <v>454</v>
      </c>
      <c r="AZ5369" s="92">
        <v>-62</v>
      </c>
    </row>
    <row r="5370" spans="1:52">
      <c r="A5370" s="83" t="s">
        <v>72</v>
      </c>
      <c r="B5370" s="84">
        <v>42410</v>
      </c>
      <c r="C5370" s="85">
        <v>42409</v>
      </c>
      <c r="D5370" s="83">
        <v>17</v>
      </c>
      <c r="E5370" s="84">
        <v>42409.708333333336</v>
      </c>
      <c r="F5370" s="86" t="s">
        <v>443</v>
      </c>
      <c r="G5370" s="87" t="s">
        <v>444</v>
      </c>
      <c r="H5370" s="92">
        <v>3067</v>
      </c>
      <c r="I5370" s="92">
        <v>2817</v>
      </c>
      <c r="J5370" s="92">
        <v>4614</v>
      </c>
      <c r="K5370" s="92">
        <v>1773</v>
      </c>
      <c r="O5370" s="92">
        <v>2817</v>
      </c>
      <c r="P5370" s="92">
        <v>4614</v>
      </c>
      <c r="Q5370" s="92">
        <v>1773</v>
      </c>
      <c r="AS5370" s="92">
        <v>163</v>
      </c>
      <c r="AT5370" s="92">
        <v>-31</v>
      </c>
      <c r="AU5370" s="92">
        <v>-124</v>
      </c>
      <c r="AV5370" s="92">
        <v>989</v>
      </c>
      <c r="AW5370" s="92">
        <v>77</v>
      </c>
      <c r="AX5370" s="92">
        <v>478</v>
      </c>
      <c r="AZ5370" s="92">
        <v>-62</v>
      </c>
    </row>
    <row r="5371" spans="1:52">
      <c r="A5371" s="83" t="s">
        <v>72</v>
      </c>
      <c r="B5371" s="84">
        <v>42410.041666666664</v>
      </c>
      <c r="C5371" s="85">
        <v>42409</v>
      </c>
      <c r="D5371" s="83">
        <v>18</v>
      </c>
      <c r="E5371" s="84">
        <v>42409.75</v>
      </c>
      <c r="F5371" s="86" t="s">
        <v>443</v>
      </c>
      <c r="G5371" s="87" t="s">
        <v>444</v>
      </c>
      <c r="H5371" s="92">
        <v>3224</v>
      </c>
      <c r="I5371" s="92">
        <v>2993</v>
      </c>
      <c r="J5371" s="92">
        <v>4927</v>
      </c>
      <c r="K5371" s="92">
        <v>1862</v>
      </c>
      <c r="O5371" s="92">
        <v>2993</v>
      </c>
      <c r="P5371" s="92">
        <v>4927</v>
      </c>
      <c r="Q5371" s="92">
        <v>1862</v>
      </c>
      <c r="AS5371" s="92">
        <v>179</v>
      </c>
      <c r="AT5371" s="92">
        <v>-111</v>
      </c>
      <c r="AU5371" s="92">
        <v>-101</v>
      </c>
      <c r="AV5371" s="92">
        <v>1091</v>
      </c>
      <c r="AW5371" s="92">
        <v>126</v>
      </c>
      <c r="AX5371" s="92">
        <v>497</v>
      </c>
      <c r="AZ5371" s="92">
        <v>-37</v>
      </c>
    </row>
    <row r="5372" spans="1:52">
      <c r="A5372" s="83" t="s">
        <v>72</v>
      </c>
      <c r="B5372" s="84">
        <v>42410.083333333336</v>
      </c>
      <c r="C5372" s="85">
        <v>42409</v>
      </c>
      <c r="D5372" s="83">
        <v>19</v>
      </c>
      <c r="E5372" s="84">
        <v>42409.791666666664</v>
      </c>
      <c r="F5372" s="86" t="s">
        <v>443</v>
      </c>
      <c r="G5372" s="87" t="s">
        <v>444</v>
      </c>
      <c r="H5372" s="92">
        <v>3297</v>
      </c>
      <c r="I5372" s="92">
        <v>3146</v>
      </c>
      <c r="J5372" s="92">
        <v>5154</v>
      </c>
      <c r="K5372" s="92">
        <v>1918</v>
      </c>
      <c r="O5372" s="92">
        <v>3146</v>
      </c>
      <c r="P5372" s="92">
        <v>5154</v>
      </c>
      <c r="Q5372" s="92">
        <v>1918</v>
      </c>
      <c r="AS5372" s="92">
        <v>185</v>
      </c>
      <c r="AT5372" s="92">
        <v>-57</v>
      </c>
      <c r="AU5372" s="92">
        <v>-56</v>
      </c>
      <c r="AV5372" s="92">
        <v>1012</v>
      </c>
      <c r="AW5372" s="92">
        <v>145</v>
      </c>
      <c r="AX5372" s="92">
        <v>497</v>
      </c>
      <c r="AZ5372" s="92">
        <v>-18</v>
      </c>
    </row>
    <row r="5373" spans="1:52">
      <c r="A5373" s="83" t="s">
        <v>72</v>
      </c>
      <c r="B5373" s="84">
        <v>42410.125</v>
      </c>
      <c r="C5373" s="85">
        <v>42409</v>
      </c>
      <c r="D5373" s="83">
        <v>20</v>
      </c>
      <c r="E5373" s="84">
        <v>42409.833333333336</v>
      </c>
      <c r="F5373" s="86" t="s">
        <v>443</v>
      </c>
      <c r="G5373" s="87" t="s">
        <v>444</v>
      </c>
      <c r="H5373" s="92">
        <v>3283</v>
      </c>
      <c r="I5373" s="92">
        <v>3152</v>
      </c>
      <c r="J5373" s="92">
        <v>5089</v>
      </c>
      <c r="K5373" s="92">
        <v>1887</v>
      </c>
      <c r="O5373" s="92">
        <v>3152</v>
      </c>
      <c r="P5373" s="92">
        <v>5089</v>
      </c>
      <c r="Q5373" s="92">
        <v>1887</v>
      </c>
      <c r="AS5373" s="92">
        <v>192</v>
      </c>
      <c r="AT5373" s="92">
        <v>-94</v>
      </c>
      <c r="AU5373" s="92">
        <v>-8</v>
      </c>
      <c r="AV5373" s="92">
        <v>1000</v>
      </c>
      <c r="AW5373" s="92">
        <v>104</v>
      </c>
      <c r="AX5373" s="92">
        <v>528</v>
      </c>
      <c r="AZ5373" s="92">
        <v>-36</v>
      </c>
    </row>
    <row r="5374" spans="1:52">
      <c r="A5374" s="83" t="s">
        <v>72</v>
      </c>
      <c r="B5374" s="84">
        <v>42410.166666666664</v>
      </c>
      <c r="C5374" s="85">
        <v>42409</v>
      </c>
      <c r="D5374" s="83">
        <v>21</v>
      </c>
      <c r="E5374" s="84">
        <v>42409.875</v>
      </c>
      <c r="F5374" s="86" t="s">
        <v>443</v>
      </c>
      <c r="G5374" s="87" t="s">
        <v>444</v>
      </c>
      <c r="H5374" s="92">
        <v>3253</v>
      </c>
      <c r="I5374" s="92">
        <v>3121</v>
      </c>
      <c r="J5374" s="92">
        <v>4928</v>
      </c>
      <c r="K5374" s="92">
        <v>1851</v>
      </c>
      <c r="O5374" s="92">
        <v>3121</v>
      </c>
      <c r="P5374" s="92">
        <v>4928</v>
      </c>
      <c r="Q5374" s="92">
        <v>1851</v>
      </c>
      <c r="AS5374" s="92">
        <v>205</v>
      </c>
      <c r="AT5374" s="92">
        <v>-54</v>
      </c>
      <c r="AU5374" s="92">
        <v>1</v>
      </c>
      <c r="AV5374" s="92">
        <v>948</v>
      </c>
      <c r="AW5374" s="92">
        <v>11</v>
      </c>
      <c r="AX5374" s="92">
        <v>515</v>
      </c>
      <c r="AZ5374" s="92">
        <v>-54</v>
      </c>
    </row>
    <row r="5375" spans="1:52">
      <c r="A5375" s="83" t="s">
        <v>72</v>
      </c>
      <c r="B5375" s="84">
        <v>42410.208333333336</v>
      </c>
      <c r="C5375" s="85">
        <v>42409</v>
      </c>
      <c r="D5375" s="83">
        <v>22</v>
      </c>
      <c r="E5375" s="84">
        <v>42409.916666666664</v>
      </c>
      <c r="F5375" s="86" t="s">
        <v>443</v>
      </c>
      <c r="G5375" s="87" t="s">
        <v>444</v>
      </c>
      <c r="H5375" s="92">
        <v>3155</v>
      </c>
      <c r="I5375" s="92">
        <v>3011</v>
      </c>
      <c r="J5375" s="92">
        <v>4707</v>
      </c>
      <c r="K5375" s="92">
        <v>1710</v>
      </c>
      <c r="O5375" s="92">
        <v>3011</v>
      </c>
      <c r="P5375" s="92">
        <v>4707</v>
      </c>
      <c r="Q5375" s="92">
        <v>1710</v>
      </c>
      <c r="AS5375" s="92">
        <v>196</v>
      </c>
      <c r="AT5375" s="92">
        <v>-69</v>
      </c>
      <c r="AU5375" s="92">
        <v>-4</v>
      </c>
      <c r="AV5375" s="92">
        <v>893</v>
      </c>
      <c r="AW5375" s="92">
        <v>40</v>
      </c>
      <c r="AX5375" s="92">
        <v>444</v>
      </c>
      <c r="AZ5375" s="92">
        <v>-43</v>
      </c>
    </row>
    <row r="5376" spans="1:52">
      <c r="A5376" s="83" t="s">
        <v>72</v>
      </c>
      <c r="B5376" s="84">
        <v>42410.25</v>
      </c>
      <c r="C5376" s="85">
        <v>42409</v>
      </c>
      <c r="D5376" s="83">
        <v>23</v>
      </c>
      <c r="E5376" s="84">
        <v>42409.958333333336</v>
      </c>
      <c r="F5376" s="86" t="s">
        <v>443</v>
      </c>
      <c r="G5376" s="87" t="s">
        <v>444</v>
      </c>
      <c r="H5376" s="92">
        <v>3006</v>
      </c>
      <c r="I5376" s="92">
        <v>2846</v>
      </c>
      <c r="J5376" s="92">
        <v>4336</v>
      </c>
      <c r="K5376" s="92">
        <v>1505</v>
      </c>
      <c r="O5376" s="92">
        <v>2846</v>
      </c>
      <c r="P5376" s="92">
        <v>4336</v>
      </c>
      <c r="Q5376" s="92">
        <v>1505</v>
      </c>
      <c r="AS5376" s="92">
        <v>180</v>
      </c>
      <c r="AT5376" s="92">
        <v>-106</v>
      </c>
      <c r="AU5376" s="92">
        <v>-5</v>
      </c>
      <c r="AV5376" s="92">
        <v>785</v>
      </c>
      <c r="AW5376" s="92">
        <v>40</v>
      </c>
      <c r="AX5376" s="92">
        <v>411</v>
      </c>
      <c r="AZ5376" s="92">
        <v>-53</v>
      </c>
    </row>
    <row r="5377" spans="1:52">
      <c r="A5377" s="83" t="s">
        <v>72</v>
      </c>
      <c r="B5377" s="84">
        <v>42410.291666666664</v>
      </c>
      <c r="C5377" s="85">
        <v>42409</v>
      </c>
      <c r="D5377" s="83">
        <v>24</v>
      </c>
      <c r="E5377" s="84">
        <v>42410</v>
      </c>
      <c r="F5377" s="86" t="s">
        <v>443</v>
      </c>
      <c r="G5377" s="87" t="s">
        <v>444</v>
      </c>
      <c r="H5377" s="92">
        <v>3026</v>
      </c>
      <c r="I5377" s="92">
        <v>2878</v>
      </c>
      <c r="J5377" s="92">
        <v>4068</v>
      </c>
      <c r="K5377" s="92">
        <v>1335</v>
      </c>
      <c r="O5377" s="92">
        <v>2878</v>
      </c>
      <c r="P5377" s="92">
        <v>4068</v>
      </c>
      <c r="Q5377" s="92">
        <v>1335</v>
      </c>
      <c r="AS5377" s="92">
        <v>164</v>
      </c>
      <c r="AT5377" s="92">
        <v>-97</v>
      </c>
      <c r="AU5377" s="92">
        <v>0</v>
      </c>
      <c r="AV5377" s="92">
        <v>670</v>
      </c>
      <c r="AW5377" s="92">
        <v>43</v>
      </c>
      <c r="AX5377" s="92">
        <v>344</v>
      </c>
      <c r="AZ5377" s="92">
        <v>-33</v>
      </c>
    </row>
    <row r="5378" spans="1:52">
      <c r="A5378" s="83" t="s">
        <v>72</v>
      </c>
      <c r="B5378" s="84">
        <v>42410.333333333336</v>
      </c>
      <c r="C5378" s="85">
        <v>42410</v>
      </c>
      <c r="D5378" s="83">
        <v>1</v>
      </c>
      <c r="E5378" s="84">
        <v>42410.041666666664</v>
      </c>
      <c r="F5378" s="86" t="s">
        <v>443</v>
      </c>
      <c r="G5378" s="87" t="s">
        <v>444</v>
      </c>
      <c r="H5378" s="92">
        <v>2954</v>
      </c>
      <c r="I5378" s="92">
        <v>2811</v>
      </c>
      <c r="J5378" s="92">
        <v>3906</v>
      </c>
      <c r="K5378" s="92">
        <v>1230</v>
      </c>
      <c r="O5378" s="92">
        <v>2811</v>
      </c>
      <c r="P5378" s="92">
        <v>3906</v>
      </c>
      <c r="Q5378" s="92">
        <v>1230</v>
      </c>
      <c r="AS5378" s="92">
        <v>147</v>
      </c>
      <c r="AT5378" s="92">
        <v>-147</v>
      </c>
      <c r="AU5378" s="92">
        <v>-18</v>
      </c>
      <c r="AV5378" s="92">
        <v>650</v>
      </c>
      <c r="AW5378" s="92">
        <v>53</v>
      </c>
      <c r="AX5378" s="92">
        <v>334</v>
      </c>
      <c r="AZ5378" s="92">
        <v>-30</v>
      </c>
    </row>
    <row r="5379" spans="1:52">
      <c r="A5379" s="83" t="s">
        <v>72</v>
      </c>
      <c r="B5379" s="84">
        <v>42410.375</v>
      </c>
      <c r="C5379" s="85">
        <v>42410</v>
      </c>
      <c r="D5379" s="83">
        <v>2</v>
      </c>
      <c r="E5379" s="84">
        <v>42410.083333333336</v>
      </c>
      <c r="F5379" s="86" t="s">
        <v>443</v>
      </c>
      <c r="G5379" s="87" t="s">
        <v>444</v>
      </c>
      <c r="H5379" s="92">
        <v>2911</v>
      </c>
      <c r="I5379" s="92">
        <v>2789</v>
      </c>
      <c r="J5379" s="92">
        <v>3886</v>
      </c>
      <c r="K5379" s="92">
        <v>1259</v>
      </c>
      <c r="O5379" s="92">
        <v>2789</v>
      </c>
      <c r="P5379" s="92">
        <v>3886</v>
      </c>
      <c r="Q5379" s="92">
        <v>1259</v>
      </c>
      <c r="AS5379" s="92">
        <v>154</v>
      </c>
      <c r="AT5379" s="92">
        <v>-129</v>
      </c>
      <c r="AU5379" s="92">
        <v>-5</v>
      </c>
      <c r="AV5379" s="92">
        <v>637</v>
      </c>
      <c r="AW5379" s="92">
        <v>26</v>
      </c>
      <c r="AX5379" s="92">
        <v>333</v>
      </c>
      <c r="AZ5379" s="92">
        <v>-41</v>
      </c>
    </row>
    <row r="5380" spans="1:52">
      <c r="A5380" s="83" t="s">
        <v>72</v>
      </c>
      <c r="B5380" s="84">
        <v>42410.416666666664</v>
      </c>
      <c r="C5380" s="85">
        <v>42410</v>
      </c>
      <c r="D5380" s="83">
        <v>3</v>
      </c>
      <c r="E5380" s="84">
        <v>42410.125</v>
      </c>
      <c r="F5380" s="86" t="s">
        <v>443</v>
      </c>
      <c r="G5380" s="87" t="s">
        <v>444</v>
      </c>
      <c r="H5380" s="92">
        <v>2898</v>
      </c>
      <c r="I5380" s="92">
        <v>2815</v>
      </c>
      <c r="J5380" s="92">
        <v>3887</v>
      </c>
      <c r="K5380" s="92">
        <v>1230</v>
      </c>
      <c r="O5380" s="92">
        <v>2815</v>
      </c>
      <c r="P5380" s="92">
        <v>3887</v>
      </c>
      <c r="Q5380" s="92">
        <v>1230</v>
      </c>
      <c r="AS5380" s="92">
        <v>168</v>
      </c>
      <c r="AT5380" s="92">
        <v>-114</v>
      </c>
      <c r="AU5380" s="92">
        <v>-7</v>
      </c>
      <c r="AV5380" s="92">
        <v>640</v>
      </c>
      <c r="AW5380" s="92">
        <v>30</v>
      </c>
      <c r="AX5380" s="92">
        <v>294</v>
      </c>
      <c r="AZ5380" s="92">
        <v>-56</v>
      </c>
    </row>
    <row r="5381" spans="1:52">
      <c r="A5381" s="83" t="s">
        <v>72</v>
      </c>
      <c r="B5381" s="84">
        <v>42410.458333333336</v>
      </c>
      <c r="C5381" s="85">
        <v>42410</v>
      </c>
      <c r="D5381" s="83">
        <v>4</v>
      </c>
      <c r="E5381" s="84">
        <v>42410.166666666664</v>
      </c>
      <c r="F5381" s="86" t="s">
        <v>443</v>
      </c>
      <c r="G5381" s="87" t="s">
        <v>444</v>
      </c>
      <c r="H5381" s="92">
        <v>2908</v>
      </c>
      <c r="I5381" s="92">
        <v>2799</v>
      </c>
      <c r="J5381" s="92">
        <v>3914</v>
      </c>
      <c r="K5381" s="92">
        <v>1273</v>
      </c>
      <c r="O5381" s="92">
        <v>2799</v>
      </c>
      <c r="P5381" s="92">
        <v>3914</v>
      </c>
      <c r="Q5381" s="92">
        <v>1273</v>
      </c>
      <c r="AS5381" s="92">
        <v>185</v>
      </c>
      <c r="AT5381" s="92">
        <v>-84</v>
      </c>
      <c r="AU5381" s="92">
        <v>-5</v>
      </c>
      <c r="AV5381" s="92">
        <v>648</v>
      </c>
      <c r="AW5381" s="92">
        <v>30</v>
      </c>
      <c r="AX5381" s="92">
        <v>273</v>
      </c>
      <c r="AZ5381" s="92">
        <v>-59</v>
      </c>
    </row>
    <row r="5382" spans="1:52">
      <c r="A5382" s="83" t="s">
        <v>72</v>
      </c>
      <c r="B5382" s="84">
        <v>42410.5</v>
      </c>
      <c r="C5382" s="85">
        <v>42410</v>
      </c>
      <c r="D5382" s="83">
        <v>5</v>
      </c>
      <c r="E5382" s="84">
        <v>42410.208333333336</v>
      </c>
      <c r="F5382" s="86" t="s">
        <v>443</v>
      </c>
      <c r="G5382" s="87" t="s">
        <v>444</v>
      </c>
      <c r="H5382" s="92">
        <v>2960</v>
      </c>
      <c r="I5382" s="92">
        <v>2858</v>
      </c>
      <c r="J5382" s="92">
        <v>4001</v>
      </c>
      <c r="K5382" s="92">
        <v>1297</v>
      </c>
      <c r="O5382" s="92">
        <v>2858</v>
      </c>
      <c r="P5382" s="92">
        <v>4001</v>
      </c>
      <c r="Q5382" s="92">
        <v>1297</v>
      </c>
      <c r="AS5382" s="92">
        <v>194</v>
      </c>
      <c r="AT5382" s="92">
        <v>-81</v>
      </c>
      <c r="AU5382" s="92">
        <v>-21</v>
      </c>
      <c r="AV5382" s="92">
        <v>661</v>
      </c>
      <c r="AW5382" s="92">
        <v>32</v>
      </c>
      <c r="AX5382" s="92">
        <v>280</v>
      </c>
      <c r="AZ5382" s="92">
        <v>-53</v>
      </c>
    </row>
    <row r="5383" spans="1:52">
      <c r="A5383" s="83" t="s">
        <v>72</v>
      </c>
      <c r="B5383" s="84">
        <v>42410.541666666664</v>
      </c>
      <c r="C5383" s="85">
        <v>42410</v>
      </c>
      <c r="D5383" s="83">
        <v>6</v>
      </c>
      <c r="E5383" s="84">
        <v>42410.25</v>
      </c>
      <c r="F5383" s="86" t="s">
        <v>443</v>
      </c>
      <c r="G5383" s="87" t="s">
        <v>444</v>
      </c>
      <c r="H5383" s="92">
        <v>3092</v>
      </c>
      <c r="I5383" s="92">
        <v>3006</v>
      </c>
      <c r="J5383" s="92">
        <v>4397</v>
      </c>
      <c r="K5383" s="92">
        <v>1450</v>
      </c>
      <c r="O5383" s="92">
        <v>3006</v>
      </c>
      <c r="P5383" s="92">
        <v>4397</v>
      </c>
      <c r="Q5383" s="92">
        <v>1450</v>
      </c>
      <c r="AS5383" s="92">
        <v>204</v>
      </c>
      <c r="AT5383" s="92">
        <v>-109</v>
      </c>
      <c r="AU5383" s="92">
        <v>4</v>
      </c>
      <c r="AV5383" s="92">
        <v>782</v>
      </c>
      <c r="AW5383" s="92">
        <v>127</v>
      </c>
      <c r="AX5383" s="92">
        <v>307</v>
      </c>
      <c r="AZ5383" s="92">
        <v>-65</v>
      </c>
    </row>
    <row r="5384" spans="1:52">
      <c r="A5384" s="83" t="s">
        <v>72</v>
      </c>
      <c r="B5384" s="84">
        <v>42410.583333333336</v>
      </c>
      <c r="C5384" s="85">
        <v>42410</v>
      </c>
      <c r="D5384" s="83">
        <v>7</v>
      </c>
      <c r="E5384" s="84">
        <v>42410.291666666664</v>
      </c>
      <c r="F5384" s="86" t="s">
        <v>443</v>
      </c>
      <c r="G5384" s="87" t="s">
        <v>444</v>
      </c>
      <c r="H5384" s="92">
        <v>3140</v>
      </c>
      <c r="I5384" s="92">
        <v>3115</v>
      </c>
      <c r="J5384" s="92">
        <v>4861</v>
      </c>
      <c r="K5384" s="92">
        <v>1820</v>
      </c>
      <c r="O5384" s="92">
        <v>3115</v>
      </c>
      <c r="P5384" s="92">
        <v>4861</v>
      </c>
      <c r="Q5384" s="92">
        <v>1820</v>
      </c>
      <c r="AS5384" s="92">
        <v>215</v>
      </c>
      <c r="AT5384" s="92">
        <v>15</v>
      </c>
      <c r="AU5384" s="92">
        <v>20</v>
      </c>
      <c r="AV5384" s="92">
        <v>888</v>
      </c>
      <c r="AW5384" s="92">
        <v>6</v>
      </c>
      <c r="AX5384" s="92">
        <v>416</v>
      </c>
      <c r="AZ5384" s="92">
        <v>-90</v>
      </c>
    </row>
    <row r="5385" spans="1:52">
      <c r="A5385" s="83" t="s">
        <v>72</v>
      </c>
      <c r="B5385" s="84">
        <v>42410.625</v>
      </c>
      <c r="C5385" s="85">
        <v>42410</v>
      </c>
      <c r="D5385" s="83">
        <v>8</v>
      </c>
      <c r="E5385" s="84">
        <v>42410.333333333336</v>
      </c>
      <c r="F5385" s="86" t="s">
        <v>443</v>
      </c>
      <c r="G5385" s="87" t="s">
        <v>444</v>
      </c>
      <c r="H5385" s="92">
        <v>3206</v>
      </c>
      <c r="I5385" s="92">
        <v>3011</v>
      </c>
      <c r="J5385" s="92">
        <v>4833</v>
      </c>
      <c r="K5385" s="92">
        <v>1903</v>
      </c>
      <c r="O5385" s="92">
        <v>3011</v>
      </c>
      <c r="P5385" s="92">
        <v>4833</v>
      </c>
      <c r="Q5385" s="92">
        <v>1903</v>
      </c>
      <c r="AS5385" s="92">
        <v>209</v>
      </c>
      <c r="AT5385" s="92">
        <v>147</v>
      </c>
      <c r="AU5385" s="92">
        <v>47</v>
      </c>
      <c r="AV5385" s="92">
        <v>781</v>
      </c>
      <c r="AW5385" s="92">
        <v>-28</v>
      </c>
      <c r="AX5385" s="92">
        <v>427</v>
      </c>
      <c r="AZ5385" s="92">
        <v>-63</v>
      </c>
    </row>
    <row r="5386" spans="1:52">
      <c r="A5386" s="83" t="s">
        <v>72</v>
      </c>
      <c r="B5386" s="84">
        <v>42410.666666666664</v>
      </c>
      <c r="C5386" s="85">
        <v>42410</v>
      </c>
      <c r="D5386" s="83">
        <v>9</v>
      </c>
      <c r="E5386" s="84">
        <v>42410.375</v>
      </c>
      <c r="F5386" s="86" t="s">
        <v>443</v>
      </c>
      <c r="G5386" s="87" t="s">
        <v>444</v>
      </c>
      <c r="H5386" s="92">
        <v>3175</v>
      </c>
      <c r="I5386" s="92">
        <v>3013</v>
      </c>
      <c r="J5386" s="92">
        <v>4821</v>
      </c>
      <c r="K5386" s="92">
        <v>1863</v>
      </c>
      <c r="O5386" s="92">
        <v>3013</v>
      </c>
      <c r="P5386" s="92">
        <v>4821</v>
      </c>
      <c r="Q5386" s="92">
        <v>1863</v>
      </c>
      <c r="AS5386" s="92">
        <v>189</v>
      </c>
      <c r="AT5386" s="92">
        <v>78</v>
      </c>
      <c r="AU5386" s="92">
        <v>56</v>
      </c>
      <c r="AV5386" s="92">
        <v>798</v>
      </c>
      <c r="AW5386" s="92">
        <v>-3</v>
      </c>
      <c r="AX5386" s="92">
        <v>441</v>
      </c>
      <c r="AZ5386" s="92">
        <v>-54</v>
      </c>
    </row>
    <row r="5387" spans="1:52">
      <c r="A5387" s="83" t="s">
        <v>72</v>
      </c>
      <c r="B5387" s="84">
        <v>42410.708333333336</v>
      </c>
      <c r="C5387" s="85">
        <v>42410</v>
      </c>
      <c r="D5387" s="83">
        <v>10</v>
      </c>
      <c r="E5387" s="84">
        <v>42410.416666666664</v>
      </c>
      <c r="F5387" s="86" t="s">
        <v>443</v>
      </c>
      <c r="G5387" s="87" t="s">
        <v>444</v>
      </c>
      <c r="H5387" s="92">
        <v>3143</v>
      </c>
      <c r="I5387" s="92">
        <v>2990</v>
      </c>
      <c r="J5387" s="92">
        <v>4803</v>
      </c>
      <c r="K5387" s="92">
        <v>1816</v>
      </c>
      <c r="O5387" s="92">
        <v>2990</v>
      </c>
      <c r="P5387" s="92">
        <v>4803</v>
      </c>
      <c r="Q5387" s="92">
        <v>1816</v>
      </c>
      <c r="AS5387" s="92">
        <v>189</v>
      </c>
      <c r="AT5387" s="92">
        <v>60</v>
      </c>
      <c r="AU5387" s="92">
        <v>-20</v>
      </c>
      <c r="AV5387" s="92">
        <v>881</v>
      </c>
      <c r="AW5387" s="92">
        <v>47</v>
      </c>
      <c r="AX5387" s="92">
        <v>408</v>
      </c>
      <c r="AZ5387" s="92">
        <v>-52</v>
      </c>
    </row>
    <row r="5388" spans="1:52">
      <c r="A5388" s="83" t="s">
        <v>72</v>
      </c>
      <c r="B5388" s="84">
        <v>42410.75</v>
      </c>
      <c r="C5388" s="85">
        <v>42410</v>
      </c>
      <c r="D5388" s="83">
        <v>11</v>
      </c>
      <c r="E5388" s="84">
        <v>42410.458333333336</v>
      </c>
      <c r="F5388" s="86" t="s">
        <v>443</v>
      </c>
      <c r="G5388" s="87" t="s">
        <v>444</v>
      </c>
      <c r="H5388" s="92">
        <v>3097</v>
      </c>
      <c r="I5388" s="92">
        <v>2937</v>
      </c>
      <c r="J5388" s="92">
        <v>4781</v>
      </c>
      <c r="K5388" s="92">
        <v>1812</v>
      </c>
      <c r="O5388" s="92">
        <v>2937</v>
      </c>
      <c r="P5388" s="92">
        <v>4781</v>
      </c>
      <c r="Q5388" s="92">
        <v>1812</v>
      </c>
      <c r="AS5388" s="92">
        <v>208</v>
      </c>
      <c r="AT5388" s="92">
        <v>180</v>
      </c>
      <c r="AU5388" s="92">
        <v>-67</v>
      </c>
      <c r="AV5388" s="92">
        <v>808</v>
      </c>
      <c r="AW5388" s="92">
        <v>84</v>
      </c>
      <c r="AX5388" s="92">
        <v>405</v>
      </c>
      <c r="AZ5388" s="92">
        <v>-41</v>
      </c>
    </row>
    <row r="5389" spans="1:52">
      <c r="A5389" s="83" t="s">
        <v>72</v>
      </c>
      <c r="B5389" s="84">
        <v>42410.791666666664</v>
      </c>
      <c r="C5389" s="85">
        <v>42410</v>
      </c>
      <c r="D5389" s="83">
        <v>12</v>
      </c>
      <c r="E5389" s="84">
        <v>42410.5</v>
      </c>
      <c r="F5389" s="86" t="s">
        <v>443</v>
      </c>
      <c r="G5389" s="87" t="s">
        <v>444</v>
      </c>
      <c r="H5389" s="92">
        <v>3059</v>
      </c>
      <c r="I5389" s="92">
        <v>2894</v>
      </c>
      <c r="J5389" s="92">
        <v>4719</v>
      </c>
      <c r="K5389" s="92">
        <v>1792</v>
      </c>
      <c r="O5389" s="92">
        <v>2894</v>
      </c>
      <c r="P5389" s="92">
        <v>4719</v>
      </c>
      <c r="Q5389" s="92">
        <v>1792</v>
      </c>
      <c r="AS5389" s="92">
        <v>209</v>
      </c>
      <c r="AT5389" s="92">
        <v>140</v>
      </c>
      <c r="AU5389" s="92">
        <v>-117</v>
      </c>
      <c r="AV5389" s="92">
        <v>838</v>
      </c>
      <c r="AW5389" s="92">
        <v>84</v>
      </c>
      <c r="AX5389" s="92">
        <v>402</v>
      </c>
      <c r="AZ5389" s="92">
        <v>-35</v>
      </c>
    </row>
    <row r="5390" spans="1:52">
      <c r="A5390" s="83" t="s">
        <v>72</v>
      </c>
      <c r="B5390" s="84">
        <v>42410.833333333336</v>
      </c>
      <c r="C5390" s="85">
        <v>42410</v>
      </c>
      <c r="D5390" s="83">
        <v>13</v>
      </c>
      <c r="E5390" s="84">
        <v>42410.541666666664</v>
      </c>
      <c r="F5390" s="86" t="s">
        <v>443</v>
      </c>
      <c r="G5390" s="87" t="s">
        <v>444</v>
      </c>
      <c r="H5390" s="92">
        <v>3025</v>
      </c>
      <c r="I5390" s="92">
        <v>2836</v>
      </c>
      <c r="J5390" s="92">
        <v>4569</v>
      </c>
      <c r="K5390" s="92">
        <v>1686</v>
      </c>
      <c r="O5390" s="92">
        <v>2836</v>
      </c>
      <c r="P5390" s="92">
        <v>4569</v>
      </c>
      <c r="Q5390" s="92">
        <v>1686</v>
      </c>
      <c r="AS5390" s="92">
        <v>203</v>
      </c>
      <c r="AT5390" s="92">
        <v>56</v>
      </c>
      <c r="AU5390" s="92">
        <v>-105</v>
      </c>
      <c r="AV5390" s="92">
        <v>856</v>
      </c>
      <c r="AW5390" s="92">
        <v>99</v>
      </c>
      <c r="AX5390" s="92">
        <v>422</v>
      </c>
      <c r="AZ5390" s="92">
        <v>-38</v>
      </c>
    </row>
    <row r="5391" spans="1:52">
      <c r="A5391" s="83" t="s">
        <v>72</v>
      </c>
      <c r="B5391" s="84">
        <v>42410.875</v>
      </c>
      <c r="C5391" s="85">
        <v>42410</v>
      </c>
      <c r="D5391" s="83">
        <v>14</v>
      </c>
      <c r="E5391" s="84">
        <v>42410.583333333336</v>
      </c>
      <c r="F5391" s="86" t="s">
        <v>443</v>
      </c>
      <c r="G5391" s="87" t="s">
        <v>444</v>
      </c>
      <c r="H5391" s="92">
        <v>2985</v>
      </c>
      <c r="I5391" s="92">
        <v>2811</v>
      </c>
      <c r="J5391" s="92">
        <v>4501</v>
      </c>
      <c r="K5391" s="92">
        <v>1635</v>
      </c>
      <c r="O5391" s="92">
        <v>2811</v>
      </c>
      <c r="P5391" s="92">
        <v>4501</v>
      </c>
      <c r="Q5391" s="92">
        <v>1635</v>
      </c>
      <c r="AS5391" s="92">
        <v>199</v>
      </c>
      <c r="AT5391" s="92">
        <v>-4</v>
      </c>
      <c r="AU5391" s="92">
        <v>-115</v>
      </c>
      <c r="AV5391" s="92">
        <v>875</v>
      </c>
      <c r="AW5391" s="92">
        <v>106</v>
      </c>
      <c r="AX5391" s="92">
        <v>436</v>
      </c>
      <c r="AZ5391" s="92">
        <v>-44</v>
      </c>
    </row>
    <row r="5392" spans="1:52">
      <c r="A5392" s="83" t="s">
        <v>72</v>
      </c>
      <c r="B5392" s="84">
        <v>42410.916666666664</v>
      </c>
      <c r="C5392" s="85">
        <v>42410</v>
      </c>
      <c r="D5392" s="83">
        <v>15</v>
      </c>
      <c r="E5392" s="84">
        <v>42410.625</v>
      </c>
      <c r="F5392" s="86" t="s">
        <v>443</v>
      </c>
      <c r="G5392" s="87" t="s">
        <v>444</v>
      </c>
      <c r="H5392" s="92">
        <v>2958</v>
      </c>
      <c r="I5392" s="92">
        <v>2789</v>
      </c>
      <c r="J5392" s="92">
        <v>4493</v>
      </c>
      <c r="K5392" s="92">
        <v>1626</v>
      </c>
      <c r="O5392" s="92">
        <v>2789</v>
      </c>
      <c r="P5392" s="92">
        <v>4493</v>
      </c>
      <c r="Q5392" s="92">
        <v>1626</v>
      </c>
      <c r="AS5392" s="92">
        <v>212</v>
      </c>
      <c r="AT5392" s="92">
        <v>13</v>
      </c>
      <c r="AU5392" s="92">
        <v>-111</v>
      </c>
      <c r="AV5392" s="92">
        <v>821</v>
      </c>
      <c r="AW5392" s="92">
        <v>133</v>
      </c>
      <c r="AX5392" s="92">
        <v>476</v>
      </c>
      <c r="AZ5392" s="92">
        <v>-52</v>
      </c>
    </row>
    <row r="5393" spans="1:52">
      <c r="A5393" s="83" t="s">
        <v>72</v>
      </c>
      <c r="B5393" s="84">
        <v>42410.958333333336</v>
      </c>
      <c r="C5393" s="85">
        <v>42410</v>
      </c>
      <c r="D5393" s="83">
        <v>16</v>
      </c>
      <c r="E5393" s="84">
        <v>42410.666666666664</v>
      </c>
      <c r="F5393" s="86" t="s">
        <v>443</v>
      </c>
      <c r="G5393" s="87" t="s">
        <v>444</v>
      </c>
      <c r="H5393" s="92">
        <v>2965</v>
      </c>
      <c r="I5393" s="92">
        <v>2796</v>
      </c>
      <c r="J5393" s="92">
        <v>4552</v>
      </c>
      <c r="K5393" s="92">
        <v>1718</v>
      </c>
      <c r="O5393" s="92">
        <v>2796</v>
      </c>
      <c r="P5393" s="92">
        <v>4552</v>
      </c>
      <c r="Q5393" s="92">
        <v>1718</v>
      </c>
      <c r="AS5393" s="92">
        <v>219</v>
      </c>
      <c r="AT5393" s="92">
        <v>7</v>
      </c>
      <c r="AU5393" s="92">
        <v>-82</v>
      </c>
      <c r="AV5393" s="92">
        <v>875</v>
      </c>
      <c r="AW5393" s="92">
        <v>91</v>
      </c>
      <c r="AX5393" s="92">
        <v>499</v>
      </c>
      <c r="AZ5393" s="92">
        <v>-61</v>
      </c>
    </row>
    <row r="5394" spans="1:52">
      <c r="A5394" s="83" t="s">
        <v>72</v>
      </c>
      <c r="B5394" s="84">
        <v>42411</v>
      </c>
      <c r="C5394" s="85">
        <v>42410</v>
      </c>
      <c r="D5394" s="83">
        <v>17</v>
      </c>
      <c r="E5394" s="84">
        <v>42410.708333333336</v>
      </c>
      <c r="F5394" s="86" t="s">
        <v>443</v>
      </c>
      <c r="G5394" s="87" t="s">
        <v>444</v>
      </c>
      <c r="H5394" s="92">
        <v>3007</v>
      </c>
      <c r="I5394" s="92">
        <v>2859</v>
      </c>
      <c r="J5394" s="92">
        <v>4706</v>
      </c>
      <c r="K5394" s="92">
        <v>1799</v>
      </c>
      <c r="O5394" s="92">
        <v>2859</v>
      </c>
      <c r="P5394" s="92">
        <v>4706</v>
      </c>
      <c r="Q5394" s="92">
        <v>1799</v>
      </c>
      <c r="AS5394" s="92">
        <v>216</v>
      </c>
      <c r="AT5394" s="92">
        <v>10</v>
      </c>
      <c r="AU5394" s="92">
        <v>-59</v>
      </c>
      <c r="AV5394" s="92">
        <v>903</v>
      </c>
      <c r="AW5394" s="92">
        <v>102</v>
      </c>
      <c r="AX5394" s="92">
        <v>543</v>
      </c>
      <c r="AZ5394" s="92">
        <v>-61</v>
      </c>
    </row>
    <row r="5395" spans="1:52">
      <c r="A5395" s="83" t="s">
        <v>72</v>
      </c>
      <c r="B5395" s="84">
        <v>42411.041666666664</v>
      </c>
      <c r="C5395" s="85">
        <v>42410</v>
      </c>
      <c r="D5395" s="83">
        <v>18</v>
      </c>
      <c r="E5395" s="84">
        <v>42410.75</v>
      </c>
      <c r="F5395" s="86" t="s">
        <v>443</v>
      </c>
      <c r="G5395" s="87" t="s">
        <v>444</v>
      </c>
      <c r="H5395" s="92">
        <v>3158</v>
      </c>
      <c r="I5395" s="92">
        <v>2963</v>
      </c>
      <c r="J5395" s="92">
        <v>5073</v>
      </c>
      <c r="K5395" s="92">
        <v>1992</v>
      </c>
      <c r="O5395" s="92">
        <v>2963</v>
      </c>
      <c r="P5395" s="92">
        <v>5073</v>
      </c>
      <c r="Q5395" s="92">
        <v>1992</v>
      </c>
      <c r="AS5395" s="92">
        <v>197</v>
      </c>
      <c r="AT5395" s="92">
        <v>7</v>
      </c>
      <c r="AU5395" s="92">
        <v>-7</v>
      </c>
      <c r="AV5395" s="92">
        <v>1098</v>
      </c>
      <c r="AW5395" s="92">
        <v>172</v>
      </c>
      <c r="AX5395" s="92">
        <v>517</v>
      </c>
      <c r="AZ5395" s="92">
        <v>-68</v>
      </c>
    </row>
    <row r="5396" spans="1:52">
      <c r="A5396" s="83" t="s">
        <v>72</v>
      </c>
      <c r="B5396" s="84">
        <v>42411.083333333336</v>
      </c>
      <c r="C5396" s="85">
        <v>42410</v>
      </c>
      <c r="D5396" s="83">
        <v>19</v>
      </c>
      <c r="E5396" s="84">
        <v>42410.791666666664</v>
      </c>
      <c r="F5396" s="86" t="s">
        <v>443</v>
      </c>
      <c r="G5396" s="87" t="s">
        <v>444</v>
      </c>
      <c r="H5396" s="92">
        <v>3241</v>
      </c>
      <c r="I5396" s="92">
        <v>3097</v>
      </c>
      <c r="J5396" s="92">
        <v>5239</v>
      </c>
      <c r="K5396" s="92">
        <v>2067</v>
      </c>
      <c r="O5396" s="92">
        <v>3097</v>
      </c>
      <c r="P5396" s="92">
        <v>5239</v>
      </c>
      <c r="Q5396" s="92">
        <v>2067</v>
      </c>
      <c r="AS5396" s="92">
        <v>193</v>
      </c>
      <c r="AT5396" s="92">
        <v>67</v>
      </c>
      <c r="AU5396" s="92">
        <v>8</v>
      </c>
      <c r="AV5396" s="92">
        <v>1069</v>
      </c>
      <c r="AW5396" s="92">
        <v>130</v>
      </c>
      <c r="AX5396" s="92">
        <v>509</v>
      </c>
      <c r="AZ5396" s="92">
        <v>-74</v>
      </c>
    </row>
    <row r="5397" spans="1:52">
      <c r="A5397" s="83" t="s">
        <v>72</v>
      </c>
      <c r="B5397" s="84">
        <v>42411.125</v>
      </c>
      <c r="C5397" s="85">
        <v>42410</v>
      </c>
      <c r="D5397" s="83">
        <v>20</v>
      </c>
      <c r="E5397" s="84">
        <v>42410.833333333336</v>
      </c>
      <c r="F5397" s="86" t="s">
        <v>443</v>
      </c>
      <c r="G5397" s="87" t="s">
        <v>444</v>
      </c>
      <c r="H5397" s="92">
        <v>3235</v>
      </c>
      <c r="I5397" s="92">
        <v>3085</v>
      </c>
      <c r="J5397" s="92">
        <v>5284</v>
      </c>
      <c r="K5397" s="92">
        <v>2227</v>
      </c>
      <c r="O5397" s="92">
        <v>3085</v>
      </c>
      <c r="P5397" s="92">
        <v>5284</v>
      </c>
      <c r="Q5397" s="92">
        <v>2227</v>
      </c>
      <c r="AS5397" s="92">
        <v>211</v>
      </c>
      <c r="AT5397" s="92">
        <v>190</v>
      </c>
      <c r="AU5397" s="92">
        <v>66</v>
      </c>
      <c r="AV5397" s="92">
        <v>1004</v>
      </c>
      <c r="AW5397" s="92">
        <v>26</v>
      </c>
      <c r="AX5397" s="92">
        <v>514</v>
      </c>
      <c r="AZ5397" s="92">
        <v>-59</v>
      </c>
    </row>
    <row r="5398" spans="1:52">
      <c r="A5398" s="83" t="s">
        <v>72</v>
      </c>
      <c r="B5398" s="84">
        <v>42411.166666666664</v>
      </c>
      <c r="C5398" s="85">
        <v>42410</v>
      </c>
      <c r="D5398" s="83">
        <v>21</v>
      </c>
      <c r="E5398" s="84">
        <v>42410.875</v>
      </c>
      <c r="F5398" s="86" t="s">
        <v>443</v>
      </c>
      <c r="G5398" s="87" t="s">
        <v>444</v>
      </c>
      <c r="H5398" s="92">
        <v>3195</v>
      </c>
      <c r="I5398" s="92">
        <v>3044</v>
      </c>
      <c r="J5398" s="92">
        <v>5188</v>
      </c>
      <c r="K5398" s="92">
        <v>2159</v>
      </c>
      <c r="O5398" s="92">
        <v>3044</v>
      </c>
      <c r="P5398" s="92">
        <v>5188</v>
      </c>
      <c r="Q5398" s="92">
        <v>2159</v>
      </c>
      <c r="AS5398" s="92">
        <v>221</v>
      </c>
      <c r="AT5398" s="92">
        <v>309</v>
      </c>
      <c r="AU5398" s="92">
        <v>41</v>
      </c>
      <c r="AV5398" s="92">
        <v>827</v>
      </c>
      <c r="AW5398" s="92">
        <v>40</v>
      </c>
      <c r="AX5398" s="92">
        <v>498</v>
      </c>
      <c r="AZ5398" s="92">
        <v>-54</v>
      </c>
    </row>
    <row r="5399" spans="1:52">
      <c r="A5399" s="83" t="s">
        <v>72</v>
      </c>
      <c r="B5399" s="84">
        <v>42411.208333333336</v>
      </c>
      <c r="C5399" s="85">
        <v>42410</v>
      </c>
      <c r="D5399" s="83">
        <v>22</v>
      </c>
      <c r="E5399" s="84">
        <v>42410.916666666664</v>
      </c>
      <c r="F5399" s="86" t="s">
        <v>443</v>
      </c>
      <c r="G5399" s="87" t="s">
        <v>444</v>
      </c>
      <c r="H5399" s="92">
        <v>3100</v>
      </c>
      <c r="I5399" s="92">
        <v>2941</v>
      </c>
      <c r="J5399" s="92">
        <v>4872</v>
      </c>
      <c r="K5399" s="92">
        <v>1984</v>
      </c>
      <c r="O5399" s="92">
        <v>2941</v>
      </c>
      <c r="P5399" s="92">
        <v>4872</v>
      </c>
      <c r="Q5399" s="92">
        <v>1984</v>
      </c>
      <c r="AS5399" s="92">
        <v>223</v>
      </c>
      <c r="AT5399" s="92">
        <v>185</v>
      </c>
      <c r="AU5399" s="92">
        <v>-32</v>
      </c>
      <c r="AV5399" s="92">
        <v>902</v>
      </c>
      <c r="AW5399" s="92">
        <v>1</v>
      </c>
      <c r="AX5399" s="92">
        <v>450</v>
      </c>
      <c r="AZ5399" s="92">
        <v>-44</v>
      </c>
    </row>
    <row r="5400" spans="1:52">
      <c r="A5400" s="83" t="s">
        <v>72</v>
      </c>
      <c r="B5400" s="84">
        <v>42411.25</v>
      </c>
      <c r="C5400" s="85">
        <v>42410</v>
      </c>
      <c r="D5400" s="83">
        <v>23</v>
      </c>
      <c r="E5400" s="84">
        <v>42410.958333333336</v>
      </c>
      <c r="F5400" s="86" t="s">
        <v>443</v>
      </c>
      <c r="G5400" s="87" t="s">
        <v>444</v>
      </c>
      <c r="H5400" s="92">
        <v>2936</v>
      </c>
      <c r="I5400" s="92">
        <v>2784</v>
      </c>
      <c r="J5400" s="92">
        <v>4411</v>
      </c>
      <c r="K5400" s="92">
        <v>1681</v>
      </c>
      <c r="O5400" s="92">
        <v>2784</v>
      </c>
      <c r="P5400" s="92">
        <v>4411</v>
      </c>
      <c r="Q5400" s="92">
        <v>1681</v>
      </c>
      <c r="AS5400" s="92">
        <v>201</v>
      </c>
      <c r="AT5400" s="92">
        <v>32</v>
      </c>
      <c r="AU5400" s="92">
        <v>-75</v>
      </c>
      <c r="AV5400" s="92">
        <v>822</v>
      </c>
      <c r="AW5400" s="92">
        <v>1</v>
      </c>
      <c r="AX5400" s="92">
        <v>417</v>
      </c>
      <c r="AZ5400" s="92">
        <v>-19</v>
      </c>
    </row>
    <row r="5401" spans="1:52">
      <c r="A5401" s="83" t="s">
        <v>72</v>
      </c>
      <c r="B5401" s="84">
        <v>42411.291666666664</v>
      </c>
      <c r="C5401" s="85">
        <v>42410</v>
      </c>
      <c r="D5401" s="83">
        <v>24</v>
      </c>
      <c r="E5401" s="84">
        <v>42411</v>
      </c>
      <c r="F5401" s="86" t="s">
        <v>443</v>
      </c>
      <c r="G5401" s="87" t="s">
        <v>444</v>
      </c>
      <c r="H5401" s="92">
        <v>2974</v>
      </c>
      <c r="I5401" s="92">
        <v>2826</v>
      </c>
      <c r="J5401" s="92">
        <v>4249</v>
      </c>
      <c r="K5401" s="92">
        <v>1597</v>
      </c>
      <c r="O5401" s="92">
        <v>2826</v>
      </c>
      <c r="P5401" s="92">
        <v>4249</v>
      </c>
      <c r="Q5401" s="92">
        <v>1597</v>
      </c>
      <c r="AS5401" s="92">
        <v>212</v>
      </c>
      <c r="AT5401" s="92">
        <v>-31</v>
      </c>
      <c r="AU5401" s="92">
        <v>-88</v>
      </c>
      <c r="AV5401" s="92">
        <v>814</v>
      </c>
      <c r="AW5401" s="92">
        <v>13</v>
      </c>
      <c r="AX5401" s="92">
        <v>386</v>
      </c>
      <c r="AZ5401" s="92">
        <v>9</v>
      </c>
    </row>
    <row r="5402" spans="1:52">
      <c r="A5402" s="83" t="s">
        <v>72</v>
      </c>
      <c r="B5402" s="84">
        <v>42411.333333333336</v>
      </c>
      <c r="C5402" s="85">
        <v>42411</v>
      </c>
      <c r="D5402" s="83">
        <v>1</v>
      </c>
      <c r="E5402" s="84">
        <v>42411.041666666664</v>
      </c>
      <c r="F5402" s="86" t="s">
        <v>443</v>
      </c>
      <c r="G5402" s="87" t="s">
        <v>444</v>
      </c>
      <c r="H5402" s="92">
        <v>2904</v>
      </c>
      <c r="I5402" s="92">
        <v>2760</v>
      </c>
      <c r="J5402" s="92">
        <v>4099</v>
      </c>
      <c r="K5402" s="92">
        <v>1526</v>
      </c>
      <c r="O5402" s="92">
        <v>2760</v>
      </c>
      <c r="P5402" s="92">
        <v>4099</v>
      </c>
      <c r="Q5402" s="92">
        <v>1526</v>
      </c>
      <c r="AS5402" s="92">
        <v>202</v>
      </c>
      <c r="AT5402" s="92">
        <v>-69</v>
      </c>
      <c r="AU5402" s="92">
        <v>-87</v>
      </c>
      <c r="AV5402" s="92">
        <v>783</v>
      </c>
      <c r="AW5402" s="92">
        <v>2</v>
      </c>
      <c r="AX5402" s="92">
        <v>351</v>
      </c>
      <c r="AZ5402" s="92">
        <v>26</v>
      </c>
    </row>
    <row r="5403" spans="1:52">
      <c r="A5403" s="83" t="s">
        <v>72</v>
      </c>
      <c r="B5403" s="84">
        <v>42411.375</v>
      </c>
      <c r="C5403" s="85">
        <v>42411</v>
      </c>
      <c r="D5403" s="83">
        <v>2</v>
      </c>
      <c r="E5403" s="84">
        <v>42411.083333333336</v>
      </c>
      <c r="F5403" s="86" t="s">
        <v>443</v>
      </c>
      <c r="G5403" s="87" t="s">
        <v>444</v>
      </c>
      <c r="H5403" s="92">
        <v>2867</v>
      </c>
      <c r="I5403" s="92">
        <v>2726</v>
      </c>
      <c r="J5403" s="92">
        <v>3771</v>
      </c>
      <c r="K5403" s="92">
        <v>1208</v>
      </c>
      <c r="O5403" s="92">
        <v>2726</v>
      </c>
      <c r="P5403" s="92">
        <v>3771</v>
      </c>
      <c r="Q5403" s="92">
        <v>1208</v>
      </c>
      <c r="AS5403" s="92">
        <v>178</v>
      </c>
      <c r="AT5403" s="92">
        <v>-252</v>
      </c>
      <c r="AU5403" s="92">
        <v>-163</v>
      </c>
      <c r="AV5403" s="92">
        <v>843</v>
      </c>
      <c r="AW5403" s="92">
        <v>25</v>
      </c>
      <c r="AX5403" s="92">
        <v>335</v>
      </c>
      <c r="AZ5403" s="92">
        <v>-30</v>
      </c>
    </row>
    <row r="5404" spans="1:52">
      <c r="A5404" s="83" t="s">
        <v>72</v>
      </c>
      <c r="B5404" s="84">
        <v>42411.416666666664</v>
      </c>
      <c r="C5404" s="85">
        <v>42411</v>
      </c>
      <c r="D5404" s="83">
        <v>3</v>
      </c>
      <c r="E5404" s="84">
        <v>42411.125</v>
      </c>
      <c r="F5404" s="86" t="s">
        <v>443</v>
      </c>
      <c r="G5404" s="87" t="s">
        <v>444</v>
      </c>
      <c r="H5404" s="92">
        <v>2851</v>
      </c>
      <c r="I5404" s="92">
        <v>2713</v>
      </c>
      <c r="J5404" s="92">
        <v>3721</v>
      </c>
      <c r="K5404" s="92">
        <v>1166</v>
      </c>
      <c r="O5404" s="92">
        <v>2713</v>
      </c>
      <c r="P5404" s="92">
        <v>3721</v>
      </c>
      <c r="Q5404" s="92">
        <v>1166</v>
      </c>
      <c r="AS5404" s="92">
        <v>187</v>
      </c>
      <c r="AT5404" s="92">
        <v>-201</v>
      </c>
      <c r="AU5404" s="92">
        <v>-183</v>
      </c>
      <c r="AV5404" s="92">
        <v>732</v>
      </c>
      <c r="AW5404" s="92">
        <v>30</v>
      </c>
      <c r="AX5404" s="92">
        <v>360</v>
      </c>
      <c r="AZ5404" s="92">
        <v>-20</v>
      </c>
    </row>
    <row r="5405" spans="1:52">
      <c r="A5405" s="83" t="s">
        <v>72</v>
      </c>
      <c r="B5405" s="84">
        <v>42411.458333333336</v>
      </c>
      <c r="C5405" s="85">
        <v>42411</v>
      </c>
      <c r="D5405" s="83">
        <v>4</v>
      </c>
      <c r="E5405" s="84">
        <v>42411.166666666664</v>
      </c>
      <c r="F5405" s="86" t="s">
        <v>443</v>
      </c>
      <c r="G5405" s="87" t="s">
        <v>444</v>
      </c>
      <c r="H5405" s="92">
        <v>2863</v>
      </c>
      <c r="I5405" s="92">
        <v>2714</v>
      </c>
      <c r="J5405" s="92">
        <v>3774</v>
      </c>
      <c r="K5405" s="92">
        <v>1223</v>
      </c>
      <c r="O5405" s="92">
        <v>2714</v>
      </c>
      <c r="P5405" s="92">
        <v>3774</v>
      </c>
      <c r="Q5405" s="92">
        <v>1223</v>
      </c>
      <c r="AS5405" s="92">
        <v>179</v>
      </c>
      <c r="AT5405" s="92">
        <v>-135</v>
      </c>
      <c r="AU5405" s="92">
        <v>-134</v>
      </c>
      <c r="AV5405" s="92">
        <v>694</v>
      </c>
      <c r="AW5405" s="92">
        <v>25</v>
      </c>
      <c r="AX5405" s="92">
        <v>340</v>
      </c>
      <c r="AZ5405" s="92">
        <v>-14</v>
      </c>
    </row>
    <row r="5406" spans="1:52">
      <c r="A5406" s="83" t="s">
        <v>72</v>
      </c>
      <c r="B5406" s="84">
        <v>42411.5</v>
      </c>
      <c r="C5406" s="85">
        <v>42411</v>
      </c>
      <c r="D5406" s="83">
        <v>5</v>
      </c>
      <c r="E5406" s="84">
        <v>42411.208333333336</v>
      </c>
      <c r="F5406" s="86" t="s">
        <v>443</v>
      </c>
      <c r="G5406" s="87" t="s">
        <v>444</v>
      </c>
      <c r="H5406" s="92">
        <v>2922</v>
      </c>
      <c r="I5406" s="92">
        <v>2791</v>
      </c>
      <c r="J5406" s="92">
        <v>4001</v>
      </c>
      <c r="K5406" s="92">
        <v>1369</v>
      </c>
      <c r="O5406" s="92">
        <v>2791</v>
      </c>
      <c r="P5406" s="92">
        <v>4001</v>
      </c>
      <c r="Q5406" s="92">
        <v>1369</v>
      </c>
      <c r="AS5406" s="92">
        <v>188</v>
      </c>
      <c r="AT5406" s="92">
        <v>-67</v>
      </c>
      <c r="AU5406" s="92">
        <v>-106</v>
      </c>
      <c r="AV5406" s="92">
        <v>734</v>
      </c>
      <c r="AW5406" s="92">
        <v>28</v>
      </c>
      <c r="AX5406" s="92">
        <v>345</v>
      </c>
      <c r="AZ5406" s="92">
        <v>-18</v>
      </c>
    </row>
    <row r="5407" spans="1:52">
      <c r="A5407" s="83" t="s">
        <v>72</v>
      </c>
      <c r="B5407" s="84">
        <v>42411.541666666664</v>
      </c>
      <c r="C5407" s="85">
        <v>42411</v>
      </c>
      <c r="D5407" s="83">
        <v>6</v>
      </c>
      <c r="E5407" s="84">
        <v>42411.25</v>
      </c>
      <c r="F5407" s="86" t="s">
        <v>443</v>
      </c>
      <c r="G5407" s="87" t="s">
        <v>444</v>
      </c>
      <c r="H5407" s="92">
        <v>3067</v>
      </c>
      <c r="I5407" s="92">
        <v>2914</v>
      </c>
      <c r="J5407" s="92">
        <v>4340</v>
      </c>
      <c r="K5407" s="92">
        <v>1536</v>
      </c>
      <c r="O5407" s="92">
        <v>2914</v>
      </c>
      <c r="P5407" s="92">
        <v>4340</v>
      </c>
      <c r="Q5407" s="92">
        <v>1536</v>
      </c>
      <c r="AS5407" s="92">
        <v>199</v>
      </c>
      <c r="AT5407" s="92">
        <v>67</v>
      </c>
      <c r="AU5407" s="92">
        <v>-72</v>
      </c>
      <c r="AV5407" s="92">
        <v>687</v>
      </c>
      <c r="AW5407" s="92">
        <v>65</v>
      </c>
      <c r="AX5407" s="92">
        <v>348</v>
      </c>
      <c r="AZ5407" s="92">
        <v>-10</v>
      </c>
    </row>
    <row r="5408" spans="1:52">
      <c r="A5408" s="83" t="s">
        <v>72</v>
      </c>
      <c r="B5408" s="84">
        <v>42411.583333333336</v>
      </c>
      <c r="C5408" s="85">
        <v>42411</v>
      </c>
      <c r="D5408" s="83">
        <v>7</v>
      </c>
      <c r="E5408" s="84">
        <v>42411.291666666664</v>
      </c>
      <c r="F5408" s="86" t="s">
        <v>443</v>
      </c>
      <c r="G5408" s="87" t="s">
        <v>444</v>
      </c>
      <c r="H5408" s="92">
        <v>3136</v>
      </c>
      <c r="I5408" s="92">
        <v>3004</v>
      </c>
      <c r="J5408" s="92">
        <v>4753</v>
      </c>
      <c r="K5408" s="92">
        <v>1770</v>
      </c>
      <c r="O5408" s="92">
        <v>3004</v>
      </c>
      <c r="P5408" s="92">
        <v>4753</v>
      </c>
      <c r="Q5408" s="92">
        <v>1770</v>
      </c>
      <c r="AS5408" s="92">
        <v>234</v>
      </c>
      <c r="AT5408" s="92">
        <v>-69</v>
      </c>
      <c r="AU5408" s="92">
        <v>-127</v>
      </c>
      <c r="AV5408" s="92">
        <v>966</v>
      </c>
      <c r="AW5408" s="92">
        <v>33</v>
      </c>
      <c r="AX5408" s="92">
        <v>445</v>
      </c>
      <c r="AZ5408" s="92">
        <v>-39</v>
      </c>
    </row>
    <row r="5409" spans="1:52">
      <c r="A5409" s="83" t="s">
        <v>72</v>
      </c>
      <c r="B5409" s="84">
        <v>42411.625</v>
      </c>
      <c r="C5409" s="85">
        <v>42411</v>
      </c>
      <c r="D5409" s="83">
        <v>8</v>
      </c>
      <c r="E5409" s="84">
        <v>42411.333333333336</v>
      </c>
      <c r="F5409" s="86" t="s">
        <v>443</v>
      </c>
      <c r="G5409" s="87" t="s">
        <v>444</v>
      </c>
      <c r="H5409" s="92">
        <v>3176</v>
      </c>
      <c r="I5409" s="92">
        <v>3075</v>
      </c>
      <c r="J5409" s="92">
        <v>4917</v>
      </c>
      <c r="K5409" s="92">
        <v>1807</v>
      </c>
      <c r="O5409" s="92">
        <v>3075</v>
      </c>
      <c r="P5409" s="92">
        <v>4917</v>
      </c>
      <c r="Q5409" s="92">
        <v>1807</v>
      </c>
      <c r="AS5409" s="92">
        <v>278</v>
      </c>
      <c r="AT5409" s="92">
        <v>101</v>
      </c>
      <c r="AU5409" s="92">
        <v>-84</v>
      </c>
      <c r="AV5409" s="92">
        <v>709</v>
      </c>
      <c r="AW5409" s="92">
        <v>89</v>
      </c>
      <c r="AX5409" s="92">
        <v>470</v>
      </c>
      <c r="AZ5409" s="92">
        <v>-1</v>
      </c>
    </row>
    <row r="5410" spans="1:52">
      <c r="A5410" s="83" t="s">
        <v>72</v>
      </c>
      <c r="B5410" s="84">
        <v>42411.666666666664</v>
      </c>
      <c r="C5410" s="85">
        <v>42411</v>
      </c>
      <c r="D5410" s="83">
        <v>9</v>
      </c>
      <c r="E5410" s="84">
        <v>42411.375</v>
      </c>
      <c r="F5410" s="86" t="s">
        <v>443</v>
      </c>
      <c r="G5410" s="87" t="s">
        <v>444</v>
      </c>
      <c r="H5410" s="92">
        <v>3143</v>
      </c>
      <c r="I5410" s="92">
        <v>3002</v>
      </c>
      <c r="J5410" s="92">
        <v>4817</v>
      </c>
      <c r="K5410" s="92">
        <v>1746</v>
      </c>
      <c r="O5410" s="92">
        <v>3002</v>
      </c>
      <c r="P5410" s="92">
        <v>4817</v>
      </c>
      <c r="Q5410" s="92">
        <v>1746</v>
      </c>
      <c r="AS5410" s="92">
        <v>271</v>
      </c>
      <c r="AT5410" s="92">
        <v>180</v>
      </c>
      <c r="AU5410" s="92">
        <v>-150</v>
      </c>
      <c r="AV5410" s="92">
        <v>737</v>
      </c>
      <c r="AW5410" s="92">
        <v>123</v>
      </c>
      <c r="AX5410" s="92">
        <v>438</v>
      </c>
      <c r="AZ5410" s="92">
        <v>4</v>
      </c>
    </row>
    <row r="5411" spans="1:52">
      <c r="A5411" s="83" t="s">
        <v>72</v>
      </c>
      <c r="B5411" s="84">
        <v>42411.708333333336</v>
      </c>
      <c r="C5411" s="85">
        <v>42411</v>
      </c>
      <c r="D5411" s="83">
        <v>10</v>
      </c>
      <c r="E5411" s="84">
        <v>42411.416666666664</v>
      </c>
      <c r="F5411" s="86" t="s">
        <v>443</v>
      </c>
      <c r="G5411" s="87" t="s">
        <v>444</v>
      </c>
      <c r="H5411" s="92">
        <v>3112</v>
      </c>
      <c r="I5411" s="92">
        <v>2934</v>
      </c>
      <c r="J5411" s="92">
        <v>4671</v>
      </c>
      <c r="K5411" s="92">
        <v>1744</v>
      </c>
      <c r="O5411" s="92">
        <v>2934</v>
      </c>
      <c r="P5411" s="92">
        <v>4671</v>
      </c>
      <c r="Q5411" s="92">
        <v>1744</v>
      </c>
      <c r="AS5411" s="92">
        <v>258</v>
      </c>
      <c r="AT5411" s="92">
        <v>194</v>
      </c>
      <c r="AU5411" s="92">
        <v>-211</v>
      </c>
      <c r="AV5411" s="92">
        <v>828</v>
      </c>
      <c r="AW5411" s="92">
        <v>47</v>
      </c>
      <c r="AX5411" s="92">
        <v>429</v>
      </c>
      <c r="AZ5411" s="92">
        <v>-22</v>
      </c>
    </row>
    <row r="5412" spans="1:52">
      <c r="A5412" s="83" t="s">
        <v>72</v>
      </c>
      <c r="B5412" s="84">
        <v>42411.75</v>
      </c>
      <c r="C5412" s="85">
        <v>42411</v>
      </c>
      <c r="D5412" s="83">
        <v>11</v>
      </c>
      <c r="E5412" s="84">
        <v>42411.458333333336</v>
      </c>
      <c r="F5412" s="86" t="s">
        <v>443</v>
      </c>
      <c r="G5412" s="87" t="s">
        <v>444</v>
      </c>
      <c r="H5412" s="92">
        <v>3077</v>
      </c>
      <c r="I5412" s="92">
        <v>2884</v>
      </c>
      <c r="J5412" s="92">
        <v>4585</v>
      </c>
      <c r="K5412" s="92">
        <v>1708</v>
      </c>
      <c r="O5412" s="92">
        <v>2884</v>
      </c>
      <c r="P5412" s="92">
        <v>4585</v>
      </c>
      <c r="Q5412" s="92">
        <v>1708</v>
      </c>
      <c r="AS5412" s="92">
        <v>230</v>
      </c>
      <c r="AT5412" s="92">
        <v>170</v>
      </c>
      <c r="AU5412" s="92">
        <v>-311</v>
      </c>
      <c r="AV5412" s="92">
        <v>943</v>
      </c>
      <c r="AW5412" s="92">
        <v>45</v>
      </c>
      <c r="AX5412" s="92">
        <v>393</v>
      </c>
      <c r="AZ5412" s="92">
        <v>-21</v>
      </c>
    </row>
    <row r="5413" spans="1:52">
      <c r="A5413" s="83" t="s">
        <v>72</v>
      </c>
      <c r="B5413" s="84">
        <v>42411.791666666664</v>
      </c>
      <c r="C5413" s="85">
        <v>42411</v>
      </c>
      <c r="D5413" s="83">
        <v>12</v>
      </c>
      <c r="E5413" s="84">
        <v>42411.5</v>
      </c>
      <c r="F5413" s="86" t="s">
        <v>443</v>
      </c>
      <c r="G5413" s="87" t="s">
        <v>444</v>
      </c>
      <c r="H5413" s="92">
        <v>3030</v>
      </c>
      <c r="I5413" s="92">
        <v>2863</v>
      </c>
      <c r="J5413" s="92">
        <v>4521</v>
      </c>
      <c r="K5413" s="92">
        <v>1664</v>
      </c>
      <c r="O5413" s="92">
        <v>2863</v>
      </c>
      <c r="P5413" s="92">
        <v>4521</v>
      </c>
      <c r="Q5413" s="92">
        <v>1664</v>
      </c>
      <c r="AS5413" s="92">
        <v>253</v>
      </c>
      <c r="AT5413" s="92">
        <v>196</v>
      </c>
      <c r="AU5413" s="92">
        <v>-336</v>
      </c>
      <c r="AV5413" s="92">
        <v>866</v>
      </c>
      <c r="AW5413" s="92">
        <v>46</v>
      </c>
      <c r="AX5413" s="92">
        <v>414</v>
      </c>
      <c r="AZ5413" s="92">
        <v>-20</v>
      </c>
    </row>
    <row r="5414" spans="1:52">
      <c r="A5414" s="83" t="s">
        <v>72</v>
      </c>
      <c r="B5414" s="84">
        <v>42411.833333333336</v>
      </c>
      <c r="C5414" s="85">
        <v>42411</v>
      </c>
      <c r="D5414" s="83">
        <v>13</v>
      </c>
      <c r="E5414" s="84">
        <v>42411.541666666664</v>
      </c>
      <c r="F5414" s="86" t="s">
        <v>443</v>
      </c>
      <c r="G5414" s="87" t="s">
        <v>444</v>
      </c>
      <c r="H5414" s="92">
        <v>2999</v>
      </c>
      <c r="I5414" s="92">
        <v>2803</v>
      </c>
      <c r="J5414" s="92">
        <v>4407</v>
      </c>
      <c r="K5414" s="92">
        <v>1568</v>
      </c>
      <c r="O5414" s="92">
        <v>2803</v>
      </c>
      <c r="P5414" s="92">
        <v>4407</v>
      </c>
      <c r="Q5414" s="92">
        <v>1568</v>
      </c>
      <c r="AS5414" s="92">
        <v>257</v>
      </c>
      <c r="AT5414" s="92">
        <v>138</v>
      </c>
      <c r="AU5414" s="92">
        <v>-350</v>
      </c>
      <c r="AV5414" s="92">
        <v>856</v>
      </c>
      <c r="AW5414" s="92">
        <v>87</v>
      </c>
      <c r="AX5414" s="92">
        <v>458</v>
      </c>
      <c r="AZ5414" s="92">
        <v>-43</v>
      </c>
    </row>
    <row r="5415" spans="1:52">
      <c r="A5415" s="83" t="s">
        <v>72</v>
      </c>
      <c r="B5415" s="84">
        <v>42411.875</v>
      </c>
      <c r="C5415" s="85">
        <v>42411</v>
      </c>
      <c r="D5415" s="83">
        <v>14</v>
      </c>
      <c r="E5415" s="84">
        <v>42411.583333333336</v>
      </c>
      <c r="F5415" s="86" t="s">
        <v>443</v>
      </c>
      <c r="G5415" s="87" t="s">
        <v>444</v>
      </c>
      <c r="H5415" s="92">
        <v>2966</v>
      </c>
      <c r="I5415" s="92">
        <v>2801</v>
      </c>
      <c r="J5415" s="92">
        <v>4246</v>
      </c>
      <c r="K5415" s="92">
        <v>1429</v>
      </c>
      <c r="O5415" s="92">
        <v>2801</v>
      </c>
      <c r="P5415" s="92">
        <v>4246</v>
      </c>
      <c r="Q5415" s="92">
        <v>1429</v>
      </c>
      <c r="AS5415" s="92">
        <v>256</v>
      </c>
      <c r="AT5415" s="92">
        <v>46</v>
      </c>
      <c r="AU5415" s="92">
        <v>-331</v>
      </c>
      <c r="AV5415" s="92">
        <v>762</v>
      </c>
      <c r="AW5415" s="92">
        <v>66</v>
      </c>
      <c r="AX5415" s="92">
        <v>480</v>
      </c>
      <c r="AZ5415" s="92">
        <v>-43</v>
      </c>
    </row>
    <row r="5416" spans="1:52">
      <c r="A5416" s="83" t="s">
        <v>72</v>
      </c>
      <c r="B5416" s="84">
        <v>42411.916666666664</v>
      </c>
      <c r="C5416" s="85">
        <v>42411</v>
      </c>
      <c r="D5416" s="83">
        <v>15</v>
      </c>
      <c r="E5416" s="84">
        <v>42411.625</v>
      </c>
      <c r="F5416" s="86" t="s">
        <v>443</v>
      </c>
      <c r="G5416" s="87" t="s">
        <v>444</v>
      </c>
      <c r="H5416" s="92">
        <v>2938</v>
      </c>
      <c r="I5416" s="92">
        <v>2745</v>
      </c>
      <c r="J5416" s="92">
        <v>4251</v>
      </c>
      <c r="K5416" s="92">
        <v>1557</v>
      </c>
      <c r="O5416" s="92">
        <v>2745</v>
      </c>
      <c r="P5416" s="92">
        <v>4251</v>
      </c>
      <c r="Q5416" s="92">
        <v>1557</v>
      </c>
      <c r="AS5416" s="92">
        <v>253</v>
      </c>
      <c r="AT5416" s="92">
        <v>-26</v>
      </c>
      <c r="AU5416" s="92">
        <v>-320</v>
      </c>
      <c r="AV5416" s="92">
        <v>868</v>
      </c>
      <c r="AW5416" s="92">
        <v>0</v>
      </c>
      <c r="AX5416" s="92">
        <v>501</v>
      </c>
      <c r="AZ5416" s="92">
        <v>-37</v>
      </c>
    </row>
    <row r="5417" spans="1:52">
      <c r="A5417" s="83" t="s">
        <v>72</v>
      </c>
      <c r="B5417" s="84">
        <v>42411.958333333336</v>
      </c>
      <c r="C5417" s="85">
        <v>42411</v>
      </c>
      <c r="D5417" s="83">
        <v>16</v>
      </c>
      <c r="E5417" s="84">
        <v>42411.666666666664</v>
      </c>
      <c r="F5417" s="86" t="s">
        <v>443</v>
      </c>
      <c r="G5417" s="87" t="s">
        <v>444</v>
      </c>
      <c r="H5417" s="92">
        <v>2943</v>
      </c>
      <c r="I5417" s="92">
        <v>2765</v>
      </c>
      <c r="J5417" s="92">
        <v>4496</v>
      </c>
      <c r="K5417" s="92">
        <v>1669</v>
      </c>
      <c r="O5417" s="92">
        <v>2765</v>
      </c>
      <c r="P5417" s="92">
        <v>4496</v>
      </c>
      <c r="Q5417" s="92">
        <v>1669</v>
      </c>
      <c r="AS5417" s="92">
        <v>275</v>
      </c>
      <c r="AT5417" s="92">
        <v>53</v>
      </c>
      <c r="AU5417" s="92">
        <v>-276</v>
      </c>
      <c r="AV5417" s="92">
        <v>819</v>
      </c>
      <c r="AW5417" s="92">
        <v>112</v>
      </c>
      <c r="AX5417" s="92">
        <v>518</v>
      </c>
      <c r="AZ5417" s="92">
        <v>-36</v>
      </c>
    </row>
    <row r="5418" spans="1:52">
      <c r="A5418" s="83" t="s">
        <v>72</v>
      </c>
      <c r="B5418" s="84">
        <v>42412</v>
      </c>
      <c r="C5418" s="85">
        <v>42411</v>
      </c>
      <c r="D5418" s="83">
        <v>17</v>
      </c>
      <c r="E5418" s="84">
        <v>42411.708333333336</v>
      </c>
      <c r="F5418" s="86" t="s">
        <v>443</v>
      </c>
      <c r="G5418" s="87" t="s">
        <v>444</v>
      </c>
      <c r="H5418" s="92">
        <v>2983</v>
      </c>
      <c r="I5418" s="92">
        <v>2802</v>
      </c>
      <c r="J5418" s="92">
        <v>4638</v>
      </c>
      <c r="K5418" s="92">
        <v>1739</v>
      </c>
      <c r="O5418" s="92">
        <v>2802</v>
      </c>
      <c r="P5418" s="92">
        <v>4638</v>
      </c>
      <c r="Q5418" s="92">
        <v>1739</v>
      </c>
      <c r="AS5418" s="92">
        <v>278</v>
      </c>
      <c r="AT5418" s="92">
        <v>42</v>
      </c>
      <c r="AU5418" s="92">
        <v>-328</v>
      </c>
      <c r="AV5418" s="92">
        <v>944</v>
      </c>
      <c r="AW5418" s="92">
        <v>150</v>
      </c>
      <c r="AX5418" s="92">
        <v>511</v>
      </c>
      <c r="AZ5418" s="92">
        <v>-46</v>
      </c>
    </row>
    <row r="5419" spans="1:52">
      <c r="A5419" s="83" t="s">
        <v>72</v>
      </c>
      <c r="B5419" s="84">
        <v>42412.041666666664</v>
      </c>
      <c r="C5419" s="85">
        <v>42411</v>
      </c>
      <c r="D5419" s="83">
        <v>18</v>
      </c>
      <c r="E5419" s="84">
        <v>42411.75</v>
      </c>
      <c r="F5419" s="86" t="s">
        <v>443</v>
      </c>
      <c r="G5419" s="87" t="s">
        <v>444</v>
      </c>
      <c r="H5419" s="92">
        <v>3119</v>
      </c>
      <c r="I5419" s="92">
        <v>2912</v>
      </c>
      <c r="J5419" s="92">
        <v>4888</v>
      </c>
      <c r="K5419" s="92">
        <v>1881</v>
      </c>
      <c r="O5419" s="92">
        <v>2912</v>
      </c>
      <c r="P5419" s="92">
        <v>4888</v>
      </c>
      <c r="Q5419" s="92">
        <v>1881</v>
      </c>
      <c r="AS5419" s="92">
        <v>254</v>
      </c>
      <c r="AT5419" s="92">
        <v>48</v>
      </c>
      <c r="AU5419" s="92">
        <v>-253</v>
      </c>
      <c r="AV5419" s="92">
        <v>998</v>
      </c>
      <c r="AW5419" s="92">
        <v>149</v>
      </c>
      <c r="AX5419" s="92">
        <v>531</v>
      </c>
      <c r="AZ5419" s="92">
        <v>-40</v>
      </c>
    </row>
    <row r="5420" spans="1:52">
      <c r="A5420" s="83" t="s">
        <v>72</v>
      </c>
      <c r="B5420" s="84">
        <v>42412.083333333336</v>
      </c>
      <c r="C5420" s="85">
        <v>42411</v>
      </c>
      <c r="D5420" s="83">
        <v>19</v>
      </c>
      <c r="E5420" s="84">
        <v>42411.791666666664</v>
      </c>
      <c r="F5420" s="86" t="s">
        <v>443</v>
      </c>
      <c r="G5420" s="87" t="s">
        <v>444</v>
      </c>
      <c r="H5420" s="92">
        <v>3207</v>
      </c>
      <c r="I5420" s="92">
        <v>3044</v>
      </c>
      <c r="J5420" s="92">
        <v>5304</v>
      </c>
      <c r="K5420" s="92">
        <v>2185</v>
      </c>
      <c r="O5420" s="92">
        <v>3044</v>
      </c>
      <c r="P5420" s="92">
        <v>5304</v>
      </c>
      <c r="Q5420" s="92">
        <v>2185</v>
      </c>
      <c r="AS5420" s="92">
        <v>274</v>
      </c>
      <c r="AT5420" s="92">
        <v>324</v>
      </c>
      <c r="AU5420" s="92">
        <v>-176</v>
      </c>
      <c r="AV5420" s="92">
        <v>939</v>
      </c>
      <c r="AW5420" s="92">
        <v>130</v>
      </c>
      <c r="AX5420" s="92">
        <v>542</v>
      </c>
      <c r="AZ5420" s="92">
        <v>-28</v>
      </c>
    </row>
    <row r="5421" spans="1:52">
      <c r="A5421" s="83" t="s">
        <v>72</v>
      </c>
      <c r="B5421" s="84">
        <v>42412.125</v>
      </c>
      <c r="C5421" s="85">
        <v>42411</v>
      </c>
      <c r="D5421" s="83">
        <v>20</v>
      </c>
      <c r="E5421" s="84">
        <v>42411.833333333336</v>
      </c>
      <c r="F5421" s="86" t="s">
        <v>443</v>
      </c>
      <c r="G5421" s="87" t="s">
        <v>444</v>
      </c>
      <c r="H5421" s="92">
        <v>3208</v>
      </c>
      <c r="I5421" s="92">
        <v>3040</v>
      </c>
      <c r="J5421" s="92">
        <v>5282</v>
      </c>
      <c r="K5421" s="92">
        <v>2220</v>
      </c>
      <c r="O5421" s="92">
        <v>3040</v>
      </c>
      <c r="P5421" s="92">
        <v>5282</v>
      </c>
      <c r="Q5421" s="92">
        <v>2220</v>
      </c>
      <c r="AS5421" s="92">
        <v>280</v>
      </c>
      <c r="AT5421" s="92">
        <v>293</v>
      </c>
      <c r="AU5421" s="92">
        <v>-160</v>
      </c>
      <c r="AV5421" s="92">
        <v>974</v>
      </c>
      <c r="AW5421" s="92">
        <v>76</v>
      </c>
      <c r="AX5421" s="92">
        <v>553</v>
      </c>
      <c r="AZ5421" s="92">
        <v>-33</v>
      </c>
    </row>
    <row r="5422" spans="1:52">
      <c r="A5422" s="83" t="s">
        <v>72</v>
      </c>
      <c r="B5422" s="84">
        <v>42412.166666666664</v>
      </c>
      <c r="C5422" s="85">
        <v>42411</v>
      </c>
      <c r="D5422" s="83">
        <v>21</v>
      </c>
      <c r="E5422" s="84">
        <v>42411.875</v>
      </c>
      <c r="F5422" s="86" t="s">
        <v>443</v>
      </c>
      <c r="G5422" s="87" t="s">
        <v>444</v>
      </c>
      <c r="H5422" s="92">
        <v>3183</v>
      </c>
      <c r="I5422" s="92">
        <v>3029</v>
      </c>
      <c r="J5422" s="92">
        <v>5180</v>
      </c>
      <c r="K5422" s="92">
        <v>2156</v>
      </c>
      <c r="O5422" s="92">
        <v>3029</v>
      </c>
      <c r="P5422" s="92">
        <v>5180</v>
      </c>
      <c r="Q5422" s="92">
        <v>2156</v>
      </c>
      <c r="AS5422" s="92">
        <v>299</v>
      </c>
      <c r="AT5422" s="92">
        <v>311</v>
      </c>
      <c r="AU5422" s="92">
        <v>-195</v>
      </c>
      <c r="AV5422" s="92">
        <v>938</v>
      </c>
      <c r="AW5422" s="92">
        <v>50</v>
      </c>
      <c r="AX5422" s="92">
        <v>528</v>
      </c>
      <c r="AZ5422" s="92">
        <v>-26</v>
      </c>
    </row>
    <row r="5423" spans="1:52">
      <c r="A5423" s="83" t="s">
        <v>72</v>
      </c>
      <c r="B5423" s="84">
        <v>42412.208333333336</v>
      </c>
      <c r="C5423" s="85">
        <v>42411</v>
      </c>
      <c r="D5423" s="83">
        <v>22</v>
      </c>
      <c r="E5423" s="84">
        <v>42411.916666666664</v>
      </c>
      <c r="F5423" s="86" t="s">
        <v>443</v>
      </c>
      <c r="G5423" s="87" t="s">
        <v>444</v>
      </c>
      <c r="H5423" s="92">
        <v>3080</v>
      </c>
      <c r="I5423" s="92">
        <v>2893</v>
      </c>
      <c r="J5423" s="92">
        <v>4793</v>
      </c>
      <c r="K5423" s="92">
        <v>1925</v>
      </c>
      <c r="O5423" s="92">
        <v>2893</v>
      </c>
      <c r="P5423" s="92">
        <v>4793</v>
      </c>
      <c r="Q5423" s="92">
        <v>1925</v>
      </c>
      <c r="AS5423" s="92">
        <v>238</v>
      </c>
      <c r="AT5423" s="92">
        <v>120</v>
      </c>
      <c r="AU5423" s="92">
        <v>-184</v>
      </c>
      <c r="AV5423" s="92">
        <v>1030</v>
      </c>
      <c r="AW5423" s="92">
        <v>29</v>
      </c>
      <c r="AX5423" s="92">
        <v>458</v>
      </c>
      <c r="AZ5423" s="92">
        <v>-40</v>
      </c>
    </row>
    <row r="5424" spans="1:52">
      <c r="A5424" s="83" t="s">
        <v>72</v>
      </c>
      <c r="B5424" s="84">
        <v>42412.25</v>
      </c>
      <c r="C5424" s="85">
        <v>42411</v>
      </c>
      <c r="D5424" s="83">
        <v>23</v>
      </c>
      <c r="E5424" s="84">
        <v>42411.958333333336</v>
      </c>
      <c r="F5424" s="86" t="s">
        <v>443</v>
      </c>
      <c r="G5424" s="87" t="s">
        <v>444</v>
      </c>
      <c r="H5424" s="92">
        <v>2919</v>
      </c>
      <c r="I5424" s="92">
        <v>2768</v>
      </c>
      <c r="J5424" s="92">
        <v>4487</v>
      </c>
      <c r="K5424" s="92">
        <v>1771</v>
      </c>
      <c r="O5424" s="92">
        <v>2768</v>
      </c>
      <c r="P5424" s="92">
        <v>4487</v>
      </c>
      <c r="Q5424" s="92">
        <v>1771</v>
      </c>
      <c r="AS5424" s="92">
        <v>171</v>
      </c>
      <c r="AT5424" s="92">
        <v>60</v>
      </c>
      <c r="AU5424" s="92">
        <v>-79</v>
      </c>
      <c r="AV5424" s="92">
        <v>913</v>
      </c>
      <c r="AW5424" s="92">
        <v>3</v>
      </c>
      <c r="AX5424" s="92">
        <v>430</v>
      </c>
      <c r="AZ5424" s="92">
        <v>-26</v>
      </c>
    </row>
    <row r="5425" spans="1:52">
      <c r="A5425" s="83" t="s">
        <v>72</v>
      </c>
      <c r="B5425" s="84">
        <v>42412.291666666664</v>
      </c>
      <c r="C5425" s="85">
        <v>42411</v>
      </c>
      <c r="D5425" s="83">
        <v>24</v>
      </c>
      <c r="E5425" s="84">
        <v>42412</v>
      </c>
      <c r="F5425" s="86" t="s">
        <v>443</v>
      </c>
      <c r="G5425" s="87" t="s">
        <v>444</v>
      </c>
      <c r="H5425" s="92">
        <v>2959</v>
      </c>
      <c r="I5425" s="92">
        <v>2810</v>
      </c>
      <c r="J5425" s="92">
        <v>4278</v>
      </c>
      <c r="K5425" s="92">
        <v>1625</v>
      </c>
      <c r="O5425" s="92">
        <v>2810</v>
      </c>
      <c r="P5425" s="92">
        <v>4278</v>
      </c>
      <c r="Q5425" s="92">
        <v>1625</v>
      </c>
      <c r="AS5425" s="92">
        <v>173</v>
      </c>
      <c r="AT5425" s="92">
        <v>-45</v>
      </c>
      <c r="AU5425" s="92">
        <v>-66</v>
      </c>
      <c r="AV5425" s="92">
        <v>897</v>
      </c>
      <c r="AW5425" s="92">
        <v>30</v>
      </c>
      <c r="AX5425" s="92">
        <v>404</v>
      </c>
      <c r="AZ5425" s="92">
        <v>-35</v>
      </c>
    </row>
    <row r="5426" spans="1:52">
      <c r="A5426" s="83" t="s">
        <v>72</v>
      </c>
      <c r="B5426" s="84">
        <v>42412.333333333336</v>
      </c>
      <c r="C5426" s="85">
        <v>42412</v>
      </c>
      <c r="D5426" s="83">
        <v>1</v>
      </c>
      <c r="E5426" s="84">
        <v>42412.041666666664</v>
      </c>
      <c r="F5426" s="86" t="s">
        <v>443</v>
      </c>
      <c r="G5426" s="87" t="s">
        <v>444</v>
      </c>
      <c r="H5426" s="92">
        <v>2888</v>
      </c>
      <c r="I5426" s="92">
        <v>2734</v>
      </c>
      <c r="J5426" s="92">
        <v>4019</v>
      </c>
      <c r="K5426" s="92">
        <v>1433</v>
      </c>
      <c r="O5426" s="92">
        <v>2734</v>
      </c>
      <c r="P5426" s="92">
        <v>4019</v>
      </c>
      <c r="Q5426" s="92">
        <v>1433</v>
      </c>
      <c r="AS5426" s="92">
        <v>167</v>
      </c>
      <c r="AT5426" s="92">
        <v>-42</v>
      </c>
      <c r="AU5426" s="92">
        <v>-68</v>
      </c>
      <c r="AV5426" s="92">
        <v>744</v>
      </c>
      <c r="AW5426" s="92">
        <v>40</v>
      </c>
      <c r="AX5426" s="92">
        <v>374</v>
      </c>
      <c r="AZ5426" s="92">
        <v>-37</v>
      </c>
    </row>
    <row r="5427" spans="1:52">
      <c r="A5427" s="83" t="s">
        <v>72</v>
      </c>
      <c r="B5427" s="84">
        <v>42412.375</v>
      </c>
      <c r="C5427" s="85">
        <v>42412</v>
      </c>
      <c r="D5427" s="83">
        <v>2</v>
      </c>
      <c r="E5427" s="84">
        <v>42412.083333333336</v>
      </c>
      <c r="F5427" s="86" t="s">
        <v>443</v>
      </c>
      <c r="G5427" s="87" t="s">
        <v>444</v>
      </c>
      <c r="H5427" s="92">
        <v>2853</v>
      </c>
      <c r="I5427" s="92">
        <v>2714</v>
      </c>
      <c r="J5427" s="92">
        <v>3879</v>
      </c>
      <c r="K5427" s="92">
        <v>1313</v>
      </c>
      <c r="O5427" s="92">
        <v>2714</v>
      </c>
      <c r="P5427" s="92">
        <v>3879</v>
      </c>
      <c r="Q5427" s="92">
        <v>1313</v>
      </c>
      <c r="AS5427" s="92">
        <v>147</v>
      </c>
      <c r="AT5427" s="92">
        <v>-126</v>
      </c>
      <c r="AU5427" s="92">
        <v>-55</v>
      </c>
      <c r="AV5427" s="92">
        <v>739</v>
      </c>
      <c r="AW5427" s="92">
        <v>40</v>
      </c>
      <c r="AX5427" s="92">
        <v>364</v>
      </c>
      <c r="AZ5427" s="92">
        <v>-55</v>
      </c>
    </row>
    <row r="5428" spans="1:52">
      <c r="A5428" s="83" t="s">
        <v>72</v>
      </c>
      <c r="B5428" s="84">
        <v>42412.416666666664</v>
      </c>
      <c r="C5428" s="85">
        <v>42412</v>
      </c>
      <c r="D5428" s="83">
        <v>3</v>
      </c>
      <c r="E5428" s="84">
        <v>42412.125</v>
      </c>
      <c r="F5428" s="86" t="s">
        <v>443</v>
      </c>
      <c r="G5428" s="87" t="s">
        <v>444</v>
      </c>
      <c r="H5428" s="92">
        <v>2839</v>
      </c>
      <c r="I5428" s="92">
        <v>2691</v>
      </c>
      <c r="J5428" s="92">
        <v>3811</v>
      </c>
      <c r="K5428" s="92">
        <v>1268</v>
      </c>
      <c r="O5428" s="92">
        <v>2691</v>
      </c>
      <c r="P5428" s="92">
        <v>3811</v>
      </c>
      <c r="Q5428" s="92">
        <v>1268</v>
      </c>
      <c r="AS5428" s="92">
        <v>127</v>
      </c>
      <c r="AT5428" s="92">
        <v>-141</v>
      </c>
      <c r="AU5428" s="92">
        <v>-46</v>
      </c>
      <c r="AV5428" s="92">
        <v>741</v>
      </c>
      <c r="AW5428" s="92">
        <v>40</v>
      </c>
      <c r="AX5428" s="92">
        <v>360</v>
      </c>
      <c r="AZ5428" s="92">
        <v>-73</v>
      </c>
    </row>
    <row r="5429" spans="1:52">
      <c r="A5429" s="83" t="s">
        <v>72</v>
      </c>
      <c r="B5429" s="84">
        <v>42412.458333333336</v>
      </c>
      <c r="C5429" s="85">
        <v>42412</v>
      </c>
      <c r="D5429" s="83">
        <v>4</v>
      </c>
      <c r="E5429" s="84">
        <v>42412.166666666664</v>
      </c>
      <c r="F5429" s="86" t="s">
        <v>443</v>
      </c>
      <c r="G5429" s="87" t="s">
        <v>444</v>
      </c>
      <c r="H5429" s="92">
        <v>2850</v>
      </c>
      <c r="I5429" s="92">
        <v>2730</v>
      </c>
      <c r="J5429" s="92">
        <v>3848</v>
      </c>
      <c r="K5429" s="92">
        <v>1265</v>
      </c>
      <c r="O5429" s="92">
        <v>2730</v>
      </c>
      <c r="P5429" s="92">
        <v>3848</v>
      </c>
      <c r="Q5429" s="92">
        <v>1265</v>
      </c>
      <c r="AS5429" s="92">
        <v>123</v>
      </c>
      <c r="AT5429" s="92">
        <v>-141</v>
      </c>
      <c r="AU5429" s="92">
        <v>-33</v>
      </c>
      <c r="AV5429" s="92">
        <v>729</v>
      </c>
      <c r="AW5429" s="92">
        <v>41</v>
      </c>
      <c r="AX5429" s="92">
        <v>360</v>
      </c>
      <c r="AZ5429" s="92">
        <v>-72</v>
      </c>
    </row>
    <row r="5430" spans="1:52">
      <c r="A5430" s="83" t="s">
        <v>72</v>
      </c>
      <c r="B5430" s="84">
        <v>42412.5</v>
      </c>
      <c r="C5430" s="85">
        <v>42412</v>
      </c>
      <c r="D5430" s="83">
        <v>5</v>
      </c>
      <c r="E5430" s="84">
        <v>42412.208333333336</v>
      </c>
      <c r="F5430" s="86" t="s">
        <v>443</v>
      </c>
      <c r="G5430" s="87" t="s">
        <v>444</v>
      </c>
      <c r="H5430" s="92">
        <v>2909</v>
      </c>
      <c r="I5430" s="92">
        <v>2770</v>
      </c>
      <c r="J5430" s="92">
        <v>4023</v>
      </c>
      <c r="K5430" s="92">
        <v>1337</v>
      </c>
      <c r="O5430" s="92">
        <v>2770</v>
      </c>
      <c r="P5430" s="92">
        <v>4023</v>
      </c>
      <c r="Q5430" s="92">
        <v>1337</v>
      </c>
      <c r="AS5430" s="92">
        <v>121</v>
      </c>
      <c r="AT5430" s="92">
        <v>-130</v>
      </c>
      <c r="AU5430" s="92">
        <v>-51</v>
      </c>
      <c r="AV5430" s="92">
        <v>786</v>
      </c>
      <c r="AW5430" s="92">
        <v>104</v>
      </c>
      <c r="AX5430" s="92">
        <v>356</v>
      </c>
      <c r="AZ5430" s="92">
        <v>-41</v>
      </c>
    </row>
    <row r="5431" spans="1:52">
      <c r="A5431" s="83" t="s">
        <v>72</v>
      </c>
      <c r="B5431" s="84">
        <v>42412.541666666664</v>
      </c>
      <c r="C5431" s="85">
        <v>42412</v>
      </c>
      <c r="D5431" s="83">
        <v>6</v>
      </c>
      <c r="E5431" s="84">
        <v>42412.25</v>
      </c>
      <c r="F5431" s="86" t="s">
        <v>443</v>
      </c>
      <c r="G5431" s="87" t="s">
        <v>444</v>
      </c>
      <c r="H5431" s="92">
        <v>3041</v>
      </c>
      <c r="I5431" s="92">
        <v>2893</v>
      </c>
      <c r="J5431" s="92">
        <v>4376</v>
      </c>
      <c r="K5431" s="92">
        <v>1559</v>
      </c>
      <c r="O5431" s="92">
        <v>2893</v>
      </c>
      <c r="P5431" s="92">
        <v>4376</v>
      </c>
      <c r="Q5431" s="92">
        <v>1559</v>
      </c>
      <c r="AS5431" s="92">
        <v>136</v>
      </c>
      <c r="AT5431" s="92">
        <v>-62</v>
      </c>
      <c r="AU5431" s="92">
        <v>-35</v>
      </c>
      <c r="AV5431" s="92">
        <v>857</v>
      </c>
      <c r="AW5431" s="92">
        <v>106</v>
      </c>
      <c r="AX5431" s="92">
        <v>389</v>
      </c>
      <c r="AZ5431" s="92">
        <v>-32</v>
      </c>
    </row>
    <row r="5432" spans="1:52">
      <c r="A5432" s="83" t="s">
        <v>72</v>
      </c>
      <c r="B5432" s="84">
        <v>42412.583333333336</v>
      </c>
      <c r="C5432" s="85">
        <v>42412</v>
      </c>
      <c r="D5432" s="83">
        <v>7</v>
      </c>
      <c r="E5432" s="84">
        <v>42412.291666666664</v>
      </c>
      <c r="F5432" s="86" t="s">
        <v>443</v>
      </c>
      <c r="G5432" s="87" t="s">
        <v>444</v>
      </c>
      <c r="H5432" s="92">
        <v>3096</v>
      </c>
      <c r="I5432" s="92">
        <v>2938</v>
      </c>
      <c r="J5432" s="92">
        <v>4938</v>
      </c>
      <c r="K5432" s="92">
        <v>1925</v>
      </c>
      <c r="O5432" s="92">
        <v>2938</v>
      </c>
      <c r="P5432" s="92">
        <v>4938</v>
      </c>
      <c r="Q5432" s="92">
        <v>1925</v>
      </c>
      <c r="AS5432" s="92">
        <v>183</v>
      </c>
      <c r="AT5432" s="92">
        <v>86</v>
      </c>
      <c r="AU5432" s="92">
        <v>-1</v>
      </c>
      <c r="AV5432" s="92">
        <v>872</v>
      </c>
      <c r="AW5432" s="92">
        <v>129</v>
      </c>
      <c r="AX5432" s="92">
        <v>471</v>
      </c>
      <c r="AZ5432" s="92">
        <v>-50</v>
      </c>
    </row>
    <row r="5433" spans="1:52">
      <c r="A5433" s="83" t="s">
        <v>72</v>
      </c>
      <c r="B5433" s="84">
        <v>42412.625</v>
      </c>
      <c r="C5433" s="85">
        <v>42412</v>
      </c>
      <c r="D5433" s="83">
        <v>8</v>
      </c>
      <c r="E5433" s="84">
        <v>42412.333333333336</v>
      </c>
      <c r="F5433" s="86" t="s">
        <v>443</v>
      </c>
      <c r="G5433" s="87" t="s">
        <v>444</v>
      </c>
      <c r="H5433" s="92">
        <v>3147</v>
      </c>
      <c r="I5433" s="92">
        <v>3003</v>
      </c>
      <c r="J5433" s="92">
        <v>5081</v>
      </c>
      <c r="K5433" s="92">
        <v>2031</v>
      </c>
      <c r="O5433" s="92">
        <v>3003</v>
      </c>
      <c r="P5433" s="92">
        <v>5081</v>
      </c>
      <c r="Q5433" s="92">
        <v>2031</v>
      </c>
      <c r="AS5433" s="92">
        <v>196</v>
      </c>
      <c r="AT5433" s="92">
        <v>108</v>
      </c>
      <c r="AU5433" s="92">
        <v>-81</v>
      </c>
      <c r="AV5433" s="92">
        <v>1011</v>
      </c>
      <c r="AW5433" s="92">
        <v>102</v>
      </c>
      <c r="AX5433" s="92">
        <v>464</v>
      </c>
      <c r="AZ5433" s="92">
        <v>-32</v>
      </c>
    </row>
    <row r="5434" spans="1:52">
      <c r="A5434" s="83" t="s">
        <v>72</v>
      </c>
      <c r="B5434" s="84">
        <v>42412.666666666664</v>
      </c>
      <c r="C5434" s="85">
        <v>42412</v>
      </c>
      <c r="D5434" s="83">
        <v>9</v>
      </c>
      <c r="E5434" s="84">
        <v>42412.375</v>
      </c>
      <c r="F5434" s="86" t="s">
        <v>443</v>
      </c>
      <c r="G5434" s="87" t="s">
        <v>444</v>
      </c>
      <c r="H5434" s="92">
        <v>3142</v>
      </c>
      <c r="I5434" s="92">
        <v>3007</v>
      </c>
      <c r="J5434" s="92">
        <v>5084</v>
      </c>
      <c r="K5434" s="92">
        <v>2073</v>
      </c>
      <c r="O5434" s="92">
        <v>3007</v>
      </c>
      <c r="P5434" s="92">
        <v>5084</v>
      </c>
      <c r="Q5434" s="92">
        <v>2073</v>
      </c>
      <c r="AS5434" s="92">
        <v>196</v>
      </c>
      <c r="AT5434" s="92">
        <v>176</v>
      </c>
      <c r="AU5434" s="92">
        <v>-96</v>
      </c>
      <c r="AV5434" s="92">
        <v>1013</v>
      </c>
      <c r="AW5434" s="92">
        <v>57</v>
      </c>
      <c r="AX5434" s="92">
        <v>454</v>
      </c>
      <c r="AZ5434" s="92">
        <v>-20</v>
      </c>
    </row>
    <row r="5435" spans="1:52">
      <c r="A5435" s="83" t="s">
        <v>72</v>
      </c>
      <c r="B5435" s="84">
        <v>42412.708333333336</v>
      </c>
      <c r="C5435" s="85">
        <v>42412</v>
      </c>
      <c r="D5435" s="83">
        <v>10</v>
      </c>
      <c r="E5435" s="84">
        <v>42412.416666666664</v>
      </c>
      <c r="F5435" s="86" t="s">
        <v>443</v>
      </c>
      <c r="G5435" s="87" t="s">
        <v>444</v>
      </c>
      <c r="H5435" s="92">
        <v>3125</v>
      </c>
      <c r="I5435" s="92">
        <v>2945</v>
      </c>
      <c r="J5435" s="92">
        <v>4812</v>
      </c>
      <c r="K5435" s="92">
        <v>1943</v>
      </c>
      <c r="O5435" s="92">
        <v>2945</v>
      </c>
      <c r="P5435" s="92">
        <v>4812</v>
      </c>
      <c r="Q5435" s="92">
        <v>1943</v>
      </c>
      <c r="AS5435" s="92">
        <v>167</v>
      </c>
      <c r="AT5435" s="92">
        <v>95</v>
      </c>
      <c r="AU5435" s="92">
        <v>-118</v>
      </c>
      <c r="AV5435" s="92">
        <v>1100</v>
      </c>
      <c r="AW5435" s="92">
        <v>-25</v>
      </c>
      <c r="AX5435" s="92">
        <v>421</v>
      </c>
      <c r="AZ5435" s="92">
        <v>-24</v>
      </c>
    </row>
    <row r="5436" spans="1:52">
      <c r="A5436" s="83" t="s">
        <v>72</v>
      </c>
      <c r="B5436" s="84">
        <v>42412.75</v>
      </c>
      <c r="C5436" s="85">
        <v>42412</v>
      </c>
      <c r="D5436" s="83">
        <v>11</v>
      </c>
      <c r="E5436" s="84">
        <v>42412.458333333336</v>
      </c>
      <c r="F5436" s="86" t="s">
        <v>443</v>
      </c>
      <c r="G5436" s="87" t="s">
        <v>444</v>
      </c>
      <c r="H5436" s="92">
        <v>3094</v>
      </c>
      <c r="I5436" s="92">
        <v>2929</v>
      </c>
      <c r="J5436" s="92">
        <v>4774</v>
      </c>
      <c r="K5436" s="92">
        <v>1855</v>
      </c>
      <c r="O5436" s="92">
        <v>2929</v>
      </c>
      <c r="P5436" s="92">
        <v>4774</v>
      </c>
      <c r="Q5436" s="92">
        <v>1855</v>
      </c>
      <c r="AS5436" s="92">
        <v>154</v>
      </c>
      <c r="AT5436" s="92">
        <v>32</v>
      </c>
      <c r="AU5436" s="92">
        <v>-155</v>
      </c>
      <c r="AV5436" s="92">
        <v>1099</v>
      </c>
      <c r="AW5436" s="92">
        <v>40</v>
      </c>
      <c r="AX5436" s="92">
        <v>437</v>
      </c>
      <c r="AZ5436" s="92">
        <v>-27</v>
      </c>
    </row>
    <row r="5437" spans="1:52">
      <c r="A5437" s="83" t="s">
        <v>72</v>
      </c>
      <c r="B5437" s="84">
        <v>42412.791666666664</v>
      </c>
      <c r="C5437" s="85">
        <v>42412</v>
      </c>
      <c r="D5437" s="83">
        <v>12</v>
      </c>
      <c r="E5437" s="84">
        <v>42412.5</v>
      </c>
      <c r="F5437" s="86" t="s">
        <v>443</v>
      </c>
      <c r="G5437" s="87" t="s">
        <v>444</v>
      </c>
      <c r="H5437" s="92">
        <v>3055</v>
      </c>
      <c r="I5437" s="92">
        <v>2902</v>
      </c>
      <c r="J5437" s="92">
        <v>4715</v>
      </c>
      <c r="K5437" s="92">
        <v>1815</v>
      </c>
      <c r="O5437" s="92">
        <v>2902</v>
      </c>
      <c r="P5437" s="92">
        <v>4715</v>
      </c>
      <c r="Q5437" s="92">
        <v>1815</v>
      </c>
      <c r="AS5437" s="92">
        <v>158</v>
      </c>
      <c r="AT5437" s="92">
        <v>16</v>
      </c>
      <c r="AU5437" s="92">
        <v>-148</v>
      </c>
      <c r="AV5437" s="92">
        <v>1072</v>
      </c>
      <c r="AW5437" s="92">
        <v>49</v>
      </c>
      <c r="AX5437" s="92">
        <v>447</v>
      </c>
      <c r="AZ5437" s="92">
        <v>-24</v>
      </c>
    </row>
    <row r="5438" spans="1:52">
      <c r="A5438" s="83" t="s">
        <v>72</v>
      </c>
      <c r="B5438" s="84">
        <v>42412.833333333336</v>
      </c>
      <c r="C5438" s="85">
        <v>42412</v>
      </c>
      <c r="D5438" s="83">
        <v>13</v>
      </c>
      <c r="E5438" s="84">
        <v>42412.541666666664</v>
      </c>
      <c r="F5438" s="86" t="s">
        <v>443</v>
      </c>
      <c r="G5438" s="87" t="s">
        <v>444</v>
      </c>
      <c r="H5438" s="92">
        <v>3022</v>
      </c>
      <c r="I5438" s="92">
        <v>2834</v>
      </c>
      <c r="J5438" s="92">
        <v>4620</v>
      </c>
      <c r="K5438" s="92">
        <v>1797</v>
      </c>
      <c r="O5438" s="92">
        <v>2834</v>
      </c>
      <c r="P5438" s="92">
        <v>4620</v>
      </c>
      <c r="Q5438" s="92">
        <v>1797</v>
      </c>
      <c r="AS5438" s="92">
        <v>156</v>
      </c>
      <c r="AT5438" s="92">
        <v>-24</v>
      </c>
      <c r="AU5438" s="92">
        <v>-138</v>
      </c>
      <c r="AV5438" s="92">
        <v>1080</v>
      </c>
      <c r="AW5438" s="92">
        <v>41</v>
      </c>
      <c r="AX5438" s="92">
        <v>460</v>
      </c>
      <c r="AZ5438" s="92">
        <v>-28</v>
      </c>
    </row>
    <row r="5439" spans="1:52">
      <c r="A5439" s="83" t="s">
        <v>72</v>
      </c>
      <c r="B5439" s="84">
        <v>42412.875</v>
      </c>
      <c r="C5439" s="85">
        <v>42412</v>
      </c>
      <c r="D5439" s="83">
        <v>14</v>
      </c>
      <c r="E5439" s="84">
        <v>42412.583333333336</v>
      </c>
      <c r="F5439" s="86" t="s">
        <v>443</v>
      </c>
      <c r="G5439" s="87" t="s">
        <v>444</v>
      </c>
      <c r="H5439" s="92">
        <v>2991</v>
      </c>
      <c r="I5439" s="92">
        <v>2831</v>
      </c>
      <c r="J5439" s="92">
        <v>4571</v>
      </c>
      <c r="K5439" s="92">
        <v>1752</v>
      </c>
      <c r="O5439" s="92">
        <v>2831</v>
      </c>
      <c r="P5439" s="92">
        <v>4571</v>
      </c>
      <c r="Q5439" s="92">
        <v>1752</v>
      </c>
      <c r="AS5439" s="92">
        <v>165</v>
      </c>
      <c r="AT5439" s="92">
        <v>-23</v>
      </c>
      <c r="AU5439" s="92">
        <v>-116</v>
      </c>
      <c r="AV5439" s="92">
        <v>968</v>
      </c>
      <c r="AW5439" s="92">
        <v>40</v>
      </c>
      <c r="AX5439" s="92">
        <v>494</v>
      </c>
      <c r="AZ5439" s="92">
        <v>-24</v>
      </c>
    </row>
    <row r="5440" spans="1:52">
      <c r="A5440" s="83" t="s">
        <v>72</v>
      </c>
      <c r="B5440" s="84">
        <v>42412.916666666664</v>
      </c>
      <c r="C5440" s="85">
        <v>42412</v>
      </c>
      <c r="D5440" s="83">
        <v>15</v>
      </c>
      <c r="E5440" s="84">
        <v>42412.625</v>
      </c>
      <c r="F5440" s="86" t="s">
        <v>443</v>
      </c>
      <c r="G5440" s="87" t="s">
        <v>444</v>
      </c>
      <c r="H5440" s="92">
        <v>2948</v>
      </c>
      <c r="I5440" s="92">
        <v>2794</v>
      </c>
      <c r="J5440" s="92">
        <v>4508</v>
      </c>
      <c r="K5440" s="92">
        <v>1726</v>
      </c>
      <c r="O5440" s="92">
        <v>2794</v>
      </c>
      <c r="P5440" s="92">
        <v>4508</v>
      </c>
      <c r="Q5440" s="92">
        <v>1726</v>
      </c>
      <c r="AS5440" s="92">
        <v>167</v>
      </c>
      <c r="AT5440" s="92">
        <v>14</v>
      </c>
      <c r="AU5440" s="92">
        <v>-81</v>
      </c>
      <c r="AV5440" s="92">
        <v>836</v>
      </c>
      <c r="AW5440" s="92">
        <v>40</v>
      </c>
      <c r="AX5440" s="92">
        <v>515</v>
      </c>
      <c r="AZ5440" s="92">
        <v>-13</v>
      </c>
    </row>
    <row r="5441" spans="1:52">
      <c r="A5441" s="83" t="s">
        <v>72</v>
      </c>
      <c r="B5441" s="84">
        <v>42412.958333333336</v>
      </c>
      <c r="C5441" s="85">
        <v>42412</v>
      </c>
      <c r="D5441" s="83">
        <v>16</v>
      </c>
      <c r="E5441" s="84">
        <v>42412.666666666664</v>
      </c>
      <c r="F5441" s="86" t="s">
        <v>443</v>
      </c>
      <c r="G5441" s="87" t="s">
        <v>444</v>
      </c>
      <c r="H5441" s="92">
        <v>2944</v>
      </c>
      <c r="I5441" s="92">
        <v>2793</v>
      </c>
      <c r="J5441" s="92">
        <v>4520</v>
      </c>
      <c r="K5441" s="92">
        <v>1718</v>
      </c>
      <c r="O5441" s="92">
        <v>2793</v>
      </c>
      <c r="P5441" s="92">
        <v>4520</v>
      </c>
      <c r="Q5441" s="92">
        <v>1718</v>
      </c>
      <c r="AS5441" s="92">
        <v>176</v>
      </c>
      <c r="AT5441" s="92">
        <v>32</v>
      </c>
      <c r="AU5441" s="92">
        <v>-64</v>
      </c>
      <c r="AV5441" s="92">
        <v>777</v>
      </c>
      <c r="AW5441" s="92">
        <v>60</v>
      </c>
      <c r="AX5441" s="92">
        <v>527</v>
      </c>
      <c r="AZ5441" s="92">
        <v>-15</v>
      </c>
    </row>
    <row r="5442" spans="1:52">
      <c r="A5442" s="83" t="s">
        <v>72</v>
      </c>
      <c r="B5442" s="84">
        <v>42413</v>
      </c>
      <c r="C5442" s="85">
        <v>42412</v>
      </c>
      <c r="D5442" s="83">
        <v>17</v>
      </c>
      <c r="E5442" s="84">
        <v>42412.708333333336</v>
      </c>
      <c r="F5442" s="86" t="s">
        <v>443</v>
      </c>
      <c r="G5442" s="87" t="s">
        <v>444</v>
      </c>
      <c r="H5442" s="92">
        <v>2986</v>
      </c>
      <c r="I5442" s="92">
        <v>2813</v>
      </c>
      <c r="J5442" s="92">
        <v>4649</v>
      </c>
      <c r="K5442" s="92">
        <v>1789</v>
      </c>
      <c r="O5442" s="92">
        <v>2813</v>
      </c>
      <c r="P5442" s="92">
        <v>4649</v>
      </c>
      <c r="Q5442" s="92">
        <v>1789</v>
      </c>
      <c r="AS5442" s="92">
        <v>178</v>
      </c>
      <c r="AT5442" s="92">
        <v>42</v>
      </c>
      <c r="AU5442" s="92">
        <v>-42</v>
      </c>
      <c r="AV5442" s="92">
        <v>803</v>
      </c>
      <c r="AW5442" s="92">
        <v>99</v>
      </c>
      <c r="AX5442" s="92">
        <v>539</v>
      </c>
      <c r="AZ5442" s="92">
        <v>-18</v>
      </c>
    </row>
    <row r="5443" spans="1:52">
      <c r="A5443" s="83" t="s">
        <v>72</v>
      </c>
      <c r="B5443" s="84">
        <v>42413.041666666664</v>
      </c>
      <c r="C5443" s="85">
        <v>42412</v>
      </c>
      <c r="D5443" s="83">
        <v>18</v>
      </c>
      <c r="E5443" s="84">
        <v>42412.75</v>
      </c>
      <c r="F5443" s="86" t="s">
        <v>443</v>
      </c>
      <c r="G5443" s="87" t="s">
        <v>444</v>
      </c>
      <c r="H5443" s="92">
        <v>3115</v>
      </c>
      <c r="I5443" s="92">
        <v>2916</v>
      </c>
      <c r="J5443" s="92">
        <v>4766</v>
      </c>
      <c r="K5443" s="92">
        <v>1800</v>
      </c>
      <c r="O5443" s="92">
        <v>2916</v>
      </c>
      <c r="P5443" s="92">
        <v>4766</v>
      </c>
      <c r="Q5443" s="92">
        <v>1800</v>
      </c>
      <c r="AS5443" s="92">
        <v>176</v>
      </c>
      <c r="AT5443" s="92">
        <v>-30</v>
      </c>
      <c r="AU5443" s="92">
        <v>-63</v>
      </c>
      <c r="AV5443" s="92">
        <v>864</v>
      </c>
      <c r="AW5443" s="92">
        <v>104</v>
      </c>
      <c r="AX5443" s="92">
        <v>543</v>
      </c>
      <c r="AZ5443" s="92">
        <v>-13</v>
      </c>
    </row>
    <row r="5444" spans="1:52">
      <c r="A5444" s="83" t="s">
        <v>72</v>
      </c>
      <c r="B5444" s="84">
        <v>42413.083333333336</v>
      </c>
      <c r="C5444" s="85">
        <v>42412</v>
      </c>
      <c r="D5444" s="83">
        <v>19</v>
      </c>
      <c r="E5444" s="84">
        <v>42412.791666666664</v>
      </c>
      <c r="F5444" s="86" t="s">
        <v>443</v>
      </c>
      <c r="G5444" s="87" t="s">
        <v>444</v>
      </c>
      <c r="H5444" s="92">
        <v>3178</v>
      </c>
      <c r="I5444" s="92">
        <v>3026</v>
      </c>
      <c r="J5444" s="92">
        <v>4992</v>
      </c>
      <c r="K5444" s="92">
        <v>1961</v>
      </c>
      <c r="O5444" s="92">
        <v>3026</v>
      </c>
      <c r="P5444" s="92">
        <v>4992</v>
      </c>
      <c r="Q5444" s="92">
        <v>1961</v>
      </c>
      <c r="AS5444" s="92">
        <v>195</v>
      </c>
      <c r="AT5444" s="92">
        <v>12</v>
      </c>
      <c r="AU5444" s="92">
        <v>-38</v>
      </c>
      <c r="AV5444" s="92">
        <v>901</v>
      </c>
      <c r="AW5444" s="92">
        <v>60</v>
      </c>
      <c r="AX5444" s="92">
        <v>549</v>
      </c>
      <c r="AZ5444" s="92">
        <v>-14</v>
      </c>
    </row>
    <row r="5445" spans="1:52">
      <c r="A5445" s="83" t="s">
        <v>72</v>
      </c>
      <c r="B5445" s="84">
        <v>42413.125</v>
      </c>
      <c r="C5445" s="85">
        <v>42412</v>
      </c>
      <c r="D5445" s="83">
        <v>20</v>
      </c>
      <c r="E5445" s="84">
        <v>42412.833333333336</v>
      </c>
      <c r="F5445" s="86" t="s">
        <v>443</v>
      </c>
      <c r="G5445" s="87" t="s">
        <v>444</v>
      </c>
      <c r="H5445" s="92">
        <v>3163</v>
      </c>
      <c r="I5445" s="92">
        <v>2997</v>
      </c>
      <c r="J5445" s="92">
        <v>5020</v>
      </c>
      <c r="K5445" s="92">
        <v>2076</v>
      </c>
      <c r="O5445" s="92">
        <v>2997</v>
      </c>
      <c r="P5445" s="92">
        <v>5020</v>
      </c>
      <c r="Q5445" s="92">
        <v>2076</v>
      </c>
      <c r="AS5445" s="92">
        <v>205</v>
      </c>
      <c r="AT5445" s="92">
        <v>114</v>
      </c>
      <c r="AU5445" s="92">
        <v>-23</v>
      </c>
      <c r="AV5445" s="92">
        <v>896</v>
      </c>
      <c r="AW5445" s="92">
        <v>1</v>
      </c>
      <c r="AX5445" s="92">
        <v>542</v>
      </c>
      <c r="AZ5445" s="92">
        <v>-18</v>
      </c>
    </row>
    <row r="5446" spans="1:52">
      <c r="A5446" s="83" t="s">
        <v>72</v>
      </c>
      <c r="B5446" s="84">
        <v>42413.166666666664</v>
      </c>
      <c r="C5446" s="85">
        <v>42412</v>
      </c>
      <c r="D5446" s="83">
        <v>21</v>
      </c>
      <c r="E5446" s="84">
        <v>42412.875</v>
      </c>
      <c r="F5446" s="86" t="s">
        <v>443</v>
      </c>
      <c r="G5446" s="87" t="s">
        <v>444</v>
      </c>
      <c r="H5446" s="92">
        <v>3145</v>
      </c>
      <c r="I5446" s="92">
        <v>2976</v>
      </c>
      <c r="J5446" s="92">
        <v>4912</v>
      </c>
      <c r="K5446" s="92">
        <v>2005</v>
      </c>
      <c r="O5446" s="92">
        <v>2976</v>
      </c>
      <c r="P5446" s="92">
        <v>4912</v>
      </c>
      <c r="Q5446" s="92">
        <v>2005</v>
      </c>
      <c r="AS5446" s="92">
        <v>192</v>
      </c>
      <c r="AT5446" s="92">
        <v>71</v>
      </c>
      <c r="AU5446" s="92">
        <v>-49</v>
      </c>
      <c r="AV5446" s="92">
        <v>950</v>
      </c>
      <c r="AW5446" s="92">
        <v>-14</v>
      </c>
      <c r="AX5446" s="92">
        <v>522</v>
      </c>
      <c r="AZ5446" s="92">
        <v>-32</v>
      </c>
    </row>
    <row r="5447" spans="1:52">
      <c r="A5447" s="83" t="s">
        <v>72</v>
      </c>
      <c r="B5447" s="84">
        <v>42413.208333333336</v>
      </c>
      <c r="C5447" s="85">
        <v>42412</v>
      </c>
      <c r="D5447" s="83">
        <v>22</v>
      </c>
      <c r="E5447" s="84">
        <v>42412.916666666664</v>
      </c>
      <c r="F5447" s="86" t="s">
        <v>443</v>
      </c>
      <c r="G5447" s="87" t="s">
        <v>444</v>
      </c>
      <c r="H5447" s="92">
        <v>3059</v>
      </c>
      <c r="I5447" s="92">
        <v>2908</v>
      </c>
      <c r="J5447" s="92">
        <v>4638</v>
      </c>
      <c r="K5447" s="92">
        <v>1833</v>
      </c>
      <c r="O5447" s="92">
        <v>2908</v>
      </c>
      <c r="P5447" s="92">
        <v>4638</v>
      </c>
      <c r="Q5447" s="92">
        <v>1833</v>
      </c>
      <c r="AS5447" s="92">
        <v>175</v>
      </c>
      <c r="AT5447" s="92">
        <v>35</v>
      </c>
      <c r="AU5447" s="92">
        <v>-47</v>
      </c>
      <c r="AV5447" s="92">
        <v>913</v>
      </c>
      <c r="AW5447" s="92">
        <v>-48</v>
      </c>
      <c r="AX5447" s="92">
        <v>474</v>
      </c>
      <c r="AZ5447" s="92">
        <v>-34</v>
      </c>
    </row>
    <row r="5448" spans="1:52">
      <c r="A5448" s="83" t="s">
        <v>72</v>
      </c>
      <c r="B5448" s="84">
        <v>42413.25</v>
      </c>
      <c r="C5448" s="85">
        <v>42412</v>
      </c>
      <c r="D5448" s="83">
        <v>23</v>
      </c>
      <c r="E5448" s="84">
        <v>42412.958333333336</v>
      </c>
      <c r="F5448" s="86" t="s">
        <v>443</v>
      </c>
      <c r="G5448" s="87" t="s">
        <v>444</v>
      </c>
      <c r="H5448" s="92">
        <v>2942</v>
      </c>
      <c r="I5448" s="92">
        <v>2792</v>
      </c>
      <c r="J5448" s="92">
        <v>4298</v>
      </c>
      <c r="K5448" s="92">
        <v>1563</v>
      </c>
      <c r="O5448" s="92">
        <v>2792</v>
      </c>
      <c r="P5448" s="92">
        <v>4298</v>
      </c>
      <c r="Q5448" s="92">
        <v>1563</v>
      </c>
      <c r="AS5448" s="92">
        <v>156</v>
      </c>
      <c r="AT5448" s="92">
        <v>-29</v>
      </c>
      <c r="AU5448" s="92">
        <v>-68</v>
      </c>
      <c r="AV5448" s="92">
        <v>811</v>
      </c>
      <c r="AW5448" s="92">
        <v>-3</v>
      </c>
      <c r="AX5448" s="92">
        <v>427</v>
      </c>
      <c r="AZ5448" s="92">
        <v>-36</v>
      </c>
    </row>
    <row r="5449" spans="1:52">
      <c r="A5449" s="83" t="s">
        <v>72</v>
      </c>
      <c r="B5449" s="84">
        <v>42413.291666666664</v>
      </c>
      <c r="C5449" s="85">
        <v>42412</v>
      </c>
      <c r="D5449" s="83">
        <v>24</v>
      </c>
      <c r="E5449" s="84">
        <v>42413</v>
      </c>
      <c r="F5449" s="86" t="s">
        <v>443</v>
      </c>
      <c r="G5449" s="87" t="s">
        <v>444</v>
      </c>
      <c r="H5449" s="92">
        <v>2989</v>
      </c>
      <c r="I5449" s="92">
        <v>2844</v>
      </c>
      <c r="J5449" s="92">
        <v>3961</v>
      </c>
      <c r="K5449" s="92">
        <v>1305</v>
      </c>
      <c r="O5449" s="92">
        <v>2844</v>
      </c>
      <c r="P5449" s="92">
        <v>3961</v>
      </c>
      <c r="Q5449" s="92">
        <v>1305</v>
      </c>
      <c r="AS5449" s="92">
        <v>160</v>
      </c>
      <c r="AT5449" s="92">
        <v>-196</v>
      </c>
      <c r="AU5449" s="92">
        <v>-72</v>
      </c>
      <c r="AV5449" s="92">
        <v>727</v>
      </c>
      <c r="AW5449" s="92">
        <v>0</v>
      </c>
      <c r="AX5449" s="92">
        <v>412</v>
      </c>
      <c r="AZ5449" s="92">
        <v>-21</v>
      </c>
    </row>
    <row r="5450" spans="1:52">
      <c r="A5450" s="83" t="s">
        <v>72</v>
      </c>
      <c r="B5450" s="84">
        <v>42413.333333333336</v>
      </c>
      <c r="C5450" s="85">
        <v>42413</v>
      </c>
      <c r="D5450" s="83">
        <v>1</v>
      </c>
      <c r="E5450" s="84">
        <v>42413.041666666664</v>
      </c>
      <c r="F5450" s="86" t="s">
        <v>443</v>
      </c>
      <c r="G5450" s="87" t="s">
        <v>444</v>
      </c>
      <c r="H5450" s="92">
        <v>2934</v>
      </c>
      <c r="I5450" s="92">
        <v>2762</v>
      </c>
      <c r="J5450" s="92">
        <v>3888</v>
      </c>
      <c r="K5450" s="92">
        <v>1314</v>
      </c>
      <c r="O5450" s="92">
        <v>2762</v>
      </c>
      <c r="P5450" s="92">
        <v>3888</v>
      </c>
      <c r="Q5450" s="92">
        <v>1314</v>
      </c>
      <c r="AS5450" s="92">
        <v>172</v>
      </c>
      <c r="AT5450" s="92">
        <v>-218</v>
      </c>
      <c r="AU5450" s="92">
        <v>-116</v>
      </c>
      <c r="AV5450" s="92">
        <v>792</v>
      </c>
      <c r="AW5450" s="92">
        <v>0</v>
      </c>
      <c r="AX5450" s="92">
        <v>379</v>
      </c>
      <c r="AZ5450" s="92">
        <v>-8</v>
      </c>
    </row>
    <row r="5451" spans="1:52">
      <c r="A5451" s="83" t="s">
        <v>72</v>
      </c>
      <c r="B5451" s="84">
        <v>42413.375</v>
      </c>
      <c r="C5451" s="85">
        <v>42413</v>
      </c>
      <c r="D5451" s="83">
        <v>2</v>
      </c>
      <c r="E5451" s="84">
        <v>42413.083333333336</v>
      </c>
      <c r="F5451" s="86" t="s">
        <v>443</v>
      </c>
      <c r="G5451" s="87" t="s">
        <v>444</v>
      </c>
      <c r="H5451" s="92">
        <v>2900</v>
      </c>
      <c r="I5451" s="92">
        <v>2721</v>
      </c>
      <c r="J5451" s="92">
        <v>3932</v>
      </c>
      <c r="K5451" s="92">
        <v>1361</v>
      </c>
      <c r="O5451" s="92">
        <v>2721</v>
      </c>
      <c r="P5451" s="92">
        <v>3932</v>
      </c>
      <c r="Q5451" s="92">
        <v>1361</v>
      </c>
      <c r="AS5451" s="92">
        <v>182</v>
      </c>
      <c r="AT5451" s="92">
        <v>-130</v>
      </c>
      <c r="AU5451" s="92">
        <v>-131</v>
      </c>
      <c r="AV5451" s="92">
        <v>779</v>
      </c>
      <c r="AW5451" s="92">
        <v>37</v>
      </c>
      <c r="AX5451" s="92">
        <v>354</v>
      </c>
      <c r="AZ5451" s="92">
        <v>13</v>
      </c>
    </row>
    <row r="5452" spans="1:52">
      <c r="A5452" s="83" t="s">
        <v>72</v>
      </c>
      <c r="B5452" s="84">
        <v>42413.416666666664</v>
      </c>
      <c r="C5452" s="85">
        <v>42413</v>
      </c>
      <c r="D5452" s="83">
        <v>3</v>
      </c>
      <c r="E5452" s="84">
        <v>42413.125</v>
      </c>
      <c r="F5452" s="86" t="s">
        <v>443</v>
      </c>
      <c r="G5452" s="87" t="s">
        <v>444</v>
      </c>
      <c r="H5452" s="92">
        <v>2865</v>
      </c>
      <c r="I5452" s="92">
        <v>2696</v>
      </c>
      <c r="J5452" s="92">
        <v>3839</v>
      </c>
      <c r="K5452" s="92">
        <v>1300</v>
      </c>
      <c r="O5452" s="92">
        <v>2696</v>
      </c>
      <c r="P5452" s="92">
        <v>3839</v>
      </c>
      <c r="Q5452" s="92">
        <v>1300</v>
      </c>
      <c r="AS5452" s="92">
        <v>162</v>
      </c>
      <c r="AT5452" s="92">
        <v>-182</v>
      </c>
      <c r="AU5452" s="92">
        <v>-128</v>
      </c>
      <c r="AV5452" s="92">
        <v>789</v>
      </c>
      <c r="AW5452" s="92">
        <v>30</v>
      </c>
      <c r="AX5452" s="92">
        <v>346</v>
      </c>
      <c r="AZ5452" s="92">
        <v>22</v>
      </c>
    </row>
    <row r="5453" spans="1:52">
      <c r="A5453" s="83" t="s">
        <v>72</v>
      </c>
      <c r="B5453" s="84">
        <v>42413.458333333336</v>
      </c>
      <c r="C5453" s="85">
        <v>42413</v>
      </c>
      <c r="D5453" s="83">
        <v>4</v>
      </c>
      <c r="E5453" s="84">
        <v>42413.166666666664</v>
      </c>
      <c r="F5453" s="86" t="s">
        <v>443</v>
      </c>
      <c r="G5453" s="87" t="s">
        <v>444</v>
      </c>
      <c r="H5453" s="92">
        <v>2868</v>
      </c>
      <c r="I5453" s="92">
        <v>2738</v>
      </c>
      <c r="J5453" s="92">
        <v>3873</v>
      </c>
      <c r="K5453" s="92">
        <v>1320</v>
      </c>
      <c r="O5453" s="92">
        <v>2738</v>
      </c>
      <c r="P5453" s="92">
        <v>3873</v>
      </c>
      <c r="Q5453" s="92">
        <v>1320</v>
      </c>
      <c r="AS5453" s="92">
        <v>164</v>
      </c>
      <c r="AT5453" s="92">
        <v>-139</v>
      </c>
      <c r="AU5453" s="92">
        <v>-103</v>
      </c>
      <c r="AV5453" s="92">
        <v>731</v>
      </c>
      <c r="AW5453" s="92">
        <v>2</v>
      </c>
      <c r="AX5453" s="92">
        <v>346</v>
      </c>
      <c r="AZ5453" s="92">
        <v>29</v>
      </c>
    </row>
    <row r="5454" spans="1:52">
      <c r="A5454" s="83" t="s">
        <v>72</v>
      </c>
      <c r="B5454" s="84">
        <v>42413.5</v>
      </c>
      <c r="C5454" s="85">
        <v>42413</v>
      </c>
      <c r="D5454" s="83">
        <v>5</v>
      </c>
      <c r="E5454" s="84">
        <v>42413.208333333336</v>
      </c>
      <c r="F5454" s="86" t="s">
        <v>443</v>
      </c>
      <c r="G5454" s="87" t="s">
        <v>444</v>
      </c>
      <c r="H5454" s="92">
        <v>2900</v>
      </c>
      <c r="I5454" s="92">
        <v>2707</v>
      </c>
      <c r="J5454" s="92">
        <v>3999</v>
      </c>
      <c r="K5454" s="92">
        <v>1353</v>
      </c>
      <c r="O5454" s="92">
        <v>2707</v>
      </c>
      <c r="P5454" s="92">
        <v>3999</v>
      </c>
      <c r="Q5454" s="92">
        <v>1353</v>
      </c>
      <c r="AS5454" s="92">
        <v>182</v>
      </c>
      <c r="AT5454" s="92">
        <v>-123</v>
      </c>
      <c r="AU5454" s="92">
        <v>-93</v>
      </c>
      <c r="AV5454" s="92">
        <v>718</v>
      </c>
      <c r="AW5454" s="92">
        <v>125</v>
      </c>
      <c r="AX5454" s="92">
        <v>347</v>
      </c>
      <c r="AZ5454" s="92">
        <v>29</v>
      </c>
    </row>
    <row r="5455" spans="1:52">
      <c r="A5455" s="83" t="s">
        <v>72</v>
      </c>
      <c r="B5455" s="84">
        <v>42413.541666666664</v>
      </c>
      <c r="C5455" s="85">
        <v>42413</v>
      </c>
      <c r="D5455" s="83">
        <v>6</v>
      </c>
      <c r="E5455" s="84">
        <v>42413.25</v>
      </c>
      <c r="F5455" s="86" t="s">
        <v>443</v>
      </c>
      <c r="G5455" s="87" t="s">
        <v>444</v>
      </c>
      <c r="H5455" s="92">
        <v>2962</v>
      </c>
      <c r="I5455" s="92">
        <v>2777</v>
      </c>
      <c r="J5455" s="92">
        <v>4104</v>
      </c>
      <c r="K5455" s="92">
        <v>1451</v>
      </c>
      <c r="O5455" s="92">
        <v>2777</v>
      </c>
      <c r="P5455" s="92">
        <v>4104</v>
      </c>
      <c r="Q5455" s="92">
        <v>1451</v>
      </c>
      <c r="AS5455" s="92">
        <v>182</v>
      </c>
      <c r="AT5455" s="92">
        <v>-61</v>
      </c>
      <c r="AU5455" s="92">
        <v>-65</v>
      </c>
      <c r="AV5455" s="92">
        <v>709</v>
      </c>
      <c r="AW5455" s="92">
        <v>63</v>
      </c>
      <c r="AX5455" s="92">
        <v>346</v>
      </c>
      <c r="AZ5455" s="92">
        <v>47</v>
      </c>
    </row>
    <row r="5456" spans="1:52">
      <c r="A5456" s="83" t="s">
        <v>72</v>
      </c>
      <c r="B5456" s="84">
        <v>42413.583333333336</v>
      </c>
      <c r="C5456" s="85">
        <v>42413</v>
      </c>
      <c r="D5456" s="83">
        <v>7</v>
      </c>
      <c r="E5456" s="84">
        <v>42413.291666666664</v>
      </c>
      <c r="F5456" s="86" t="s">
        <v>443</v>
      </c>
      <c r="G5456" s="87" t="s">
        <v>444</v>
      </c>
      <c r="H5456" s="92">
        <v>2907</v>
      </c>
      <c r="I5456" s="92">
        <v>2724</v>
      </c>
      <c r="J5456" s="92">
        <v>4397</v>
      </c>
      <c r="K5456" s="92">
        <v>1600</v>
      </c>
      <c r="O5456" s="92">
        <v>2724</v>
      </c>
      <c r="P5456" s="92">
        <v>4397</v>
      </c>
      <c r="Q5456" s="92">
        <v>1600</v>
      </c>
      <c r="AS5456" s="92">
        <v>178</v>
      </c>
      <c r="AT5456" s="92">
        <v>-132</v>
      </c>
      <c r="AU5456" s="92">
        <v>-51</v>
      </c>
      <c r="AV5456" s="92">
        <v>863</v>
      </c>
      <c r="AW5456" s="92">
        <v>128</v>
      </c>
      <c r="AX5456" s="92">
        <v>416</v>
      </c>
      <c r="AZ5456" s="92">
        <v>26</v>
      </c>
    </row>
    <row r="5457" spans="1:52">
      <c r="A5457" s="83" t="s">
        <v>72</v>
      </c>
      <c r="B5457" s="84">
        <v>42413.625</v>
      </c>
      <c r="C5457" s="85">
        <v>42413</v>
      </c>
      <c r="D5457" s="83">
        <v>8</v>
      </c>
      <c r="E5457" s="84">
        <v>42413.333333333336</v>
      </c>
      <c r="F5457" s="86" t="s">
        <v>443</v>
      </c>
      <c r="G5457" s="87" t="s">
        <v>444</v>
      </c>
      <c r="H5457" s="92">
        <v>2967</v>
      </c>
      <c r="I5457" s="92">
        <v>2800</v>
      </c>
      <c r="J5457" s="92">
        <v>4403</v>
      </c>
      <c r="K5457" s="92">
        <v>1528</v>
      </c>
      <c r="O5457" s="92">
        <v>2800</v>
      </c>
      <c r="P5457" s="92">
        <v>4403</v>
      </c>
      <c r="Q5457" s="92">
        <v>1528</v>
      </c>
      <c r="AS5457" s="92">
        <v>190</v>
      </c>
      <c r="AT5457" s="92">
        <v>-169</v>
      </c>
      <c r="AU5457" s="92">
        <v>-95</v>
      </c>
      <c r="AV5457" s="92">
        <v>874</v>
      </c>
      <c r="AW5457" s="92">
        <v>130</v>
      </c>
      <c r="AX5457" s="92">
        <v>402</v>
      </c>
      <c r="AZ5457" s="92">
        <v>31</v>
      </c>
    </row>
    <row r="5458" spans="1:52">
      <c r="A5458" s="83" t="s">
        <v>72</v>
      </c>
      <c r="B5458" s="84">
        <v>42413.666666666664</v>
      </c>
      <c r="C5458" s="85">
        <v>42413</v>
      </c>
      <c r="D5458" s="83">
        <v>9</v>
      </c>
      <c r="E5458" s="84">
        <v>42413.375</v>
      </c>
      <c r="F5458" s="86" t="s">
        <v>443</v>
      </c>
      <c r="G5458" s="87" t="s">
        <v>444</v>
      </c>
      <c r="H5458" s="92">
        <v>3012</v>
      </c>
      <c r="I5458" s="92">
        <v>2869</v>
      </c>
      <c r="J5458" s="92">
        <v>4452</v>
      </c>
      <c r="K5458" s="92">
        <v>1507</v>
      </c>
      <c r="O5458" s="92">
        <v>2869</v>
      </c>
      <c r="P5458" s="92">
        <v>4452</v>
      </c>
      <c r="Q5458" s="92">
        <v>1507</v>
      </c>
      <c r="AS5458" s="92">
        <v>192</v>
      </c>
      <c r="AT5458" s="92">
        <v>-139</v>
      </c>
      <c r="AU5458" s="92">
        <v>-140</v>
      </c>
      <c r="AV5458" s="92">
        <v>886</v>
      </c>
      <c r="AW5458" s="92">
        <v>130</v>
      </c>
      <c r="AX5458" s="92">
        <v>384</v>
      </c>
      <c r="AZ5458" s="92">
        <v>35</v>
      </c>
    </row>
    <row r="5459" spans="1:52">
      <c r="A5459" s="83" t="s">
        <v>72</v>
      </c>
      <c r="B5459" s="84">
        <v>42413.708333333336</v>
      </c>
      <c r="C5459" s="85">
        <v>42413</v>
      </c>
      <c r="D5459" s="83">
        <v>10</v>
      </c>
      <c r="E5459" s="84">
        <v>42413.416666666664</v>
      </c>
      <c r="F5459" s="86" t="s">
        <v>443</v>
      </c>
      <c r="G5459" s="87" t="s">
        <v>444</v>
      </c>
      <c r="H5459" s="92">
        <v>3019</v>
      </c>
      <c r="I5459" s="92">
        <v>2866</v>
      </c>
      <c r="J5459" s="92">
        <v>4482</v>
      </c>
      <c r="K5459" s="92">
        <v>1569</v>
      </c>
      <c r="O5459" s="92">
        <v>2866</v>
      </c>
      <c r="P5459" s="92">
        <v>4482</v>
      </c>
      <c r="Q5459" s="92">
        <v>1569</v>
      </c>
      <c r="AS5459" s="92">
        <v>199</v>
      </c>
      <c r="AT5459" s="92">
        <v>-102</v>
      </c>
      <c r="AU5459" s="92">
        <v>-160</v>
      </c>
      <c r="AV5459" s="92">
        <v>957</v>
      </c>
      <c r="AW5459" s="92">
        <v>100</v>
      </c>
      <c r="AX5459" s="92">
        <v>372</v>
      </c>
      <c r="AZ5459" s="92">
        <v>21</v>
      </c>
    </row>
    <row r="5460" spans="1:52">
      <c r="A5460" s="83" t="s">
        <v>72</v>
      </c>
      <c r="B5460" s="84">
        <v>42413.75</v>
      </c>
      <c r="C5460" s="85">
        <v>42413</v>
      </c>
      <c r="D5460" s="83">
        <v>11</v>
      </c>
      <c r="E5460" s="84">
        <v>42413.458333333336</v>
      </c>
      <c r="F5460" s="86" t="s">
        <v>443</v>
      </c>
      <c r="G5460" s="87" t="s">
        <v>444</v>
      </c>
      <c r="H5460" s="92">
        <v>3004</v>
      </c>
      <c r="I5460" s="92">
        <v>2841</v>
      </c>
      <c r="J5460" s="92">
        <v>4473</v>
      </c>
      <c r="K5460" s="92">
        <v>1584</v>
      </c>
      <c r="O5460" s="92">
        <v>2841</v>
      </c>
      <c r="P5460" s="92">
        <v>4473</v>
      </c>
      <c r="Q5460" s="92">
        <v>1584</v>
      </c>
      <c r="AS5460" s="92">
        <v>191</v>
      </c>
      <c r="AT5460" s="92">
        <v>-48</v>
      </c>
      <c r="AU5460" s="92">
        <v>-181</v>
      </c>
      <c r="AV5460" s="92">
        <v>964</v>
      </c>
      <c r="AW5460" s="92">
        <v>101</v>
      </c>
      <c r="AX5460" s="92">
        <v>365</v>
      </c>
      <c r="AZ5460" s="92">
        <v>14</v>
      </c>
    </row>
    <row r="5461" spans="1:52">
      <c r="A5461" s="83" t="s">
        <v>72</v>
      </c>
      <c r="B5461" s="84">
        <v>42413.791666666664</v>
      </c>
      <c r="C5461" s="85">
        <v>42413</v>
      </c>
      <c r="D5461" s="83">
        <v>12</v>
      </c>
      <c r="E5461" s="84">
        <v>42413.5</v>
      </c>
      <c r="F5461" s="86" t="s">
        <v>443</v>
      </c>
      <c r="G5461" s="87" t="s">
        <v>444</v>
      </c>
      <c r="H5461" s="92">
        <v>2959</v>
      </c>
      <c r="I5461" s="92">
        <v>2774</v>
      </c>
      <c r="J5461" s="92">
        <v>4426</v>
      </c>
      <c r="K5461" s="92">
        <v>1586</v>
      </c>
      <c r="O5461" s="92">
        <v>2774</v>
      </c>
      <c r="P5461" s="92">
        <v>4426</v>
      </c>
      <c r="Q5461" s="92">
        <v>1586</v>
      </c>
      <c r="AS5461" s="92">
        <v>198</v>
      </c>
      <c r="AT5461" s="92">
        <v>-94</v>
      </c>
      <c r="AU5461" s="92">
        <v>-185</v>
      </c>
      <c r="AV5461" s="92">
        <v>976</v>
      </c>
      <c r="AW5461" s="92">
        <v>119</v>
      </c>
      <c r="AX5461" s="92">
        <v>394</v>
      </c>
      <c r="AZ5461" s="92">
        <v>18</v>
      </c>
    </row>
    <row r="5462" spans="1:52">
      <c r="A5462" s="83" t="s">
        <v>72</v>
      </c>
      <c r="B5462" s="84">
        <v>42413.833333333336</v>
      </c>
      <c r="C5462" s="85">
        <v>42413</v>
      </c>
      <c r="D5462" s="83">
        <v>13</v>
      </c>
      <c r="E5462" s="84">
        <v>42413.541666666664</v>
      </c>
      <c r="F5462" s="86" t="s">
        <v>443</v>
      </c>
      <c r="G5462" s="87" t="s">
        <v>444</v>
      </c>
      <c r="H5462" s="92">
        <v>2917</v>
      </c>
      <c r="I5462" s="92">
        <v>2709</v>
      </c>
      <c r="J5462" s="92">
        <v>4302</v>
      </c>
      <c r="K5462" s="92">
        <v>1548</v>
      </c>
      <c r="O5462" s="92">
        <v>2709</v>
      </c>
      <c r="P5462" s="92">
        <v>4302</v>
      </c>
      <c r="Q5462" s="92">
        <v>1548</v>
      </c>
      <c r="AS5462" s="92">
        <v>204</v>
      </c>
      <c r="AT5462" s="92">
        <v>-79</v>
      </c>
      <c r="AU5462" s="92">
        <v>-177</v>
      </c>
      <c r="AV5462" s="92">
        <v>895</v>
      </c>
      <c r="AW5462" s="92">
        <v>97</v>
      </c>
      <c r="AX5462" s="92">
        <v>413</v>
      </c>
      <c r="AZ5462" s="92">
        <v>16</v>
      </c>
    </row>
    <row r="5463" spans="1:52">
      <c r="A5463" s="83" t="s">
        <v>72</v>
      </c>
      <c r="B5463" s="84">
        <v>42413.875</v>
      </c>
      <c r="C5463" s="85">
        <v>42413</v>
      </c>
      <c r="D5463" s="83">
        <v>14</v>
      </c>
      <c r="E5463" s="84">
        <v>42413.583333333336</v>
      </c>
      <c r="F5463" s="86" t="s">
        <v>443</v>
      </c>
      <c r="G5463" s="87" t="s">
        <v>444</v>
      </c>
      <c r="H5463" s="92">
        <v>2877</v>
      </c>
      <c r="I5463" s="92">
        <v>2666</v>
      </c>
      <c r="J5463" s="92">
        <v>4142</v>
      </c>
      <c r="K5463" s="92">
        <v>1526</v>
      </c>
      <c r="O5463" s="92">
        <v>2666</v>
      </c>
      <c r="P5463" s="92">
        <v>4142</v>
      </c>
      <c r="Q5463" s="92">
        <v>1526</v>
      </c>
      <c r="AS5463" s="92">
        <v>198</v>
      </c>
      <c r="AT5463" s="92">
        <v>-133</v>
      </c>
      <c r="AU5463" s="92">
        <v>-180</v>
      </c>
      <c r="AV5463" s="92">
        <v>920</v>
      </c>
      <c r="AW5463" s="92">
        <v>2</v>
      </c>
      <c r="AX5463" s="92">
        <v>415</v>
      </c>
      <c r="AZ5463" s="92">
        <v>31</v>
      </c>
    </row>
    <row r="5464" spans="1:52">
      <c r="A5464" s="83" t="s">
        <v>72</v>
      </c>
      <c r="B5464" s="84">
        <v>42413.916666666664</v>
      </c>
      <c r="C5464" s="85">
        <v>42413</v>
      </c>
      <c r="D5464" s="83">
        <v>15</v>
      </c>
      <c r="E5464" s="84">
        <v>42413.625</v>
      </c>
      <c r="F5464" s="86" t="s">
        <v>443</v>
      </c>
      <c r="G5464" s="87" t="s">
        <v>444</v>
      </c>
      <c r="H5464" s="92">
        <v>2840</v>
      </c>
      <c r="I5464" s="92">
        <v>2622</v>
      </c>
      <c r="J5464" s="92">
        <v>4106</v>
      </c>
      <c r="K5464" s="92">
        <v>1508</v>
      </c>
      <c r="O5464" s="92">
        <v>2622</v>
      </c>
      <c r="P5464" s="92">
        <v>4106</v>
      </c>
      <c r="Q5464" s="92">
        <v>1508</v>
      </c>
      <c r="AS5464" s="92">
        <v>194</v>
      </c>
      <c r="AT5464" s="92">
        <v>-101</v>
      </c>
      <c r="AU5464" s="92">
        <v>-192</v>
      </c>
      <c r="AV5464" s="92">
        <v>882</v>
      </c>
      <c r="AW5464" s="92">
        <v>26</v>
      </c>
      <c r="AX5464" s="92">
        <v>415</v>
      </c>
      <c r="AZ5464" s="92">
        <v>36</v>
      </c>
    </row>
    <row r="5465" spans="1:52">
      <c r="A5465" s="83" t="s">
        <v>72</v>
      </c>
      <c r="B5465" s="84">
        <v>42413.958333333336</v>
      </c>
      <c r="C5465" s="85">
        <v>42413</v>
      </c>
      <c r="D5465" s="83">
        <v>16</v>
      </c>
      <c r="E5465" s="84">
        <v>42413.666666666664</v>
      </c>
      <c r="F5465" s="86" t="s">
        <v>443</v>
      </c>
      <c r="G5465" s="87" t="s">
        <v>444</v>
      </c>
      <c r="H5465" s="92">
        <v>2855</v>
      </c>
      <c r="I5465" s="92">
        <v>2605</v>
      </c>
      <c r="J5465" s="92">
        <v>4134</v>
      </c>
      <c r="K5465" s="92">
        <v>1554</v>
      </c>
      <c r="O5465" s="92">
        <v>2605</v>
      </c>
      <c r="P5465" s="92">
        <v>4134</v>
      </c>
      <c r="Q5465" s="92">
        <v>1554</v>
      </c>
      <c r="AS5465" s="92">
        <v>195</v>
      </c>
      <c r="AT5465" s="92">
        <v>-30</v>
      </c>
      <c r="AU5465" s="92">
        <v>-181</v>
      </c>
      <c r="AV5465" s="92">
        <v>838</v>
      </c>
      <c r="AW5465" s="92">
        <v>25</v>
      </c>
      <c r="AX5465" s="92">
        <v>409</v>
      </c>
      <c r="AZ5465" s="92">
        <v>44</v>
      </c>
    </row>
    <row r="5466" spans="1:52">
      <c r="A5466" s="83" t="s">
        <v>72</v>
      </c>
      <c r="B5466" s="84">
        <v>42414</v>
      </c>
      <c r="C5466" s="85">
        <v>42413</v>
      </c>
      <c r="D5466" s="83">
        <v>17</v>
      </c>
      <c r="E5466" s="84">
        <v>42413.708333333336</v>
      </c>
      <c r="F5466" s="86" t="s">
        <v>443</v>
      </c>
      <c r="G5466" s="87" t="s">
        <v>444</v>
      </c>
      <c r="H5466" s="92">
        <v>2908</v>
      </c>
      <c r="I5466" s="92">
        <v>2646</v>
      </c>
      <c r="J5466" s="92">
        <v>4317</v>
      </c>
      <c r="K5466" s="92">
        <v>1701</v>
      </c>
      <c r="O5466" s="92">
        <v>2646</v>
      </c>
      <c r="P5466" s="92">
        <v>4317</v>
      </c>
      <c r="Q5466" s="92">
        <v>1701</v>
      </c>
      <c r="AS5466" s="92">
        <v>194</v>
      </c>
      <c r="AT5466" s="92">
        <v>-41</v>
      </c>
      <c r="AU5466" s="92">
        <v>-165</v>
      </c>
      <c r="AV5466" s="92">
        <v>964</v>
      </c>
      <c r="AW5466" s="92">
        <v>23</v>
      </c>
      <c r="AX5466" s="92">
        <v>436</v>
      </c>
      <c r="AZ5466" s="92">
        <v>37</v>
      </c>
    </row>
    <row r="5467" spans="1:52">
      <c r="A5467" s="83" t="s">
        <v>72</v>
      </c>
      <c r="B5467" s="84">
        <v>42414.041666666664</v>
      </c>
      <c r="C5467" s="85">
        <v>42413</v>
      </c>
      <c r="D5467" s="83">
        <v>18</v>
      </c>
      <c r="E5467" s="84">
        <v>42413.75</v>
      </c>
      <c r="F5467" s="86" t="s">
        <v>443</v>
      </c>
      <c r="G5467" s="87" t="s">
        <v>444</v>
      </c>
      <c r="H5467" s="92">
        <v>3059</v>
      </c>
      <c r="I5467" s="92">
        <v>2716</v>
      </c>
      <c r="J5467" s="92">
        <v>4488</v>
      </c>
      <c r="K5467" s="92">
        <v>1826</v>
      </c>
      <c r="O5467" s="92">
        <v>2716</v>
      </c>
      <c r="P5467" s="92">
        <v>4488</v>
      </c>
      <c r="Q5467" s="92">
        <v>1826</v>
      </c>
      <c r="AS5467" s="92">
        <v>172</v>
      </c>
      <c r="AT5467" s="92">
        <v>26</v>
      </c>
      <c r="AU5467" s="92">
        <v>-153</v>
      </c>
      <c r="AV5467" s="92">
        <v>1065</v>
      </c>
      <c r="AW5467" s="92">
        <v>0</v>
      </c>
      <c r="AX5467" s="92">
        <v>427</v>
      </c>
      <c r="AZ5467" s="92">
        <v>11</v>
      </c>
    </row>
    <row r="5468" spans="1:52">
      <c r="A5468" s="83" t="s">
        <v>72</v>
      </c>
      <c r="B5468" s="84">
        <v>42414.083333333336</v>
      </c>
      <c r="C5468" s="85">
        <v>42413</v>
      </c>
      <c r="D5468" s="83">
        <v>19</v>
      </c>
      <c r="E5468" s="84">
        <v>42413.791666666664</v>
      </c>
      <c r="F5468" s="86" t="s">
        <v>443</v>
      </c>
      <c r="G5468" s="87" t="s">
        <v>444</v>
      </c>
      <c r="H5468" s="92">
        <v>3144</v>
      </c>
      <c r="I5468" s="92">
        <v>2895</v>
      </c>
      <c r="J5468" s="92">
        <v>4623</v>
      </c>
      <c r="K5468" s="92">
        <v>1783</v>
      </c>
      <c r="O5468" s="92">
        <v>2895</v>
      </c>
      <c r="P5468" s="92">
        <v>4623</v>
      </c>
      <c r="Q5468" s="92">
        <v>1783</v>
      </c>
      <c r="AS5468" s="92">
        <v>158</v>
      </c>
      <c r="AT5468" s="92">
        <v>-22</v>
      </c>
      <c r="AU5468" s="92">
        <v>-109</v>
      </c>
      <c r="AV5468" s="92">
        <v>1015</v>
      </c>
      <c r="AW5468" s="92">
        <v>0</v>
      </c>
      <c r="AX5468" s="92">
        <v>480</v>
      </c>
      <c r="AZ5468" s="92">
        <v>-17</v>
      </c>
    </row>
    <row r="5469" spans="1:52">
      <c r="A5469" s="83" t="s">
        <v>72</v>
      </c>
      <c r="B5469" s="84">
        <v>42414.125</v>
      </c>
      <c r="C5469" s="85">
        <v>42413</v>
      </c>
      <c r="D5469" s="83">
        <v>20</v>
      </c>
      <c r="E5469" s="84">
        <v>42413.833333333336</v>
      </c>
      <c r="F5469" s="86" t="s">
        <v>443</v>
      </c>
      <c r="G5469" s="87" t="s">
        <v>444</v>
      </c>
      <c r="H5469" s="92">
        <v>3133</v>
      </c>
      <c r="I5469" s="92">
        <v>2900</v>
      </c>
      <c r="J5469" s="92">
        <v>4659</v>
      </c>
      <c r="K5469" s="92">
        <v>1813</v>
      </c>
      <c r="O5469" s="92">
        <v>2900</v>
      </c>
      <c r="P5469" s="92">
        <v>4659</v>
      </c>
      <c r="Q5469" s="92">
        <v>1813</v>
      </c>
      <c r="AS5469" s="92">
        <v>172</v>
      </c>
      <c r="AT5469" s="92">
        <v>-86</v>
      </c>
      <c r="AU5469" s="92">
        <v>-74</v>
      </c>
      <c r="AV5469" s="92">
        <v>961</v>
      </c>
      <c r="AW5469" s="92">
        <v>0</v>
      </c>
      <c r="AX5469" s="92">
        <v>551</v>
      </c>
      <c r="AZ5469" s="92">
        <v>8</v>
      </c>
    </row>
    <row r="5470" spans="1:52">
      <c r="A5470" s="83" t="s">
        <v>72</v>
      </c>
      <c r="B5470" s="84">
        <v>42414.166666666664</v>
      </c>
      <c r="C5470" s="85">
        <v>42413</v>
      </c>
      <c r="D5470" s="83">
        <v>21</v>
      </c>
      <c r="E5470" s="84">
        <v>42413.875</v>
      </c>
      <c r="F5470" s="86" t="s">
        <v>443</v>
      </c>
      <c r="G5470" s="87" t="s">
        <v>444</v>
      </c>
      <c r="H5470" s="92">
        <v>3103</v>
      </c>
      <c r="I5470" s="92">
        <v>2881</v>
      </c>
      <c r="J5470" s="92">
        <v>4667</v>
      </c>
      <c r="K5470" s="92">
        <v>1841</v>
      </c>
      <c r="O5470" s="92">
        <v>2881</v>
      </c>
      <c r="P5470" s="92">
        <v>4667</v>
      </c>
      <c r="Q5470" s="92">
        <v>1841</v>
      </c>
      <c r="AS5470" s="92">
        <v>179</v>
      </c>
      <c r="AT5470" s="92">
        <v>-105</v>
      </c>
      <c r="AU5470" s="92">
        <v>-23</v>
      </c>
      <c r="AV5470" s="92">
        <v>959</v>
      </c>
      <c r="AW5470" s="92">
        <v>0</v>
      </c>
      <c r="AX5470" s="92">
        <v>529</v>
      </c>
      <c r="AZ5470" s="92">
        <v>19</v>
      </c>
    </row>
    <row r="5471" spans="1:52">
      <c r="A5471" s="83" t="s">
        <v>72</v>
      </c>
      <c r="B5471" s="84">
        <v>42414.208333333336</v>
      </c>
      <c r="C5471" s="85">
        <v>42413</v>
      </c>
      <c r="D5471" s="83">
        <v>22</v>
      </c>
      <c r="E5471" s="84">
        <v>42413.916666666664</v>
      </c>
      <c r="F5471" s="86" t="s">
        <v>443</v>
      </c>
      <c r="G5471" s="87" t="s">
        <v>444</v>
      </c>
      <c r="H5471" s="92">
        <v>3044</v>
      </c>
      <c r="I5471" s="92">
        <v>2850</v>
      </c>
      <c r="J5471" s="92">
        <v>4441</v>
      </c>
      <c r="K5471" s="92">
        <v>1645</v>
      </c>
      <c r="O5471" s="92">
        <v>2850</v>
      </c>
      <c r="P5471" s="92">
        <v>4441</v>
      </c>
      <c r="Q5471" s="92">
        <v>1645</v>
      </c>
      <c r="AS5471" s="92">
        <v>174</v>
      </c>
      <c r="AT5471" s="92">
        <v>-42</v>
      </c>
      <c r="AU5471" s="92">
        <v>-27</v>
      </c>
      <c r="AV5471" s="92">
        <v>773</v>
      </c>
      <c r="AW5471" s="92">
        <v>0</v>
      </c>
      <c r="AX5471" s="92">
        <v>466</v>
      </c>
      <c r="AZ5471" s="92">
        <v>21</v>
      </c>
    </row>
    <row r="5472" spans="1:52">
      <c r="A5472" s="83" t="s">
        <v>72</v>
      </c>
      <c r="B5472" s="84">
        <v>42414.25</v>
      </c>
      <c r="C5472" s="85">
        <v>42413</v>
      </c>
      <c r="D5472" s="83">
        <v>23</v>
      </c>
      <c r="E5472" s="84">
        <v>42413.958333333336</v>
      </c>
      <c r="F5472" s="86" t="s">
        <v>443</v>
      </c>
      <c r="G5472" s="87" t="s">
        <v>444</v>
      </c>
      <c r="H5472" s="92">
        <v>2933</v>
      </c>
      <c r="I5472" s="92">
        <v>2720</v>
      </c>
      <c r="J5472" s="92">
        <v>4187</v>
      </c>
      <c r="K5472" s="92">
        <v>1522</v>
      </c>
      <c r="O5472" s="92">
        <v>2720</v>
      </c>
      <c r="P5472" s="92">
        <v>4187</v>
      </c>
      <c r="Q5472" s="92">
        <v>1522</v>
      </c>
      <c r="AS5472" s="92">
        <v>171</v>
      </c>
      <c r="AT5472" s="92">
        <v>-47</v>
      </c>
      <c r="AU5472" s="92">
        <v>-40</v>
      </c>
      <c r="AV5472" s="92">
        <v>724</v>
      </c>
      <c r="AW5472" s="92">
        <v>0</v>
      </c>
      <c r="AX5472" s="92">
        <v>412</v>
      </c>
      <c r="AZ5472" s="92">
        <v>19</v>
      </c>
    </row>
    <row r="5473" spans="1:52">
      <c r="A5473" s="83" t="s">
        <v>72</v>
      </c>
      <c r="B5473" s="84">
        <v>42414.291666666664</v>
      </c>
      <c r="C5473" s="85">
        <v>42413</v>
      </c>
      <c r="D5473" s="83">
        <v>24</v>
      </c>
      <c r="E5473" s="84">
        <v>42414</v>
      </c>
      <c r="F5473" s="86" t="s">
        <v>443</v>
      </c>
      <c r="G5473" s="87" t="s">
        <v>444</v>
      </c>
      <c r="H5473" s="92">
        <v>2966</v>
      </c>
      <c r="I5473" s="92">
        <v>2727</v>
      </c>
      <c r="J5473" s="92">
        <v>3955</v>
      </c>
      <c r="K5473" s="92">
        <v>1368</v>
      </c>
      <c r="O5473" s="92">
        <v>2727</v>
      </c>
      <c r="P5473" s="92">
        <v>3955</v>
      </c>
      <c r="Q5473" s="92">
        <v>1368</v>
      </c>
      <c r="AS5473" s="92">
        <v>189</v>
      </c>
      <c r="AT5473" s="92">
        <v>-78</v>
      </c>
      <c r="AU5473" s="92">
        <v>-44</v>
      </c>
      <c r="AV5473" s="92">
        <v>601</v>
      </c>
      <c r="AW5473" s="92">
        <v>0</v>
      </c>
      <c r="AX5473" s="92">
        <v>380</v>
      </c>
      <c r="AZ5473" s="92">
        <v>35</v>
      </c>
    </row>
    <row r="5474" spans="1:52">
      <c r="A5474" s="83" t="s">
        <v>72</v>
      </c>
      <c r="B5474" s="84">
        <v>42414.333333333336</v>
      </c>
      <c r="C5474" s="85">
        <v>42414</v>
      </c>
      <c r="D5474" s="83">
        <v>1</v>
      </c>
      <c r="E5474" s="84">
        <v>42414.041666666664</v>
      </c>
      <c r="F5474" s="86" t="s">
        <v>443</v>
      </c>
      <c r="G5474" s="87" t="s">
        <v>444</v>
      </c>
      <c r="H5474" s="92">
        <v>2902</v>
      </c>
      <c r="I5474" s="92">
        <v>2711</v>
      </c>
      <c r="J5474" s="92">
        <v>3832</v>
      </c>
      <c r="K5474" s="92">
        <v>1309</v>
      </c>
      <c r="O5474" s="92">
        <v>2711</v>
      </c>
      <c r="P5474" s="92">
        <v>3832</v>
      </c>
      <c r="Q5474" s="92">
        <v>1309</v>
      </c>
      <c r="AS5474" s="92">
        <v>171</v>
      </c>
      <c r="AT5474" s="92">
        <v>-100</v>
      </c>
      <c r="AU5474" s="92">
        <v>-61</v>
      </c>
      <c r="AV5474" s="92">
        <v>594</v>
      </c>
      <c r="AW5474" s="92">
        <v>1</v>
      </c>
      <c r="AX5474" s="92">
        <v>370</v>
      </c>
      <c r="AZ5474" s="92">
        <v>54</v>
      </c>
    </row>
    <row r="5475" spans="1:52">
      <c r="A5475" s="83" t="s">
        <v>72</v>
      </c>
      <c r="B5475" s="84">
        <v>42414.375</v>
      </c>
      <c r="C5475" s="85">
        <v>42414</v>
      </c>
      <c r="D5475" s="83">
        <v>2</v>
      </c>
      <c r="E5475" s="84">
        <v>42414.083333333336</v>
      </c>
      <c r="F5475" s="86" t="s">
        <v>443</v>
      </c>
      <c r="G5475" s="87" t="s">
        <v>444</v>
      </c>
      <c r="H5475" s="92">
        <v>2865</v>
      </c>
      <c r="I5475" s="92">
        <v>2671</v>
      </c>
      <c r="J5475" s="92">
        <v>3748</v>
      </c>
      <c r="K5475" s="92">
        <v>1249</v>
      </c>
      <c r="O5475" s="92">
        <v>2671</v>
      </c>
      <c r="P5475" s="92">
        <v>3748</v>
      </c>
      <c r="Q5475" s="92">
        <v>1249</v>
      </c>
      <c r="AS5475" s="92">
        <v>150</v>
      </c>
      <c r="AT5475" s="92">
        <v>-118</v>
      </c>
      <c r="AU5475" s="92">
        <v>-117</v>
      </c>
      <c r="AV5475" s="92">
        <v>686</v>
      </c>
      <c r="AW5475" s="92">
        <v>15</v>
      </c>
      <c r="AX5475" s="92">
        <v>345</v>
      </c>
      <c r="AZ5475" s="92">
        <v>26</v>
      </c>
    </row>
    <row r="5476" spans="1:52">
      <c r="A5476" s="83" t="s">
        <v>72</v>
      </c>
      <c r="B5476" s="84">
        <v>42414.416666666664</v>
      </c>
      <c r="C5476" s="85">
        <v>42414</v>
      </c>
      <c r="D5476" s="83">
        <v>3</v>
      </c>
      <c r="E5476" s="84">
        <v>42414.125</v>
      </c>
      <c r="F5476" s="86" t="s">
        <v>443</v>
      </c>
      <c r="G5476" s="87" t="s">
        <v>444</v>
      </c>
      <c r="H5476" s="92">
        <v>2824</v>
      </c>
      <c r="I5476" s="92">
        <v>2634</v>
      </c>
      <c r="J5476" s="92">
        <v>3742</v>
      </c>
      <c r="K5476" s="92">
        <v>1274</v>
      </c>
      <c r="O5476" s="92">
        <v>2634</v>
      </c>
      <c r="P5476" s="92">
        <v>3742</v>
      </c>
      <c r="Q5476" s="92">
        <v>1274</v>
      </c>
      <c r="AS5476" s="92">
        <v>150</v>
      </c>
      <c r="AT5476" s="92">
        <v>23</v>
      </c>
      <c r="AU5476" s="92">
        <v>-155</v>
      </c>
      <c r="AV5476" s="92">
        <v>644</v>
      </c>
      <c r="AW5476" s="92">
        <v>21</v>
      </c>
      <c r="AX5476" s="92">
        <v>328</v>
      </c>
      <c r="AZ5476" s="92">
        <v>41</v>
      </c>
    </row>
    <row r="5477" spans="1:52">
      <c r="A5477" s="83" t="s">
        <v>72</v>
      </c>
      <c r="B5477" s="84">
        <v>42414.458333333336</v>
      </c>
      <c r="C5477" s="85">
        <v>42414</v>
      </c>
      <c r="D5477" s="83">
        <v>4</v>
      </c>
      <c r="E5477" s="84">
        <v>42414.166666666664</v>
      </c>
      <c r="F5477" s="86" t="s">
        <v>443</v>
      </c>
      <c r="G5477" s="87" t="s">
        <v>444</v>
      </c>
      <c r="H5477" s="92">
        <v>2821</v>
      </c>
      <c r="I5477" s="92">
        <v>2636</v>
      </c>
      <c r="J5477" s="92">
        <v>3696</v>
      </c>
      <c r="K5477" s="92">
        <v>1207</v>
      </c>
      <c r="O5477" s="92">
        <v>2636</v>
      </c>
      <c r="P5477" s="92">
        <v>3696</v>
      </c>
      <c r="Q5477" s="92">
        <v>1207</v>
      </c>
      <c r="AS5477" s="92">
        <v>148</v>
      </c>
      <c r="AT5477" s="92">
        <v>-34</v>
      </c>
      <c r="AU5477" s="92">
        <v>-121</v>
      </c>
      <c r="AV5477" s="92">
        <v>578</v>
      </c>
      <c r="AW5477" s="92">
        <v>40</v>
      </c>
      <c r="AX5477" s="92">
        <v>345</v>
      </c>
      <c r="AZ5477" s="92">
        <v>49</v>
      </c>
    </row>
    <row r="5478" spans="1:52">
      <c r="A5478" s="83" t="s">
        <v>72</v>
      </c>
      <c r="B5478" s="84">
        <v>42414.5</v>
      </c>
      <c r="C5478" s="85">
        <v>42414</v>
      </c>
      <c r="D5478" s="83">
        <v>5</v>
      </c>
      <c r="E5478" s="84">
        <v>42414.208333333336</v>
      </c>
      <c r="F5478" s="86" t="s">
        <v>443</v>
      </c>
      <c r="G5478" s="87" t="s">
        <v>444</v>
      </c>
      <c r="H5478" s="92">
        <v>2854</v>
      </c>
      <c r="I5478" s="92">
        <v>2866</v>
      </c>
      <c r="J5478" s="92">
        <v>3911</v>
      </c>
      <c r="K5478" s="92">
        <v>1170</v>
      </c>
      <c r="O5478" s="92">
        <v>2866</v>
      </c>
      <c r="P5478" s="92">
        <v>3911</v>
      </c>
      <c r="Q5478" s="92">
        <v>1170</v>
      </c>
      <c r="AS5478" s="92">
        <v>148</v>
      </c>
      <c r="AT5478" s="92">
        <v>-203</v>
      </c>
      <c r="AU5478" s="92">
        <v>-146</v>
      </c>
      <c r="AV5478" s="92">
        <v>698</v>
      </c>
      <c r="AW5478" s="92">
        <v>61</v>
      </c>
      <c r="AX5478" s="92">
        <v>361</v>
      </c>
      <c r="AZ5478" s="92">
        <v>52</v>
      </c>
    </row>
    <row r="5479" spans="1:52">
      <c r="A5479" s="83" t="s">
        <v>72</v>
      </c>
      <c r="B5479" s="84">
        <v>42414.541666666664</v>
      </c>
      <c r="C5479" s="85">
        <v>42414</v>
      </c>
      <c r="D5479" s="83">
        <v>6</v>
      </c>
      <c r="E5479" s="84">
        <v>42414.25</v>
      </c>
      <c r="F5479" s="86" t="s">
        <v>443</v>
      </c>
      <c r="G5479" s="87" t="s">
        <v>444</v>
      </c>
      <c r="H5479" s="92">
        <v>2910</v>
      </c>
      <c r="I5479" s="92">
        <v>2714</v>
      </c>
      <c r="J5479" s="92">
        <v>3807</v>
      </c>
      <c r="K5479" s="92">
        <v>1219</v>
      </c>
      <c r="O5479" s="92">
        <v>2714</v>
      </c>
      <c r="P5479" s="92">
        <v>3807</v>
      </c>
      <c r="Q5479" s="92">
        <v>1219</v>
      </c>
      <c r="AS5479" s="92">
        <v>135</v>
      </c>
      <c r="AT5479" s="92">
        <v>-204</v>
      </c>
      <c r="AU5479" s="92">
        <v>-143</v>
      </c>
      <c r="AV5479" s="92">
        <v>754</v>
      </c>
      <c r="AW5479" s="92">
        <v>44</v>
      </c>
      <c r="AX5479" s="92">
        <v>339</v>
      </c>
      <c r="AZ5479" s="92">
        <v>55</v>
      </c>
    </row>
    <row r="5480" spans="1:52">
      <c r="A5480" s="83" t="s">
        <v>72</v>
      </c>
      <c r="B5480" s="84">
        <v>42414.583333333336</v>
      </c>
      <c r="C5480" s="85">
        <v>42414</v>
      </c>
      <c r="D5480" s="83">
        <v>7</v>
      </c>
      <c r="E5480" s="84">
        <v>42414.291666666664</v>
      </c>
      <c r="F5480" s="86" t="s">
        <v>443</v>
      </c>
      <c r="G5480" s="87" t="s">
        <v>444</v>
      </c>
      <c r="H5480" s="92">
        <v>2841</v>
      </c>
      <c r="I5480" s="92">
        <v>2651</v>
      </c>
      <c r="J5480" s="92">
        <v>3907</v>
      </c>
      <c r="K5480" s="92">
        <v>1311</v>
      </c>
      <c r="O5480" s="92">
        <v>2651</v>
      </c>
      <c r="P5480" s="92">
        <v>3907</v>
      </c>
      <c r="Q5480" s="92">
        <v>1311</v>
      </c>
      <c r="AS5480" s="92">
        <v>140</v>
      </c>
      <c r="AT5480" s="92">
        <v>-212</v>
      </c>
      <c r="AU5480" s="92">
        <v>-67</v>
      </c>
      <c r="AV5480" s="92">
        <v>763</v>
      </c>
      <c r="AW5480" s="92">
        <v>0</v>
      </c>
      <c r="AX5480" s="92">
        <v>350</v>
      </c>
      <c r="AZ5480" s="92">
        <v>51</v>
      </c>
    </row>
    <row r="5481" spans="1:52">
      <c r="A5481" s="83" t="s">
        <v>72</v>
      </c>
      <c r="B5481" s="84">
        <v>42414.625</v>
      </c>
      <c r="C5481" s="85">
        <v>42414</v>
      </c>
      <c r="D5481" s="83">
        <v>8</v>
      </c>
      <c r="E5481" s="84">
        <v>42414.333333333336</v>
      </c>
      <c r="F5481" s="86" t="s">
        <v>443</v>
      </c>
      <c r="G5481" s="87" t="s">
        <v>444</v>
      </c>
      <c r="H5481" s="92">
        <v>2886</v>
      </c>
      <c r="I5481" s="92">
        <v>2724</v>
      </c>
      <c r="J5481" s="92">
        <v>4070</v>
      </c>
      <c r="K5481" s="92">
        <v>1401</v>
      </c>
      <c r="O5481" s="92">
        <v>2724</v>
      </c>
      <c r="P5481" s="92">
        <v>4070</v>
      </c>
      <c r="Q5481" s="92">
        <v>1401</v>
      </c>
      <c r="AS5481" s="92">
        <v>148</v>
      </c>
      <c r="AT5481" s="92">
        <v>-151</v>
      </c>
      <c r="AU5481" s="92">
        <v>-102</v>
      </c>
      <c r="AV5481" s="92">
        <v>804</v>
      </c>
      <c r="AW5481" s="92">
        <v>0</v>
      </c>
      <c r="AX5481" s="92">
        <v>355</v>
      </c>
      <c r="AZ5481" s="92">
        <v>64</v>
      </c>
    </row>
    <row r="5482" spans="1:52">
      <c r="A5482" s="83" t="s">
        <v>72</v>
      </c>
      <c r="B5482" s="84">
        <v>42414.666666666664</v>
      </c>
      <c r="C5482" s="85">
        <v>42414</v>
      </c>
      <c r="D5482" s="83">
        <v>9</v>
      </c>
      <c r="E5482" s="84">
        <v>42414.375</v>
      </c>
      <c r="F5482" s="86" t="s">
        <v>443</v>
      </c>
      <c r="G5482" s="87" t="s">
        <v>444</v>
      </c>
      <c r="H5482" s="92">
        <v>2943</v>
      </c>
      <c r="I5482" s="92">
        <v>2816</v>
      </c>
      <c r="J5482" s="92">
        <v>4152</v>
      </c>
      <c r="K5482" s="92">
        <v>1389</v>
      </c>
      <c r="O5482" s="92">
        <v>2816</v>
      </c>
      <c r="P5482" s="92">
        <v>4152</v>
      </c>
      <c r="Q5482" s="92">
        <v>1389</v>
      </c>
      <c r="AS5482" s="92">
        <v>162</v>
      </c>
      <c r="AT5482" s="92">
        <v>-61</v>
      </c>
      <c r="AU5482" s="92">
        <v>-154</v>
      </c>
      <c r="AV5482" s="92">
        <v>794</v>
      </c>
      <c r="AW5482" s="92">
        <v>0</v>
      </c>
      <c r="AX5482" s="92">
        <v>321</v>
      </c>
      <c r="AZ5482" s="92">
        <v>42</v>
      </c>
    </row>
    <row r="5483" spans="1:52">
      <c r="A5483" s="83" t="s">
        <v>72</v>
      </c>
      <c r="B5483" s="84">
        <v>42414.708333333336</v>
      </c>
      <c r="C5483" s="85">
        <v>42414</v>
      </c>
      <c r="D5483" s="83">
        <v>10</v>
      </c>
      <c r="E5483" s="84">
        <v>42414.416666666664</v>
      </c>
      <c r="F5483" s="86" t="s">
        <v>443</v>
      </c>
      <c r="G5483" s="87" t="s">
        <v>444</v>
      </c>
      <c r="H5483" s="92">
        <v>2963</v>
      </c>
      <c r="I5483" s="92">
        <v>2844</v>
      </c>
      <c r="J5483" s="92">
        <v>4205</v>
      </c>
      <c r="K5483" s="92">
        <v>1412</v>
      </c>
      <c r="O5483" s="92">
        <v>2844</v>
      </c>
      <c r="P5483" s="92">
        <v>4205</v>
      </c>
      <c r="Q5483" s="92">
        <v>1412</v>
      </c>
      <c r="AS5483" s="92">
        <v>165</v>
      </c>
      <c r="AT5483" s="92">
        <v>-77</v>
      </c>
      <c r="AU5483" s="92">
        <v>-199</v>
      </c>
      <c r="AV5483" s="92">
        <v>884</v>
      </c>
      <c r="AW5483" s="92">
        <v>3</v>
      </c>
      <c r="AX5483" s="92">
        <v>316</v>
      </c>
      <c r="AZ5483" s="92">
        <v>39</v>
      </c>
    </row>
    <row r="5484" spans="1:52">
      <c r="A5484" s="83" t="s">
        <v>72</v>
      </c>
      <c r="B5484" s="84">
        <v>42414.75</v>
      </c>
      <c r="C5484" s="85">
        <v>42414</v>
      </c>
      <c r="D5484" s="83">
        <v>11</v>
      </c>
      <c r="E5484" s="84">
        <v>42414.458333333336</v>
      </c>
      <c r="F5484" s="86" t="s">
        <v>443</v>
      </c>
      <c r="G5484" s="87" t="s">
        <v>444</v>
      </c>
      <c r="H5484" s="92">
        <v>2953</v>
      </c>
      <c r="I5484" s="92">
        <v>2799</v>
      </c>
      <c r="J5484" s="92">
        <v>4281</v>
      </c>
      <c r="K5484" s="92">
        <v>1473</v>
      </c>
      <c r="O5484" s="92">
        <v>2799</v>
      </c>
      <c r="P5484" s="92">
        <v>4281</v>
      </c>
      <c r="Q5484" s="92">
        <v>1473</v>
      </c>
      <c r="AS5484" s="92">
        <v>166</v>
      </c>
      <c r="AT5484" s="92">
        <v>-44</v>
      </c>
      <c r="AU5484" s="92">
        <v>-209</v>
      </c>
      <c r="AV5484" s="92">
        <v>914</v>
      </c>
      <c r="AW5484" s="92">
        <v>61</v>
      </c>
      <c r="AX5484" s="92">
        <v>300</v>
      </c>
      <c r="AZ5484" s="92">
        <v>62</v>
      </c>
    </row>
    <row r="5485" spans="1:52">
      <c r="A5485" s="83" t="s">
        <v>72</v>
      </c>
      <c r="B5485" s="84">
        <v>42414.791666666664</v>
      </c>
      <c r="C5485" s="85">
        <v>42414</v>
      </c>
      <c r="D5485" s="83">
        <v>12</v>
      </c>
      <c r="E5485" s="84">
        <v>42414.5</v>
      </c>
      <c r="F5485" s="86" t="s">
        <v>443</v>
      </c>
      <c r="G5485" s="87" t="s">
        <v>444</v>
      </c>
      <c r="H5485" s="92">
        <v>2934</v>
      </c>
      <c r="I5485" s="92">
        <v>2772</v>
      </c>
      <c r="J5485" s="92">
        <v>4314</v>
      </c>
      <c r="K5485" s="92">
        <v>1477</v>
      </c>
      <c r="O5485" s="92">
        <v>2772</v>
      </c>
      <c r="P5485" s="92">
        <v>4314</v>
      </c>
      <c r="Q5485" s="92">
        <v>1477</v>
      </c>
      <c r="AS5485" s="92">
        <v>164</v>
      </c>
      <c r="AT5485" s="92">
        <v>-8</v>
      </c>
      <c r="AU5485" s="92">
        <v>-225</v>
      </c>
      <c r="AV5485" s="92">
        <v>908</v>
      </c>
      <c r="AW5485" s="92">
        <v>119</v>
      </c>
      <c r="AX5485" s="92">
        <v>297</v>
      </c>
      <c r="AZ5485" s="92">
        <v>60</v>
      </c>
    </row>
    <row r="5486" spans="1:52">
      <c r="A5486" s="83" t="s">
        <v>72</v>
      </c>
      <c r="B5486" s="84">
        <v>42414.833333333336</v>
      </c>
      <c r="C5486" s="85">
        <v>42414</v>
      </c>
      <c r="D5486" s="83">
        <v>13</v>
      </c>
      <c r="E5486" s="84">
        <v>42414.541666666664</v>
      </c>
      <c r="F5486" s="86" t="s">
        <v>443</v>
      </c>
      <c r="G5486" s="87" t="s">
        <v>444</v>
      </c>
      <c r="H5486" s="92">
        <v>2926</v>
      </c>
      <c r="I5486" s="92">
        <v>2740</v>
      </c>
      <c r="J5486" s="92">
        <v>4253</v>
      </c>
      <c r="K5486" s="92">
        <v>1563</v>
      </c>
      <c r="O5486" s="92">
        <v>2740</v>
      </c>
      <c r="P5486" s="92">
        <v>4253</v>
      </c>
      <c r="Q5486" s="92">
        <v>1563</v>
      </c>
      <c r="AS5486" s="92">
        <v>167</v>
      </c>
      <c r="AT5486" s="92">
        <v>-78</v>
      </c>
      <c r="AU5486" s="92">
        <v>-235</v>
      </c>
      <c r="AV5486" s="92">
        <v>1073</v>
      </c>
      <c r="AW5486" s="92">
        <v>3</v>
      </c>
      <c r="AX5486" s="92">
        <v>316</v>
      </c>
      <c r="AZ5486" s="92">
        <v>41</v>
      </c>
    </row>
    <row r="5487" spans="1:52">
      <c r="A5487" s="83" t="s">
        <v>72</v>
      </c>
      <c r="B5487" s="84">
        <v>42414.875</v>
      </c>
      <c r="C5487" s="85">
        <v>42414</v>
      </c>
      <c r="D5487" s="83">
        <v>14</v>
      </c>
      <c r="E5487" s="84">
        <v>42414.583333333336</v>
      </c>
      <c r="F5487" s="86" t="s">
        <v>443</v>
      </c>
      <c r="G5487" s="87" t="s">
        <v>444</v>
      </c>
      <c r="H5487" s="92">
        <v>2888</v>
      </c>
      <c r="I5487" s="92">
        <v>2757</v>
      </c>
      <c r="J5487" s="92">
        <v>4238</v>
      </c>
      <c r="K5487" s="92">
        <v>1463</v>
      </c>
      <c r="O5487" s="92">
        <v>2757</v>
      </c>
      <c r="P5487" s="92">
        <v>4238</v>
      </c>
      <c r="Q5487" s="92">
        <v>1463</v>
      </c>
      <c r="AS5487" s="92">
        <v>167</v>
      </c>
      <c r="AT5487" s="92">
        <v>-69</v>
      </c>
      <c r="AU5487" s="92">
        <v>-222</v>
      </c>
      <c r="AV5487" s="92">
        <v>932</v>
      </c>
      <c r="AW5487" s="92">
        <v>71</v>
      </c>
      <c r="AX5487" s="92">
        <v>347</v>
      </c>
      <c r="AZ5487" s="92">
        <v>28</v>
      </c>
    </row>
    <row r="5488" spans="1:52">
      <c r="A5488" s="83" t="s">
        <v>72</v>
      </c>
      <c r="B5488" s="84">
        <v>42414.916666666664</v>
      </c>
      <c r="C5488" s="85">
        <v>42414</v>
      </c>
      <c r="D5488" s="83">
        <v>15</v>
      </c>
      <c r="E5488" s="84">
        <v>42414.625</v>
      </c>
      <c r="F5488" s="86" t="s">
        <v>443</v>
      </c>
      <c r="G5488" s="87" t="s">
        <v>444</v>
      </c>
      <c r="H5488" s="92">
        <v>2873</v>
      </c>
      <c r="I5488" s="92">
        <v>2751</v>
      </c>
      <c r="J5488" s="92">
        <v>4280</v>
      </c>
      <c r="K5488" s="92">
        <v>1455</v>
      </c>
      <c r="O5488" s="92">
        <v>2751</v>
      </c>
      <c r="P5488" s="92">
        <v>4280</v>
      </c>
      <c r="Q5488" s="92">
        <v>1455</v>
      </c>
      <c r="AS5488" s="92">
        <v>166</v>
      </c>
      <c r="AT5488" s="92">
        <v>-32</v>
      </c>
      <c r="AU5488" s="92">
        <v>-198</v>
      </c>
      <c r="AV5488" s="92">
        <v>830</v>
      </c>
      <c r="AW5488" s="92">
        <v>128</v>
      </c>
      <c r="AX5488" s="92">
        <v>378</v>
      </c>
      <c r="AZ5488" s="92">
        <v>31</v>
      </c>
    </row>
    <row r="5489" spans="1:52">
      <c r="A5489" s="83" t="s">
        <v>72</v>
      </c>
      <c r="B5489" s="84">
        <v>42414.958333333336</v>
      </c>
      <c r="C5489" s="85">
        <v>42414</v>
      </c>
      <c r="D5489" s="83">
        <v>16</v>
      </c>
      <c r="E5489" s="84">
        <v>42414.666666666664</v>
      </c>
      <c r="F5489" s="86" t="s">
        <v>443</v>
      </c>
      <c r="G5489" s="87" t="s">
        <v>444</v>
      </c>
      <c r="H5489" s="92">
        <v>2892</v>
      </c>
      <c r="I5489" s="92">
        <v>2752</v>
      </c>
      <c r="J5489" s="92">
        <v>4292</v>
      </c>
      <c r="K5489" s="92">
        <v>1493</v>
      </c>
      <c r="O5489" s="92">
        <v>2752</v>
      </c>
      <c r="P5489" s="92">
        <v>4292</v>
      </c>
      <c r="Q5489" s="92">
        <v>1493</v>
      </c>
      <c r="AS5489" s="92">
        <v>163</v>
      </c>
      <c r="AT5489" s="92">
        <v>-187</v>
      </c>
      <c r="AU5489" s="92">
        <v>-193</v>
      </c>
      <c r="AV5489" s="92">
        <v>995</v>
      </c>
      <c r="AW5489" s="92">
        <v>101</v>
      </c>
      <c r="AX5489" s="92">
        <v>392</v>
      </c>
      <c r="AZ5489" s="92">
        <v>39</v>
      </c>
    </row>
    <row r="5490" spans="1:52">
      <c r="A5490" s="83" t="s">
        <v>72</v>
      </c>
      <c r="B5490" s="84">
        <v>42415</v>
      </c>
      <c r="C5490" s="85">
        <v>42414</v>
      </c>
      <c r="D5490" s="83">
        <v>17</v>
      </c>
      <c r="E5490" s="84">
        <v>42414.708333333336</v>
      </c>
      <c r="F5490" s="86" t="s">
        <v>443</v>
      </c>
      <c r="G5490" s="87" t="s">
        <v>444</v>
      </c>
      <c r="H5490" s="92">
        <v>2950</v>
      </c>
      <c r="I5490" s="92">
        <v>2797</v>
      </c>
      <c r="J5490" s="92">
        <v>4432</v>
      </c>
      <c r="K5490" s="92">
        <v>1570</v>
      </c>
      <c r="O5490" s="92">
        <v>2797</v>
      </c>
      <c r="P5490" s="92">
        <v>4432</v>
      </c>
      <c r="Q5490" s="92">
        <v>1570</v>
      </c>
      <c r="AS5490" s="92">
        <v>161</v>
      </c>
      <c r="AT5490" s="92">
        <v>-148</v>
      </c>
      <c r="AU5490" s="92">
        <v>-185</v>
      </c>
      <c r="AV5490" s="92">
        <v>1018</v>
      </c>
      <c r="AW5490" s="92">
        <v>119</v>
      </c>
      <c r="AX5490" s="92">
        <v>426</v>
      </c>
      <c r="AZ5490" s="92">
        <v>16</v>
      </c>
    </row>
    <row r="5491" spans="1:52">
      <c r="A5491" s="83" t="s">
        <v>72</v>
      </c>
      <c r="B5491" s="84">
        <v>42415.041666666664</v>
      </c>
      <c r="C5491" s="85">
        <v>42414</v>
      </c>
      <c r="D5491" s="83">
        <v>18</v>
      </c>
      <c r="E5491" s="84">
        <v>42414.75</v>
      </c>
      <c r="F5491" s="86" t="s">
        <v>443</v>
      </c>
      <c r="G5491" s="87" t="s">
        <v>444</v>
      </c>
      <c r="H5491" s="92">
        <v>3103</v>
      </c>
      <c r="I5491" s="92">
        <v>2936</v>
      </c>
      <c r="J5491" s="92">
        <v>4844</v>
      </c>
      <c r="K5491" s="92">
        <v>1732</v>
      </c>
      <c r="O5491" s="92">
        <v>2936</v>
      </c>
      <c r="P5491" s="92">
        <v>4844</v>
      </c>
      <c r="Q5491" s="92">
        <v>1732</v>
      </c>
      <c r="AS5491" s="92">
        <v>163</v>
      </c>
      <c r="AT5491" s="92">
        <v>19</v>
      </c>
      <c r="AU5491" s="92">
        <v>-220</v>
      </c>
      <c r="AV5491" s="92">
        <v>1045</v>
      </c>
      <c r="AW5491" s="92">
        <v>230</v>
      </c>
      <c r="AX5491" s="92">
        <v>438</v>
      </c>
      <c r="AZ5491" s="92">
        <v>5</v>
      </c>
    </row>
    <row r="5492" spans="1:52">
      <c r="A5492" s="83" t="s">
        <v>72</v>
      </c>
      <c r="B5492" s="84">
        <v>42415.083333333336</v>
      </c>
      <c r="C5492" s="85">
        <v>42414</v>
      </c>
      <c r="D5492" s="83">
        <v>19</v>
      </c>
      <c r="E5492" s="84">
        <v>42414.791666666664</v>
      </c>
      <c r="F5492" s="86" t="s">
        <v>443</v>
      </c>
      <c r="G5492" s="87" t="s">
        <v>444</v>
      </c>
      <c r="H5492" s="92">
        <v>3179</v>
      </c>
      <c r="I5492" s="92">
        <v>3049</v>
      </c>
      <c r="J5492" s="92">
        <v>5045</v>
      </c>
      <c r="K5492" s="92">
        <v>1814</v>
      </c>
      <c r="O5492" s="92">
        <v>3049</v>
      </c>
      <c r="P5492" s="92">
        <v>5045</v>
      </c>
      <c r="Q5492" s="92">
        <v>1814</v>
      </c>
      <c r="AS5492" s="92">
        <v>159</v>
      </c>
      <c r="AT5492" s="92">
        <v>21</v>
      </c>
      <c r="AU5492" s="92">
        <v>-229</v>
      </c>
      <c r="AV5492" s="92">
        <v>1056</v>
      </c>
      <c r="AW5492" s="92">
        <v>237</v>
      </c>
      <c r="AX5492" s="92">
        <v>488</v>
      </c>
      <c r="AZ5492" s="92">
        <v>-16</v>
      </c>
    </row>
    <row r="5493" spans="1:52">
      <c r="A5493" s="83" t="s">
        <v>72</v>
      </c>
      <c r="B5493" s="84">
        <v>42415.125</v>
      </c>
      <c r="C5493" s="85">
        <v>42414</v>
      </c>
      <c r="D5493" s="83">
        <v>20</v>
      </c>
      <c r="E5493" s="84">
        <v>42414.833333333336</v>
      </c>
      <c r="F5493" s="86" t="s">
        <v>443</v>
      </c>
      <c r="G5493" s="87" t="s">
        <v>444</v>
      </c>
      <c r="H5493" s="92">
        <v>3173</v>
      </c>
      <c r="I5493" s="92">
        <v>3042</v>
      </c>
      <c r="J5493" s="92">
        <v>4984</v>
      </c>
      <c r="K5493" s="92">
        <v>1862</v>
      </c>
      <c r="O5493" s="92">
        <v>3042</v>
      </c>
      <c r="P5493" s="92">
        <v>4984</v>
      </c>
      <c r="Q5493" s="92">
        <v>1862</v>
      </c>
      <c r="AS5493" s="92">
        <v>178</v>
      </c>
      <c r="AT5493" s="92">
        <v>-41</v>
      </c>
      <c r="AU5493" s="92">
        <v>-192</v>
      </c>
      <c r="AV5493" s="92">
        <v>1049</v>
      </c>
      <c r="AW5493" s="92">
        <v>134</v>
      </c>
      <c r="AX5493" s="92">
        <v>509</v>
      </c>
      <c r="AZ5493" s="92">
        <v>14</v>
      </c>
    </row>
    <row r="5494" spans="1:52">
      <c r="A5494" s="83" t="s">
        <v>72</v>
      </c>
      <c r="B5494" s="84">
        <v>42415.166666666664</v>
      </c>
      <c r="C5494" s="85">
        <v>42414</v>
      </c>
      <c r="D5494" s="83">
        <v>21</v>
      </c>
      <c r="E5494" s="84">
        <v>42414.875</v>
      </c>
      <c r="F5494" s="86" t="s">
        <v>443</v>
      </c>
      <c r="G5494" s="87" t="s">
        <v>444</v>
      </c>
      <c r="H5494" s="92">
        <v>3147</v>
      </c>
      <c r="I5494" s="92">
        <v>3004</v>
      </c>
      <c r="J5494" s="92">
        <v>4759</v>
      </c>
      <c r="K5494" s="92">
        <v>1769</v>
      </c>
      <c r="O5494" s="92">
        <v>3004</v>
      </c>
      <c r="P5494" s="92">
        <v>4759</v>
      </c>
      <c r="Q5494" s="92">
        <v>1769</v>
      </c>
      <c r="AS5494" s="92">
        <v>161</v>
      </c>
      <c r="AT5494" s="92">
        <v>-130</v>
      </c>
      <c r="AU5494" s="92">
        <v>-129</v>
      </c>
      <c r="AV5494" s="92">
        <v>1011</v>
      </c>
      <c r="AW5494" s="92">
        <v>41</v>
      </c>
      <c r="AX5494" s="92">
        <v>518</v>
      </c>
      <c r="AZ5494" s="92">
        <v>29</v>
      </c>
    </row>
    <row r="5495" spans="1:52">
      <c r="A5495" s="83" t="s">
        <v>72</v>
      </c>
      <c r="B5495" s="84">
        <v>42415.208333333336</v>
      </c>
      <c r="C5495" s="85">
        <v>42414</v>
      </c>
      <c r="D5495" s="83">
        <v>22</v>
      </c>
      <c r="E5495" s="84">
        <v>42414.916666666664</v>
      </c>
      <c r="F5495" s="86" t="s">
        <v>443</v>
      </c>
      <c r="G5495" s="87" t="s">
        <v>444</v>
      </c>
      <c r="H5495" s="92">
        <v>3064</v>
      </c>
      <c r="I5495" s="92">
        <v>2884</v>
      </c>
      <c r="J5495" s="92">
        <v>4559</v>
      </c>
      <c r="K5495" s="92">
        <v>1693</v>
      </c>
      <c r="O5495" s="92">
        <v>2884</v>
      </c>
      <c r="P5495" s="92">
        <v>4559</v>
      </c>
      <c r="Q5495" s="92">
        <v>1693</v>
      </c>
      <c r="AS5495" s="92">
        <v>159</v>
      </c>
      <c r="AT5495" s="92">
        <v>-96</v>
      </c>
      <c r="AU5495" s="92">
        <v>-132</v>
      </c>
      <c r="AV5495" s="92">
        <v>999</v>
      </c>
      <c r="AW5495" s="92">
        <v>36</v>
      </c>
      <c r="AX5495" s="92">
        <v>450</v>
      </c>
      <c r="AZ5495" s="92">
        <v>24</v>
      </c>
    </row>
    <row r="5496" spans="1:52">
      <c r="A5496" s="83" t="s">
        <v>72</v>
      </c>
      <c r="B5496" s="84">
        <v>42415.25</v>
      </c>
      <c r="C5496" s="85">
        <v>42414</v>
      </c>
      <c r="D5496" s="83">
        <v>23</v>
      </c>
      <c r="E5496" s="84">
        <v>42414.958333333336</v>
      </c>
      <c r="F5496" s="86" t="s">
        <v>443</v>
      </c>
      <c r="G5496" s="87" t="s">
        <v>444</v>
      </c>
      <c r="H5496" s="92">
        <v>2913</v>
      </c>
      <c r="I5496" s="92">
        <v>2799</v>
      </c>
      <c r="J5496" s="92">
        <v>4319</v>
      </c>
      <c r="K5496" s="92">
        <v>1531</v>
      </c>
      <c r="O5496" s="92">
        <v>2799</v>
      </c>
      <c r="P5496" s="92">
        <v>4319</v>
      </c>
      <c r="Q5496" s="92">
        <v>1531</v>
      </c>
      <c r="AS5496" s="92">
        <v>158</v>
      </c>
      <c r="AT5496" s="92">
        <v>-154</v>
      </c>
      <c r="AU5496" s="92">
        <v>-128</v>
      </c>
      <c r="AV5496" s="92">
        <v>916</v>
      </c>
      <c r="AW5496" s="92">
        <v>44</v>
      </c>
      <c r="AX5496" s="92">
        <v>438</v>
      </c>
      <c r="AZ5496" s="92">
        <v>13</v>
      </c>
    </row>
    <row r="5497" spans="1:52">
      <c r="A5497" s="83" t="s">
        <v>72</v>
      </c>
      <c r="B5497" s="84">
        <v>42415.291666666664</v>
      </c>
      <c r="C5497" s="85">
        <v>42414</v>
      </c>
      <c r="D5497" s="83">
        <v>24</v>
      </c>
      <c r="E5497" s="84">
        <v>42415</v>
      </c>
      <c r="F5497" s="86" t="s">
        <v>443</v>
      </c>
      <c r="G5497" s="87" t="s">
        <v>444</v>
      </c>
      <c r="H5497" s="92">
        <v>2950</v>
      </c>
      <c r="I5497" s="92">
        <v>2807</v>
      </c>
      <c r="J5497" s="92">
        <v>3998</v>
      </c>
      <c r="K5497" s="92">
        <v>1359</v>
      </c>
      <c r="O5497" s="92">
        <v>2807</v>
      </c>
      <c r="P5497" s="92">
        <v>3998</v>
      </c>
      <c r="Q5497" s="92">
        <v>1359</v>
      </c>
      <c r="AS5497" s="92">
        <v>135</v>
      </c>
      <c r="AT5497" s="92">
        <v>-258</v>
      </c>
      <c r="AU5497" s="92">
        <v>-124</v>
      </c>
      <c r="AV5497" s="92">
        <v>896</v>
      </c>
      <c r="AW5497" s="92">
        <v>18</v>
      </c>
      <c r="AX5497" s="92">
        <v>390</v>
      </c>
      <c r="AZ5497" s="92">
        <v>29</v>
      </c>
    </row>
    <row r="5498" spans="1:52">
      <c r="A5498" s="83" t="s">
        <v>72</v>
      </c>
      <c r="B5498" s="84">
        <v>42415.333333333336</v>
      </c>
      <c r="C5498" s="85">
        <v>42415</v>
      </c>
      <c r="D5498" s="83">
        <v>1</v>
      </c>
      <c r="E5498" s="84">
        <v>42415.041666666664</v>
      </c>
      <c r="F5498" s="86" t="s">
        <v>443</v>
      </c>
      <c r="G5498" s="87" t="s">
        <v>444</v>
      </c>
      <c r="H5498" s="92">
        <v>2879</v>
      </c>
      <c r="I5498" s="92">
        <v>2735</v>
      </c>
      <c r="J5498" s="92">
        <v>3976</v>
      </c>
      <c r="K5498" s="92">
        <v>1420</v>
      </c>
      <c r="O5498" s="92">
        <v>2735</v>
      </c>
      <c r="P5498" s="92">
        <v>3976</v>
      </c>
      <c r="Q5498" s="92">
        <v>1420</v>
      </c>
      <c r="AS5498" s="92">
        <v>145</v>
      </c>
      <c r="AT5498" s="92">
        <v>-58</v>
      </c>
      <c r="AU5498" s="92">
        <v>-109</v>
      </c>
      <c r="AV5498" s="92">
        <v>723</v>
      </c>
      <c r="AW5498" s="92">
        <v>10</v>
      </c>
      <c r="AX5498" s="92">
        <v>386</v>
      </c>
      <c r="AZ5498" s="92">
        <v>46</v>
      </c>
    </row>
    <row r="5499" spans="1:52">
      <c r="A5499" s="83" t="s">
        <v>72</v>
      </c>
      <c r="B5499" s="84">
        <v>42415.375</v>
      </c>
      <c r="C5499" s="85">
        <v>42415</v>
      </c>
      <c r="D5499" s="83">
        <v>2</v>
      </c>
      <c r="E5499" s="84">
        <v>42415.083333333336</v>
      </c>
      <c r="F5499" s="86" t="s">
        <v>443</v>
      </c>
      <c r="G5499" s="87" t="s">
        <v>444</v>
      </c>
      <c r="H5499" s="92">
        <v>2839</v>
      </c>
      <c r="I5499" s="92">
        <v>2701</v>
      </c>
      <c r="J5499" s="92">
        <v>3786</v>
      </c>
      <c r="K5499" s="92">
        <v>1272</v>
      </c>
      <c r="O5499" s="92">
        <v>2701</v>
      </c>
      <c r="P5499" s="92">
        <v>3786</v>
      </c>
      <c r="Q5499" s="92">
        <v>1272</v>
      </c>
      <c r="AS5499" s="92">
        <v>125</v>
      </c>
      <c r="AT5499" s="92">
        <v>-53</v>
      </c>
      <c r="AU5499" s="92">
        <v>-121</v>
      </c>
      <c r="AV5499" s="92">
        <v>649</v>
      </c>
      <c r="AW5499" s="92">
        <v>0</v>
      </c>
      <c r="AX5499" s="92">
        <v>352</v>
      </c>
      <c r="AZ5499" s="92">
        <v>33</v>
      </c>
    </row>
    <row r="5500" spans="1:52">
      <c r="A5500" s="83" t="s">
        <v>72</v>
      </c>
      <c r="B5500" s="84">
        <v>42415.416666666664</v>
      </c>
      <c r="C5500" s="85">
        <v>42415</v>
      </c>
      <c r="D5500" s="83">
        <v>3</v>
      </c>
      <c r="E5500" s="84">
        <v>42415.125</v>
      </c>
      <c r="F5500" s="86" t="s">
        <v>443</v>
      </c>
      <c r="G5500" s="87" t="s">
        <v>444</v>
      </c>
      <c r="H5500" s="92">
        <v>2811</v>
      </c>
      <c r="I5500" s="92">
        <v>2687</v>
      </c>
      <c r="J5500" s="92">
        <v>3724</v>
      </c>
      <c r="K5500" s="92">
        <v>1226</v>
      </c>
      <c r="O5500" s="92">
        <v>2687</v>
      </c>
      <c r="P5500" s="92">
        <v>3724</v>
      </c>
      <c r="Q5500" s="92">
        <v>1226</v>
      </c>
      <c r="AS5500" s="92">
        <v>117</v>
      </c>
      <c r="AT5500" s="92">
        <v>-200</v>
      </c>
      <c r="AU5500" s="92">
        <v>-145</v>
      </c>
      <c r="AV5500" s="92">
        <v>796</v>
      </c>
      <c r="AW5500" s="92">
        <v>0</v>
      </c>
      <c r="AX5500" s="92">
        <v>343</v>
      </c>
      <c r="AZ5500" s="92">
        <v>28</v>
      </c>
    </row>
    <row r="5501" spans="1:52">
      <c r="A5501" s="83" t="s">
        <v>72</v>
      </c>
      <c r="B5501" s="84">
        <v>42415.458333333336</v>
      </c>
      <c r="C5501" s="85">
        <v>42415</v>
      </c>
      <c r="D5501" s="83">
        <v>4</v>
      </c>
      <c r="E5501" s="84">
        <v>42415.166666666664</v>
      </c>
      <c r="F5501" s="86" t="s">
        <v>443</v>
      </c>
      <c r="G5501" s="87" t="s">
        <v>444</v>
      </c>
      <c r="H5501" s="92">
        <v>2824</v>
      </c>
      <c r="I5501" s="92">
        <v>2702</v>
      </c>
      <c r="J5501" s="92">
        <v>3780</v>
      </c>
      <c r="K5501" s="92">
        <v>1266</v>
      </c>
      <c r="O5501" s="92">
        <v>2702</v>
      </c>
      <c r="P5501" s="92">
        <v>3780</v>
      </c>
      <c r="Q5501" s="92">
        <v>1266</v>
      </c>
      <c r="AS5501" s="92">
        <v>125</v>
      </c>
      <c r="AT5501" s="92">
        <v>-169</v>
      </c>
      <c r="AU5501" s="92">
        <v>-144</v>
      </c>
      <c r="AV5501" s="92">
        <v>792</v>
      </c>
      <c r="AW5501" s="92">
        <v>0</v>
      </c>
      <c r="AX5501" s="92">
        <v>334</v>
      </c>
      <c r="AZ5501" s="92">
        <v>36</v>
      </c>
    </row>
    <row r="5502" spans="1:52">
      <c r="A5502" s="83" t="s">
        <v>72</v>
      </c>
      <c r="B5502" s="84">
        <v>42415.5</v>
      </c>
      <c r="C5502" s="85">
        <v>42415</v>
      </c>
      <c r="D5502" s="83">
        <v>5</v>
      </c>
      <c r="E5502" s="84">
        <v>42415.208333333336</v>
      </c>
      <c r="F5502" s="86" t="s">
        <v>443</v>
      </c>
      <c r="G5502" s="87" t="s">
        <v>444</v>
      </c>
      <c r="H5502" s="92">
        <v>2872</v>
      </c>
      <c r="I5502" s="92">
        <v>2744</v>
      </c>
      <c r="J5502" s="92">
        <v>3901</v>
      </c>
      <c r="K5502" s="92">
        <v>1334</v>
      </c>
      <c r="O5502" s="92">
        <v>2744</v>
      </c>
      <c r="P5502" s="92">
        <v>3901</v>
      </c>
      <c r="Q5502" s="92">
        <v>1334</v>
      </c>
      <c r="AS5502" s="92">
        <v>129</v>
      </c>
      <c r="AT5502" s="92">
        <v>-134</v>
      </c>
      <c r="AU5502" s="92">
        <v>-120</v>
      </c>
      <c r="AV5502" s="92">
        <v>782</v>
      </c>
      <c r="AW5502" s="92">
        <v>11</v>
      </c>
      <c r="AX5502" s="92">
        <v>340</v>
      </c>
      <c r="AZ5502" s="92">
        <v>48</v>
      </c>
    </row>
    <row r="5503" spans="1:52">
      <c r="A5503" s="83" t="s">
        <v>72</v>
      </c>
      <c r="B5503" s="84">
        <v>42415.541666666664</v>
      </c>
      <c r="C5503" s="85">
        <v>42415</v>
      </c>
      <c r="D5503" s="83">
        <v>6</v>
      </c>
      <c r="E5503" s="84">
        <v>42415.25</v>
      </c>
      <c r="F5503" s="86" t="s">
        <v>443</v>
      </c>
      <c r="G5503" s="87" t="s">
        <v>444</v>
      </c>
      <c r="H5503" s="92">
        <v>2988</v>
      </c>
      <c r="I5503" s="92">
        <v>2865</v>
      </c>
      <c r="J5503" s="92">
        <v>4130</v>
      </c>
      <c r="K5503" s="92">
        <v>1407</v>
      </c>
      <c r="O5503" s="92">
        <v>2865</v>
      </c>
      <c r="P5503" s="92">
        <v>4130</v>
      </c>
      <c r="Q5503" s="92">
        <v>1407</v>
      </c>
      <c r="AS5503" s="92">
        <v>106</v>
      </c>
      <c r="AT5503" s="92">
        <v>-94</v>
      </c>
      <c r="AU5503" s="92">
        <v>-47</v>
      </c>
      <c r="AV5503" s="92">
        <v>724</v>
      </c>
      <c r="AW5503" s="92">
        <v>44</v>
      </c>
      <c r="AX5503" s="92">
        <v>385</v>
      </c>
      <c r="AZ5503" s="92">
        <v>43</v>
      </c>
    </row>
    <row r="5504" spans="1:52">
      <c r="A5504" s="83" t="s">
        <v>72</v>
      </c>
      <c r="B5504" s="84">
        <v>42415.583333333336</v>
      </c>
      <c r="C5504" s="85">
        <v>42415</v>
      </c>
      <c r="D5504" s="83">
        <v>7</v>
      </c>
      <c r="E5504" s="84">
        <v>42415.291666666664</v>
      </c>
      <c r="F5504" s="86" t="s">
        <v>443</v>
      </c>
      <c r="G5504" s="87" t="s">
        <v>444</v>
      </c>
      <c r="H5504" s="92">
        <v>3012</v>
      </c>
      <c r="I5504" s="92">
        <v>2845</v>
      </c>
      <c r="J5504" s="92">
        <v>4513</v>
      </c>
      <c r="K5504" s="92">
        <v>1671</v>
      </c>
      <c r="O5504" s="92">
        <v>2845</v>
      </c>
      <c r="P5504" s="92">
        <v>4513</v>
      </c>
      <c r="Q5504" s="92">
        <v>1671</v>
      </c>
      <c r="AS5504" s="92">
        <v>130</v>
      </c>
      <c r="AT5504" s="92">
        <v>-75</v>
      </c>
      <c r="AU5504" s="92">
        <v>17</v>
      </c>
      <c r="AV5504" s="92">
        <v>796</v>
      </c>
      <c r="AW5504" s="92">
        <v>52</v>
      </c>
      <c r="AX5504" s="92">
        <v>485</v>
      </c>
      <c r="AZ5504" s="92">
        <v>26</v>
      </c>
    </row>
    <row r="5505" spans="1:52">
      <c r="A5505" s="83" t="s">
        <v>72</v>
      </c>
      <c r="B5505" s="84">
        <v>42415.625</v>
      </c>
      <c r="C5505" s="85">
        <v>42415</v>
      </c>
      <c r="D5505" s="83">
        <v>8</v>
      </c>
      <c r="E5505" s="84">
        <v>42415.333333333336</v>
      </c>
      <c r="F5505" s="86" t="s">
        <v>443</v>
      </c>
      <c r="G5505" s="87" t="s">
        <v>444</v>
      </c>
      <c r="H5505" s="92">
        <v>3066</v>
      </c>
      <c r="I5505" s="92">
        <v>2908</v>
      </c>
      <c r="J5505" s="92">
        <v>4622</v>
      </c>
      <c r="K5505" s="92">
        <v>1660</v>
      </c>
      <c r="O5505" s="92">
        <v>2908</v>
      </c>
      <c r="P5505" s="92">
        <v>4622</v>
      </c>
      <c r="Q5505" s="92">
        <v>1660</v>
      </c>
      <c r="AS5505" s="92">
        <v>135</v>
      </c>
      <c r="AT5505" s="92">
        <v>-21</v>
      </c>
      <c r="AU5505" s="92">
        <v>19</v>
      </c>
      <c r="AV5505" s="92">
        <v>772</v>
      </c>
      <c r="AW5505" s="92">
        <v>108</v>
      </c>
      <c r="AX5505" s="92">
        <v>444</v>
      </c>
      <c r="AZ5505" s="92">
        <v>19</v>
      </c>
    </row>
    <row r="5506" spans="1:52">
      <c r="A5506" s="83" t="s">
        <v>72</v>
      </c>
      <c r="B5506" s="84">
        <v>42415.666666666664</v>
      </c>
      <c r="C5506" s="85">
        <v>42415</v>
      </c>
      <c r="D5506" s="83">
        <v>9</v>
      </c>
      <c r="E5506" s="84">
        <v>42415.375</v>
      </c>
      <c r="F5506" s="86" t="s">
        <v>443</v>
      </c>
      <c r="G5506" s="87" t="s">
        <v>444</v>
      </c>
      <c r="H5506" s="92">
        <v>3096</v>
      </c>
      <c r="I5506" s="92">
        <v>2956</v>
      </c>
      <c r="J5506" s="92">
        <v>4581</v>
      </c>
      <c r="K5506" s="92">
        <v>1621</v>
      </c>
      <c r="O5506" s="92">
        <v>2956</v>
      </c>
      <c r="P5506" s="92">
        <v>4581</v>
      </c>
      <c r="Q5506" s="92">
        <v>1621</v>
      </c>
      <c r="AS5506" s="92">
        <v>140</v>
      </c>
      <c r="AT5506" s="92">
        <v>39</v>
      </c>
      <c r="AU5506" s="92">
        <v>-56</v>
      </c>
      <c r="AV5506" s="92">
        <v>773</v>
      </c>
      <c r="AW5506" s="92">
        <v>72</v>
      </c>
      <c r="AX5506" s="92">
        <v>411</v>
      </c>
      <c r="AZ5506" s="92">
        <v>23</v>
      </c>
    </row>
    <row r="5507" spans="1:52">
      <c r="A5507" s="83" t="s">
        <v>72</v>
      </c>
      <c r="B5507" s="84">
        <v>42415.708333333336</v>
      </c>
      <c r="C5507" s="85">
        <v>42415</v>
      </c>
      <c r="D5507" s="83">
        <v>10</v>
      </c>
      <c r="E5507" s="84">
        <v>42415.416666666664</v>
      </c>
      <c r="F5507" s="86" t="s">
        <v>443</v>
      </c>
      <c r="G5507" s="87" t="s">
        <v>444</v>
      </c>
      <c r="H5507" s="92">
        <v>3090</v>
      </c>
      <c r="I5507" s="92">
        <v>2988</v>
      </c>
      <c r="J5507" s="92">
        <v>4645</v>
      </c>
      <c r="K5507" s="92">
        <v>1612</v>
      </c>
      <c r="O5507" s="92">
        <v>2988</v>
      </c>
      <c r="P5507" s="92">
        <v>4645</v>
      </c>
      <c r="Q5507" s="92">
        <v>1612</v>
      </c>
      <c r="AS5507" s="92">
        <v>109</v>
      </c>
      <c r="AT5507" s="92">
        <v>-58</v>
      </c>
      <c r="AU5507" s="92">
        <v>-163</v>
      </c>
      <c r="AV5507" s="92">
        <v>978</v>
      </c>
      <c r="AW5507" s="92">
        <v>113</v>
      </c>
      <c r="AX5507" s="92">
        <v>421</v>
      </c>
      <c r="AZ5507" s="92">
        <v>5</v>
      </c>
    </row>
    <row r="5508" spans="1:52">
      <c r="A5508" s="83" t="s">
        <v>72</v>
      </c>
      <c r="B5508" s="84">
        <v>42415.75</v>
      </c>
      <c r="C5508" s="85">
        <v>42415</v>
      </c>
      <c r="D5508" s="83">
        <v>11</v>
      </c>
      <c r="E5508" s="84">
        <v>42415.458333333336</v>
      </c>
      <c r="F5508" s="86" t="s">
        <v>443</v>
      </c>
      <c r="G5508" s="87" t="s">
        <v>444</v>
      </c>
      <c r="H5508" s="92">
        <v>3063</v>
      </c>
      <c r="I5508" s="92">
        <v>2970</v>
      </c>
      <c r="J5508" s="92">
        <v>4629</v>
      </c>
      <c r="K5508" s="92">
        <v>1602</v>
      </c>
      <c r="O5508" s="92">
        <v>2970</v>
      </c>
      <c r="P5508" s="92">
        <v>4629</v>
      </c>
      <c r="Q5508" s="92">
        <v>1602</v>
      </c>
      <c r="AS5508" s="92">
        <v>87</v>
      </c>
      <c r="AT5508" s="92">
        <v>-45</v>
      </c>
      <c r="AU5508" s="92">
        <v>-184</v>
      </c>
      <c r="AV5508" s="92">
        <v>961</v>
      </c>
      <c r="AW5508" s="92">
        <v>126</v>
      </c>
      <c r="AX5508" s="92">
        <v>444</v>
      </c>
      <c r="AZ5508" s="92">
        <v>8</v>
      </c>
    </row>
    <row r="5509" spans="1:52">
      <c r="A5509" s="83" t="s">
        <v>72</v>
      </c>
      <c r="B5509" s="84">
        <v>42415.791666666664</v>
      </c>
      <c r="C5509" s="85">
        <v>42415</v>
      </c>
      <c r="D5509" s="83">
        <v>12</v>
      </c>
      <c r="E5509" s="84">
        <v>42415.5</v>
      </c>
      <c r="F5509" s="86" t="s">
        <v>443</v>
      </c>
      <c r="G5509" s="87" t="s">
        <v>444</v>
      </c>
      <c r="H5509" s="92">
        <v>3033</v>
      </c>
      <c r="I5509" s="92">
        <v>2939</v>
      </c>
      <c r="J5509" s="92">
        <v>4501</v>
      </c>
      <c r="K5509" s="92">
        <v>1565</v>
      </c>
      <c r="O5509" s="92">
        <v>2939</v>
      </c>
      <c r="P5509" s="92">
        <v>4501</v>
      </c>
      <c r="Q5509" s="92">
        <v>1565</v>
      </c>
      <c r="AS5509" s="92">
        <v>110</v>
      </c>
      <c r="AT5509" s="92">
        <v>-5</v>
      </c>
      <c r="AU5509" s="92">
        <v>-195</v>
      </c>
      <c r="AV5509" s="92">
        <v>861</v>
      </c>
      <c r="AW5509" s="92">
        <v>66</v>
      </c>
      <c r="AX5509" s="92">
        <v>432</v>
      </c>
      <c r="AZ5509" s="92">
        <v>27</v>
      </c>
    </row>
    <row r="5510" spans="1:52">
      <c r="A5510" s="83" t="s">
        <v>72</v>
      </c>
      <c r="B5510" s="84">
        <v>42415.833333333336</v>
      </c>
      <c r="C5510" s="85">
        <v>42415</v>
      </c>
      <c r="D5510" s="83">
        <v>13</v>
      </c>
      <c r="E5510" s="84">
        <v>42415.541666666664</v>
      </c>
      <c r="F5510" s="86" t="s">
        <v>443</v>
      </c>
      <c r="G5510" s="87" t="s">
        <v>444</v>
      </c>
      <c r="H5510" s="92">
        <v>3024</v>
      </c>
      <c r="I5510" s="92">
        <v>2894</v>
      </c>
      <c r="J5510" s="92">
        <v>4486</v>
      </c>
      <c r="K5510" s="92">
        <v>1610</v>
      </c>
      <c r="O5510" s="92">
        <v>2894</v>
      </c>
      <c r="P5510" s="92">
        <v>4486</v>
      </c>
      <c r="Q5510" s="92">
        <v>1610</v>
      </c>
      <c r="AS5510" s="92">
        <v>108</v>
      </c>
      <c r="AT5510" s="92">
        <v>127</v>
      </c>
      <c r="AU5510" s="92">
        <v>-154</v>
      </c>
      <c r="AV5510" s="92">
        <v>702</v>
      </c>
      <c r="AW5510" s="92">
        <v>50</v>
      </c>
      <c r="AX5510" s="92">
        <v>448</v>
      </c>
      <c r="AZ5510" s="92">
        <v>44</v>
      </c>
    </row>
    <row r="5511" spans="1:52">
      <c r="A5511" s="83" t="s">
        <v>72</v>
      </c>
      <c r="B5511" s="84">
        <v>42415.875</v>
      </c>
      <c r="C5511" s="85">
        <v>42415</v>
      </c>
      <c r="D5511" s="83">
        <v>14</v>
      </c>
      <c r="E5511" s="84">
        <v>42415.583333333336</v>
      </c>
      <c r="F5511" s="86" t="s">
        <v>443</v>
      </c>
      <c r="G5511" s="87" t="s">
        <v>444</v>
      </c>
      <c r="H5511" s="92">
        <v>2991</v>
      </c>
      <c r="I5511" s="92">
        <v>2871</v>
      </c>
      <c r="J5511" s="92">
        <v>4410</v>
      </c>
      <c r="K5511" s="92">
        <v>1553</v>
      </c>
      <c r="O5511" s="92">
        <v>2871</v>
      </c>
      <c r="P5511" s="92">
        <v>4410</v>
      </c>
      <c r="Q5511" s="92">
        <v>1553</v>
      </c>
      <c r="AS5511" s="92">
        <v>85</v>
      </c>
      <c r="AT5511" s="92">
        <v>54</v>
      </c>
      <c r="AU5511" s="92">
        <v>-152</v>
      </c>
      <c r="AV5511" s="92">
        <v>739</v>
      </c>
      <c r="AW5511" s="92">
        <v>51</v>
      </c>
      <c r="AX5511" s="92">
        <v>465</v>
      </c>
      <c r="AZ5511" s="92">
        <v>35</v>
      </c>
    </row>
    <row r="5512" spans="1:52">
      <c r="A5512" s="83" t="s">
        <v>72</v>
      </c>
      <c r="B5512" s="84">
        <v>42415.916666666664</v>
      </c>
      <c r="C5512" s="85">
        <v>42415</v>
      </c>
      <c r="D5512" s="83">
        <v>15</v>
      </c>
      <c r="E5512" s="84">
        <v>42415.625</v>
      </c>
      <c r="F5512" s="86" t="s">
        <v>443</v>
      </c>
      <c r="G5512" s="87" t="s">
        <v>444</v>
      </c>
      <c r="H5512" s="92">
        <v>2962</v>
      </c>
      <c r="I5512" s="92">
        <v>2841</v>
      </c>
      <c r="J5512" s="92">
        <v>4273</v>
      </c>
      <c r="K5512" s="92">
        <v>1425</v>
      </c>
      <c r="O5512" s="92">
        <v>2841</v>
      </c>
      <c r="P5512" s="92">
        <v>4273</v>
      </c>
      <c r="Q5512" s="92">
        <v>1425</v>
      </c>
      <c r="AS5512" s="92">
        <v>90</v>
      </c>
      <c r="AT5512" s="92">
        <v>43</v>
      </c>
      <c r="AU5512" s="92">
        <v>-174</v>
      </c>
      <c r="AV5512" s="92">
        <v>638</v>
      </c>
      <c r="AW5512" s="92">
        <v>73</v>
      </c>
      <c r="AX5512" s="92">
        <v>476</v>
      </c>
      <c r="AZ5512" s="92">
        <v>20</v>
      </c>
    </row>
    <row r="5513" spans="1:52">
      <c r="A5513" s="83" t="s">
        <v>72</v>
      </c>
      <c r="B5513" s="84">
        <v>42415.958333333336</v>
      </c>
      <c r="C5513" s="85">
        <v>42415</v>
      </c>
      <c r="D5513" s="83">
        <v>16</v>
      </c>
      <c r="E5513" s="84">
        <v>42415.666666666664</v>
      </c>
      <c r="F5513" s="86" t="s">
        <v>443</v>
      </c>
      <c r="G5513" s="87" t="s">
        <v>444</v>
      </c>
      <c r="H5513" s="92">
        <v>2969</v>
      </c>
      <c r="I5513" s="92">
        <v>2853</v>
      </c>
      <c r="J5513" s="92">
        <v>4268</v>
      </c>
      <c r="K5513" s="92">
        <v>1467</v>
      </c>
      <c r="O5513" s="92">
        <v>2853</v>
      </c>
      <c r="P5513" s="92">
        <v>4268</v>
      </c>
      <c r="Q5513" s="92">
        <v>1467</v>
      </c>
      <c r="AS5513" s="92">
        <v>104</v>
      </c>
      <c r="AT5513" s="92">
        <v>8</v>
      </c>
      <c r="AU5513" s="92">
        <v>-170</v>
      </c>
      <c r="AV5513" s="92">
        <v>676</v>
      </c>
      <c r="AW5513" s="92">
        <v>15</v>
      </c>
      <c r="AX5513" s="92">
        <v>510</v>
      </c>
      <c r="AZ5513" s="92">
        <v>7</v>
      </c>
    </row>
    <row r="5514" spans="1:52">
      <c r="A5514" s="83" t="s">
        <v>72</v>
      </c>
      <c r="B5514" s="84">
        <v>42416</v>
      </c>
      <c r="C5514" s="85">
        <v>42415</v>
      </c>
      <c r="D5514" s="83">
        <v>17</v>
      </c>
      <c r="E5514" s="84">
        <v>42415.708333333336</v>
      </c>
      <c r="F5514" s="86" t="s">
        <v>443</v>
      </c>
      <c r="G5514" s="87" t="s">
        <v>444</v>
      </c>
      <c r="H5514" s="92">
        <v>3026</v>
      </c>
      <c r="I5514" s="92">
        <v>2912</v>
      </c>
      <c r="J5514" s="92">
        <v>4438</v>
      </c>
      <c r="K5514" s="92">
        <v>1514</v>
      </c>
      <c r="O5514" s="92">
        <v>2912</v>
      </c>
      <c r="P5514" s="92">
        <v>4438</v>
      </c>
      <c r="Q5514" s="92">
        <v>1514</v>
      </c>
      <c r="AS5514" s="92">
        <v>99</v>
      </c>
      <c r="AT5514" s="92">
        <v>-61</v>
      </c>
      <c r="AU5514" s="92">
        <v>-103</v>
      </c>
      <c r="AV5514" s="92">
        <v>742</v>
      </c>
      <c r="AW5514" s="92">
        <v>80</v>
      </c>
      <c r="AX5514" s="92">
        <v>547</v>
      </c>
      <c r="AZ5514" s="92">
        <v>7</v>
      </c>
    </row>
    <row r="5515" spans="1:52">
      <c r="A5515" s="83" t="s">
        <v>72</v>
      </c>
      <c r="B5515" s="84">
        <v>42416.041666666664</v>
      </c>
      <c r="C5515" s="85">
        <v>42415</v>
      </c>
      <c r="D5515" s="83">
        <v>18</v>
      </c>
      <c r="E5515" s="84">
        <v>42415.75</v>
      </c>
      <c r="F5515" s="86" t="s">
        <v>443</v>
      </c>
      <c r="G5515" s="87" t="s">
        <v>444</v>
      </c>
      <c r="H5515" s="92">
        <v>3152</v>
      </c>
      <c r="I5515" s="92">
        <v>3026</v>
      </c>
      <c r="J5515" s="92">
        <v>4642</v>
      </c>
      <c r="K5515" s="92">
        <v>1544</v>
      </c>
      <c r="O5515" s="92">
        <v>3026</v>
      </c>
      <c r="P5515" s="92">
        <v>4642</v>
      </c>
      <c r="Q5515" s="92">
        <v>1544</v>
      </c>
      <c r="AS5515" s="92">
        <v>110</v>
      </c>
      <c r="AT5515" s="92">
        <v>-70</v>
      </c>
      <c r="AU5515" s="92">
        <v>-74</v>
      </c>
      <c r="AV5515" s="92">
        <v>739</v>
      </c>
      <c r="AW5515" s="92">
        <v>141</v>
      </c>
      <c r="AX5515" s="92">
        <v>541</v>
      </c>
      <c r="AZ5515" s="92">
        <v>12</v>
      </c>
    </row>
    <row r="5516" spans="1:52">
      <c r="A5516" s="83" t="s">
        <v>72</v>
      </c>
      <c r="B5516" s="84">
        <v>42416.083333333336</v>
      </c>
      <c r="C5516" s="85">
        <v>42415</v>
      </c>
      <c r="D5516" s="83">
        <v>19</v>
      </c>
      <c r="E5516" s="84">
        <v>42415.791666666664</v>
      </c>
      <c r="F5516" s="86" t="s">
        <v>443</v>
      </c>
      <c r="G5516" s="87" t="s">
        <v>444</v>
      </c>
      <c r="H5516" s="92">
        <v>3203</v>
      </c>
      <c r="I5516" s="92">
        <v>3138</v>
      </c>
      <c r="J5516" s="92">
        <v>4777</v>
      </c>
      <c r="K5516" s="92">
        <v>1616</v>
      </c>
      <c r="O5516" s="92">
        <v>3138</v>
      </c>
      <c r="P5516" s="92">
        <v>4777</v>
      </c>
      <c r="Q5516" s="92">
        <v>1616</v>
      </c>
      <c r="AS5516" s="92">
        <v>100</v>
      </c>
      <c r="AT5516" s="92">
        <v>-75</v>
      </c>
      <c r="AU5516" s="92">
        <v>-72</v>
      </c>
      <c r="AV5516" s="92">
        <v>820</v>
      </c>
      <c r="AW5516" s="92">
        <v>94</v>
      </c>
      <c r="AX5516" s="92">
        <v>543</v>
      </c>
      <c r="AZ5516" s="92">
        <v>11</v>
      </c>
    </row>
    <row r="5517" spans="1:52">
      <c r="A5517" s="83" t="s">
        <v>72</v>
      </c>
      <c r="B5517" s="84">
        <v>42416.125</v>
      </c>
      <c r="C5517" s="85">
        <v>42415</v>
      </c>
      <c r="D5517" s="83">
        <v>20</v>
      </c>
      <c r="E5517" s="84">
        <v>42415.833333333336</v>
      </c>
      <c r="F5517" s="86" t="s">
        <v>443</v>
      </c>
      <c r="G5517" s="87" t="s">
        <v>444</v>
      </c>
      <c r="H5517" s="92">
        <v>3187</v>
      </c>
      <c r="I5517" s="92">
        <v>3108</v>
      </c>
      <c r="J5517" s="92">
        <v>4722</v>
      </c>
      <c r="K5517" s="92">
        <v>1680</v>
      </c>
      <c r="O5517" s="92">
        <v>3108</v>
      </c>
      <c r="P5517" s="92">
        <v>4722</v>
      </c>
      <c r="Q5517" s="92">
        <v>1680</v>
      </c>
      <c r="AS5517" s="92">
        <v>114</v>
      </c>
      <c r="AT5517" s="92">
        <v>-80</v>
      </c>
      <c r="AU5517" s="92">
        <v>-68</v>
      </c>
      <c r="AV5517" s="92">
        <v>836</v>
      </c>
      <c r="AW5517" s="92">
        <v>4</v>
      </c>
      <c r="AX5517" s="92">
        <v>563</v>
      </c>
      <c r="AZ5517" s="92">
        <v>23</v>
      </c>
    </row>
    <row r="5518" spans="1:52">
      <c r="A5518" s="83" t="s">
        <v>72</v>
      </c>
      <c r="B5518" s="84">
        <v>42416.166666666664</v>
      </c>
      <c r="C5518" s="85">
        <v>42415</v>
      </c>
      <c r="D5518" s="83">
        <v>21</v>
      </c>
      <c r="E5518" s="84">
        <v>42415.875</v>
      </c>
      <c r="F5518" s="86" t="s">
        <v>443</v>
      </c>
      <c r="G5518" s="87" t="s">
        <v>444</v>
      </c>
      <c r="H5518" s="92">
        <v>3161</v>
      </c>
      <c r="I5518" s="92">
        <v>3040</v>
      </c>
      <c r="J5518" s="92">
        <v>4632</v>
      </c>
      <c r="K5518" s="92">
        <v>1639</v>
      </c>
      <c r="O5518" s="92">
        <v>3040</v>
      </c>
      <c r="P5518" s="92">
        <v>4632</v>
      </c>
      <c r="Q5518" s="92">
        <v>1639</v>
      </c>
      <c r="AS5518" s="92">
        <v>127</v>
      </c>
      <c r="AT5518" s="92">
        <v>-72</v>
      </c>
      <c r="AU5518" s="92">
        <v>-38</v>
      </c>
      <c r="AV5518" s="92">
        <v>779</v>
      </c>
      <c r="AW5518" s="92">
        <v>25</v>
      </c>
      <c r="AX5518" s="92">
        <v>529</v>
      </c>
      <c r="AZ5518" s="92">
        <v>22</v>
      </c>
    </row>
    <row r="5519" spans="1:52">
      <c r="A5519" s="83" t="s">
        <v>72</v>
      </c>
      <c r="B5519" s="84">
        <v>42416.208333333336</v>
      </c>
      <c r="C5519" s="85">
        <v>42415</v>
      </c>
      <c r="D5519" s="83">
        <v>22</v>
      </c>
      <c r="E5519" s="84">
        <v>42415.916666666664</v>
      </c>
      <c r="F5519" s="86" t="s">
        <v>443</v>
      </c>
      <c r="G5519" s="87" t="s">
        <v>444</v>
      </c>
      <c r="H5519" s="92">
        <v>3060</v>
      </c>
      <c r="I5519" s="92">
        <v>2938</v>
      </c>
      <c r="J5519" s="92">
        <v>4460</v>
      </c>
      <c r="K5519" s="92">
        <v>1553</v>
      </c>
      <c r="O5519" s="92">
        <v>2938</v>
      </c>
      <c r="P5519" s="92">
        <v>4460</v>
      </c>
      <c r="Q5519" s="92">
        <v>1553</v>
      </c>
      <c r="AS5519" s="92">
        <v>126</v>
      </c>
      <c r="AT5519" s="92">
        <v>-39</v>
      </c>
      <c r="AU5519" s="92">
        <v>-7</v>
      </c>
      <c r="AV5519" s="92">
        <v>665</v>
      </c>
      <c r="AW5519" s="92">
        <v>23</v>
      </c>
      <c r="AX5519" s="92">
        <v>492</v>
      </c>
      <c r="AZ5519" s="92">
        <v>21</v>
      </c>
    </row>
    <row r="5520" spans="1:52">
      <c r="A5520" s="83" t="s">
        <v>72</v>
      </c>
      <c r="B5520" s="84">
        <v>42416.25</v>
      </c>
      <c r="C5520" s="85">
        <v>42415</v>
      </c>
      <c r="D5520" s="83">
        <v>23</v>
      </c>
      <c r="E5520" s="84">
        <v>42415.958333333336</v>
      </c>
      <c r="F5520" s="86" t="s">
        <v>443</v>
      </c>
      <c r="G5520" s="87" t="s">
        <v>444</v>
      </c>
      <c r="H5520" s="92">
        <v>2901</v>
      </c>
      <c r="I5520" s="92">
        <v>2768</v>
      </c>
      <c r="J5520" s="92">
        <v>4015</v>
      </c>
      <c r="K5520" s="92">
        <v>1327</v>
      </c>
      <c r="O5520" s="92">
        <v>2768</v>
      </c>
      <c r="P5520" s="92">
        <v>4015</v>
      </c>
      <c r="Q5520" s="92">
        <v>1327</v>
      </c>
      <c r="AS5520" s="92">
        <v>147</v>
      </c>
      <c r="AT5520" s="92">
        <v>-104</v>
      </c>
      <c r="AU5520" s="92">
        <v>-71</v>
      </c>
      <c r="AV5520" s="92">
        <v>593</v>
      </c>
      <c r="AW5520" s="92">
        <v>-25</v>
      </c>
      <c r="AX5520" s="92">
        <v>465</v>
      </c>
      <c r="AZ5520" s="92">
        <v>7</v>
      </c>
    </row>
    <row r="5521" spans="1:52">
      <c r="A5521" s="83" t="s">
        <v>72</v>
      </c>
      <c r="B5521" s="84">
        <v>42416.291666666664</v>
      </c>
      <c r="C5521" s="85">
        <v>42415</v>
      </c>
      <c r="D5521" s="83">
        <v>24</v>
      </c>
      <c r="E5521" s="84">
        <v>42416</v>
      </c>
      <c r="F5521" s="86" t="s">
        <v>443</v>
      </c>
      <c r="G5521" s="87" t="s">
        <v>444</v>
      </c>
      <c r="H5521" s="92">
        <v>2905</v>
      </c>
      <c r="I5521" s="92">
        <v>2792</v>
      </c>
      <c r="J5521" s="92">
        <v>3694</v>
      </c>
      <c r="K5521" s="92">
        <v>1169</v>
      </c>
      <c r="O5521" s="92">
        <v>2792</v>
      </c>
      <c r="P5521" s="92">
        <v>3694</v>
      </c>
      <c r="Q5521" s="92">
        <v>1169</v>
      </c>
      <c r="AS5521" s="92">
        <v>159</v>
      </c>
      <c r="AT5521" s="92">
        <v>-80</v>
      </c>
      <c r="AU5521" s="92">
        <v>-123</v>
      </c>
      <c r="AV5521" s="92">
        <v>479</v>
      </c>
      <c r="AW5521" s="92">
        <v>-81</v>
      </c>
      <c r="AX5521" s="92">
        <v>444</v>
      </c>
      <c r="AZ5521" s="92">
        <v>2</v>
      </c>
    </row>
    <row r="5522" spans="1:52">
      <c r="A5522" s="83" t="s">
        <v>72</v>
      </c>
      <c r="B5522" s="84">
        <v>42416.333333333336</v>
      </c>
      <c r="C5522" s="85">
        <v>42416</v>
      </c>
      <c r="D5522" s="83">
        <v>1</v>
      </c>
      <c r="E5522" s="84">
        <v>42416.041666666664</v>
      </c>
      <c r="F5522" s="86" t="s">
        <v>443</v>
      </c>
      <c r="G5522" s="87" t="s">
        <v>444</v>
      </c>
      <c r="H5522" s="92">
        <v>2844</v>
      </c>
      <c r="I5522" s="92">
        <v>2720</v>
      </c>
      <c r="J5522" s="92">
        <v>3661</v>
      </c>
      <c r="K5522" s="92">
        <v>1046</v>
      </c>
      <c r="O5522" s="92">
        <v>2720</v>
      </c>
      <c r="P5522" s="92">
        <v>3661</v>
      </c>
      <c r="Q5522" s="92">
        <v>1046</v>
      </c>
      <c r="AS5522" s="92">
        <v>144</v>
      </c>
      <c r="AT5522" s="92">
        <v>-158</v>
      </c>
      <c r="AU5522" s="92">
        <v>-154</v>
      </c>
      <c r="AV5522" s="92">
        <v>506</v>
      </c>
      <c r="AW5522" s="92">
        <v>-50</v>
      </c>
      <c r="AX5522" s="92">
        <v>428</v>
      </c>
      <c r="AZ5522" s="92">
        <v>-7</v>
      </c>
    </row>
    <row r="5523" spans="1:52">
      <c r="A5523" s="83" t="s">
        <v>72</v>
      </c>
      <c r="B5523" s="84">
        <v>42416.375</v>
      </c>
      <c r="C5523" s="85">
        <v>42416</v>
      </c>
      <c r="D5523" s="83">
        <v>2</v>
      </c>
      <c r="E5523" s="84">
        <v>42416.083333333336</v>
      </c>
      <c r="F5523" s="86" t="s">
        <v>443</v>
      </c>
      <c r="G5523" s="87" t="s">
        <v>444</v>
      </c>
      <c r="H5523" s="92">
        <v>2807</v>
      </c>
      <c r="I5523" s="92">
        <v>2690</v>
      </c>
      <c r="J5523" s="92">
        <v>3684</v>
      </c>
      <c r="K5523" s="92">
        <v>1096</v>
      </c>
      <c r="O5523" s="92">
        <v>2690</v>
      </c>
      <c r="P5523" s="92">
        <v>3684</v>
      </c>
      <c r="Q5523" s="92">
        <v>1096</v>
      </c>
      <c r="AS5523" s="92">
        <v>139</v>
      </c>
      <c r="AT5523" s="92">
        <v>-112</v>
      </c>
      <c r="AU5523" s="92">
        <v>-151</v>
      </c>
      <c r="AV5523" s="92">
        <v>512</v>
      </c>
      <c r="AW5523" s="92">
        <v>-48</v>
      </c>
      <c r="AX5523" s="92">
        <v>416</v>
      </c>
      <c r="AZ5523" s="92">
        <v>2</v>
      </c>
    </row>
    <row r="5524" spans="1:52">
      <c r="A5524" s="83" t="s">
        <v>72</v>
      </c>
      <c r="B5524" s="84">
        <v>42416.416666666664</v>
      </c>
      <c r="C5524" s="85">
        <v>42416</v>
      </c>
      <c r="D5524" s="83">
        <v>3</v>
      </c>
      <c r="E5524" s="84">
        <v>42416.125</v>
      </c>
      <c r="F5524" s="86" t="s">
        <v>443</v>
      </c>
      <c r="G5524" s="87" t="s">
        <v>444</v>
      </c>
      <c r="H5524" s="92">
        <v>2793</v>
      </c>
      <c r="I5524" s="92">
        <v>2680</v>
      </c>
      <c r="J5524" s="92">
        <v>3669</v>
      </c>
      <c r="K5524" s="92">
        <v>1083</v>
      </c>
      <c r="O5524" s="92">
        <v>2680</v>
      </c>
      <c r="P5524" s="92">
        <v>3669</v>
      </c>
      <c r="Q5524" s="92">
        <v>1083</v>
      </c>
      <c r="AS5524" s="92">
        <v>137</v>
      </c>
      <c r="AT5524" s="92">
        <v>-102</v>
      </c>
      <c r="AU5524" s="92">
        <v>-136</v>
      </c>
      <c r="AV5524" s="92">
        <v>480</v>
      </c>
      <c r="AW5524" s="92">
        <v>-39</v>
      </c>
      <c r="AX5524" s="92">
        <v>413</v>
      </c>
      <c r="AZ5524" s="92">
        <v>2</v>
      </c>
    </row>
    <row r="5525" spans="1:52">
      <c r="A5525" s="83" t="s">
        <v>72</v>
      </c>
      <c r="B5525" s="84">
        <v>42416.458333333336</v>
      </c>
      <c r="C5525" s="85">
        <v>42416</v>
      </c>
      <c r="D5525" s="83">
        <v>4</v>
      </c>
      <c r="E5525" s="84">
        <v>42416.166666666664</v>
      </c>
      <c r="F5525" s="86" t="s">
        <v>443</v>
      </c>
      <c r="G5525" s="87" t="s">
        <v>444</v>
      </c>
      <c r="H5525" s="92">
        <v>2803</v>
      </c>
      <c r="I5525" s="92">
        <v>2700</v>
      </c>
      <c r="J5525" s="92">
        <v>3723</v>
      </c>
      <c r="K5525" s="92">
        <v>1084</v>
      </c>
      <c r="O5525" s="92">
        <v>2700</v>
      </c>
      <c r="P5525" s="92">
        <v>3723</v>
      </c>
      <c r="Q5525" s="92">
        <v>1084</v>
      </c>
      <c r="AS5525" s="92">
        <v>143</v>
      </c>
      <c r="AT5525" s="92">
        <v>-147</v>
      </c>
      <c r="AU5525" s="92">
        <v>-130</v>
      </c>
      <c r="AV5525" s="92">
        <v>508</v>
      </c>
      <c r="AW5525" s="92">
        <v>-7</v>
      </c>
      <c r="AX5525" s="92">
        <v>421</v>
      </c>
      <c r="AZ5525" s="92">
        <v>0</v>
      </c>
    </row>
    <row r="5526" spans="1:52">
      <c r="A5526" s="83" t="s">
        <v>72</v>
      </c>
      <c r="B5526" s="84">
        <v>42416.5</v>
      </c>
      <c r="C5526" s="85">
        <v>42416</v>
      </c>
      <c r="D5526" s="83">
        <v>5</v>
      </c>
      <c r="E5526" s="84">
        <v>42416.208333333336</v>
      </c>
      <c r="F5526" s="86" t="s">
        <v>443</v>
      </c>
      <c r="G5526" s="87" t="s">
        <v>444</v>
      </c>
      <c r="H5526" s="92">
        <v>2856</v>
      </c>
      <c r="I5526" s="92">
        <v>2749</v>
      </c>
      <c r="J5526" s="92">
        <v>3788</v>
      </c>
      <c r="K5526" s="92">
        <v>1092</v>
      </c>
      <c r="O5526" s="92">
        <v>2749</v>
      </c>
      <c r="P5526" s="92">
        <v>3788</v>
      </c>
      <c r="Q5526" s="92">
        <v>1092</v>
      </c>
      <c r="AS5526" s="92">
        <v>144</v>
      </c>
      <c r="AT5526" s="92">
        <v>-181</v>
      </c>
      <c r="AU5526" s="92">
        <v>-122</v>
      </c>
      <c r="AV5526" s="92">
        <v>545</v>
      </c>
      <c r="AW5526" s="92">
        <v>2</v>
      </c>
      <c r="AX5526" s="92">
        <v>415</v>
      </c>
      <c r="AZ5526" s="92">
        <v>-6</v>
      </c>
    </row>
    <row r="5527" spans="1:52">
      <c r="A5527" s="83" t="s">
        <v>72</v>
      </c>
      <c r="B5527" s="84">
        <v>42416.541666666664</v>
      </c>
      <c r="C5527" s="85">
        <v>42416</v>
      </c>
      <c r="D5527" s="83">
        <v>6</v>
      </c>
      <c r="E5527" s="84">
        <v>42416.25</v>
      </c>
      <c r="F5527" s="86" t="s">
        <v>443</v>
      </c>
      <c r="G5527" s="87" t="s">
        <v>444</v>
      </c>
      <c r="H5527" s="92">
        <v>3002</v>
      </c>
      <c r="I5527" s="92">
        <v>2894</v>
      </c>
      <c r="J5527" s="92">
        <v>4055</v>
      </c>
      <c r="K5527" s="92">
        <v>1201</v>
      </c>
      <c r="O5527" s="92">
        <v>2894</v>
      </c>
      <c r="P5527" s="92">
        <v>4055</v>
      </c>
      <c r="Q5527" s="92">
        <v>1201</v>
      </c>
      <c r="AS5527" s="92">
        <v>146</v>
      </c>
      <c r="AT5527" s="92">
        <v>-184</v>
      </c>
      <c r="AU5527" s="92">
        <v>-107</v>
      </c>
      <c r="AV5527" s="92">
        <v>586</v>
      </c>
      <c r="AW5527" s="92">
        <v>14</v>
      </c>
      <c r="AX5527" s="92">
        <v>465</v>
      </c>
      <c r="AZ5527" s="92">
        <v>-10</v>
      </c>
    </row>
    <row r="5528" spans="1:52">
      <c r="A5528" s="83" t="s">
        <v>72</v>
      </c>
      <c r="B5528" s="84">
        <v>42416.583333333336</v>
      </c>
      <c r="C5528" s="85">
        <v>42416</v>
      </c>
      <c r="D5528" s="83">
        <v>7</v>
      </c>
      <c r="E5528" s="84">
        <v>42416.291666666664</v>
      </c>
      <c r="F5528" s="86" t="s">
        <v>443</v>
      </c>
      <c r="G5528" s="87" t="s">
        <v>444</v>
      </c>
      <c r="H5528" s="92">
        <v>3065</v>
      </c>
      <c r="I5528" s="92">
        <v>2971</v>
      </c>
      <c r="J5528" s="92">
        <v>4428</v>
      </c>
      <c r="K5528" s="92">
        <v>1481</v>
      </c>
      <c r="O5528" s="92">
        <v>2971</v>
      </c>
      <c r="P5528" s="92">
        <v>4428</v>
      </c>
      <c r="Q5528" s="92">
        <v>1481</v>
      </c>
      <c r="AS5528" s="92">
        <v>165</v>
      </c>
      <c r="AT5528" s="92">
        <v>-178</v>
      </c>
      <c r="AU5528" s="92">
        <v>-77</v>
      </c>
      <c r="AV5528" s="92">
        <v>680</v>
      </c>
      <c r="AW5528" s="92">
        <v>31</v>
      </c>
      <c r="AX5528" s="92">
        <v>573</v>
      </c>
      <c r="AZ5528" s="92">
        <v>-30</v>
      </c>
    </row>
    <row r="5529" spans="1:52">
      <c r="A5529" s="83" t="s">
        <v>72</v>
      </c>
      <c r="B5529" s="84">
        <v>42416.625</v>
      </c>
      <c r="C5529" s="85">
        <v>42416</v>
      </c>
      <c r="D5529" s="83">
        <v>8</v>
      </c>
      <c r="E5529" s="84">
        <v>42416.333333333336</v>
      </c>
      <c r="F5529" s="86" t="s">
        <v>443</v>
      </c>
      <c r="G5529" s="87" t="s">
        <v>444</v>
      </c>
      <c r="H5529" s="92">
        <v>3123</v>
      </c>
      <c r="I5529" s="92">
        <v>3036</v>
      </c>
      <c r="J5529" s="92">
        <v>4609</v>
      </c>
      <c r="K5529" s="92">
        <v>1596</v>
      </c>
      <c r="O5529" s="92">
        <v>3036</v>
      </c>
      <c r="P5529" s="92">
        <v>4609</v>
      </c>
      <c r="Q5529" s="92">
        <v>1596</v>
      </c>
      <c r="AS5529" s="92">
        <v>155</v>
      </c>
      <c r="AT5529" s="92">
        <v>-263</v>
      </c>
      <c r="AU5529" s="92">
        <v>-59</v>
      </c>
      <c r="AV5529" s="92">
        <v>937</v>
      </c>
      <c r="AW5529" s="92">
        <v>31</v>
      </c>
      <c r="AX5529" s="92">
        <v>563</v>
      </c>
      <c r="AZ5529" s="92">
        <v>-50</v>
      </c>
    </row>
    <row r="5530" spans="1:52">
      <c r="A5530" s="83" t="s">
        <v>72</v>
      </c>
      <c r="B5530" s="84">
        <v>42416.666666666664</v>
      </c>
      <c r="C5530" s="85">
        <v>42416</v>
      </c>
      <c r="D5530" s="83">
        <v>9</v>
      </c>
      <c r="E5530" s="84">
        <v>42416.375</v>
      </c>
      <c r="F5530" s="86" t="s">
        <v>443</v>
      </c>
      <c r="G5530" s="87" t="s">
        <v>444</v>
      </c>
      <c r="H5530" s="92">
        <v>3101</v>
      </c>
      <c r="I5530" s="92">
        <v>3041</v>
      </c>
      <c r="J5530" s="92">
        <v>4627</v>
      </c>
      <c r="K5530" s="92">
        <v>1607</v>
      </c>
      <c r="O5530" s="92">
        <v>3041</v>
      </c>
      <c r="P5530" s="92">
        <v>4627</v>
      </c>
      <c r="Q5530" s="92">
        <v>1607</v>
      </c>
      <c r="AS5530" s="92">
        <v>156</v>
      </c>
      <c r="AT5530" s="92">
        <v>-243</v>
      </c>
      <c r="AU5530" s="92">
        <v>-72</v>
      </c>
      <c r="AV5530" s="92">
        <v>938</v>
      </c>
      <c r="AW5530" s="92">
        <v>33</v>
      </c>
      <c r="AX5530" s="92">
        <v>539</v>
      </c>
      <c r="AZ5530" s="92">
        <v>-42</v>
      </c>
    </row>
    <row r="5531" spans="1:52">
      <c r="A5531" s="83" t="s">
        <v>72</v>
      </c>
      <c r="B5531" s="84">
        <v>42416.708333333336</v>
      </c>
      <c r="C5531" s="85">
        <v>42416</v>
      </c>
      <c r="D5531" s="83">
        <v>10</v>
      </c>
      <c r="E5531" s="84">
        <v>42416.416666666664</v>
      </c>
      <c r="F5531" s="86" t="s">
        <v>443</v>
      </c>
      <c r="G5531" s="87" t="s">
        <v>444</v>
      </c>
      <c r="H5531" s="92">
        <v>3085</v>
      </c>
      <c r="I5531" s="92">
        <v>3033</v>
      </c>
      <c r="J5531" s="92">
        <v>4663</v>
      </c>
      <c r="K5531" s="92">
        <v>1649</v>
      </c>
      <c r="O5531" s="92">
        <v>3033</v>
      </c>
      <c r="P5531" s="92">
        <v>4663</v>
      </c>
      <c r="Q5531" s="92">
        <v>1649</v>
      </c>
      <c r="AS5531" s="92">
        <v>166</v>
      </c>
      <c r="AT5531" s="92">
        <v>-209</v>
      </c>
      <c r="AU5531" s="92">
        <v>-71</v>
      </c>
      <c r="AV5531" s="92">
        <v>947</v>
      </c>
      <c r="AW5531" s="92">
        <v>32</v>
      </c>
      <c r="AX5531" s="92">
        <v>504</v>
      </c>
      <c r="AZ5531" s="92">
        <v>-30</v>
      </c>
    </row>
    <row r="5532" spans="1:52">
      <c r="A5532" s="83" t="s">
        <v>72</v>
      </c>
      <c r="B5532" s="84">
        <v>42416.75</v>
      </c>
      <c r="C5532" s="85">
        <v>42416</v>
      </c>
      <c r="D5532" s="83">
        <v>11</v>
      </c>
      <c r="E5532" s="84">
        <v>42416.458333333336</v>
      </c>
      <c r="F5532" s="86" t="s">
        <v>443</v>
      </c>
      <c r="G5532" s="87" t="s">
        <v>444</v>
      </c>
      <c r="H5532" s="92">
        <v>3054</v>
      </c>
      <c r="I5532" s="92">
        <v>3000</v>
      </c>
      <c r="J5532" s="92">
        <v>4656</v>
      </c>
      <c r="K5532" s="92">
        <v>1677</v>
      </c>
      <c r="O5532" s="92">
        <v>3000</v>
      </c>
      <c r="P5532" s="92">
        <v>4656</v>
      </c>
      <c r="Q5532" s="92">
        <v>1677</v>
      </c>
      <c r="AS5532" s="92">
        <v>117</v>
      </c>
      <c r="AT5532" s="92">
        <v>-151</v>
      </c>
      <c r="AU5532" s="92">
        <v>-86</v>
      </c>
      <c r="AV5532" s="92">
        <v>1061</v>
      </c>
      <c r="AW5532" s="92">
        <v>31</v>
      </c>
      <c r="AX5532" s="92">
        <v>473</v>
      </c>
      <c r="AZ5532" s="92">
        <v>-33</v>
      </c>
    </row>
    <row r="5533" spans="1:52">
      <c r="A5533" s="83" t="s">
        <v>72</v>
      </c>
      <c r="B5533" s="84">
        <v>42416.791666666664</v>
      </c>
      <c r="C5533" s="85">
        <v>42416</v>
      </c>
      <c r="D5533" s="83">
        <v>12</v>
      </c>
      <c r="E5533" s="84">
        <v>42416.5</v>
      </c>
      <c r="F5533" s="86" t="s">
        <v>443</v>
      </c>
      <c r="G5533" s="87" t="s">
        <v>444</v>
      </c>
      <c r="H5533" s="92">
        <v>3017</v>
      </c>
      <c r="I5533" s="92">
        <v>2931</v>
      </c>
      <c r="J5533" s="92">
        <v>4585</v>
      </c>
      <c r="K5533" s="92">
        <v>1672</v>
      </c>
      <c r="O5533" s="92">
        <v>2931</v>
      </c>
      <c r="P5533" s="92">
        <v>4585</v>
      </c>
      <c r="Q5533" s="92">
        <v>1672</v>
      </c>
      <c r="AS5533" s="92">
        <v>56</v>
      </c>
      <c r="AT5533" s="92">
        <v>-134</v>
      </c>
      <c r="AU5533" s="92">
        <v>-20</v>
      </c>
      <c r="AV5533" s="92">
        <v>974</v>
      </c>
      <c r="AW5533" s="92">
        <v>32</v>
      </c>
      <c r="AX5533" s="92">
        <v>514</v>
      </c>
      <c r="AZ5533" s="92">
        <v>-6</v>
      </c>
    </row>
    <row r="5534" spans="1:52">
      <c r="A5534" s="83" t="s">
        <v>72</v>
      </c>
      <c r="B5534" s="84">
        <v>42416.833333333336</v>
      </c>
      <c r="C5534" s="85">
        <v>42416</v>
      </c>
      <c r="D5534" s="83">
        <v>13</v>
      </c>
      <c r="E5534" s="84">
        <v>42416.541666666664</v>
      </c>
      <c r="F5534" s="86" t="s">
        <v>443</v>
      </c>
      <c r="G5534" s="87" t="s">
        <v>444</v>
      </c>
      <c r="H5534" s="92">
        <v>2988</v>
      </c>
      <c r="I5534" s="92">
        <v>2890</v>
      </c>
      <c r="J5534" s="92">
        <v>4412</v>
      </c>
      <c r="K5534" s="92">
        <v>1541</v>
      </c>
      <c r="O5534" s="92">
        <v>2890</v>
      </c>
      <c r="P5534" s="92">
        <v>4412</v>
      </c>
      <c r="Q5534" s="92">
        <v>1541</v>
      </c>
      <c r="AS5534" s="92">
        <v>-26</v>
      </c>
      <c r="AT5534" s="92">
        <v>-342</v>
      </c>
      <c r="AU5534" s="92">
        <v>114</v>
      </c>
      <c r="AV5534" s="92">
        <v>983</v>
      </c>
      <c r="AW5534" s="92">
        <v>32</v>
      </c>
      <c r="AX5534" s="92">
        <v>534</v>
      </c>
      <c r="AZ5534" s="92">
        <v>-7</v>
      </c>
    </row>
    <row r="5535" spans="1:52">
      <c r="A5535" s="83" t="s">
        <v>72</v>
      </c>
      <c r="B5535" s="84">
        <v>42416.875</v>
      </c>
      <c r="C5535" s="85">
        <v>42416</v>
      </c>
      <c r="D5535" s="83">
        <v>14</v>
      </c>
      <c r="E5535" s="84">
        <v>42416.583333333336</v>
      </c>
      <c r="F5535" s="86" t="s">
        <v>443</v>
      </c>
      <c r="G5535" s="87" t="s">
        <v>444</v>
      </c>
      <c r="H5535" s="92">
        <v>2966</v>
      </c>
      <c r="I5535" s="92">
        <v>2857</v>
      </c>
      <c r="J5535" s="92">
        <v>4309</v>
      </c>
      <c r="K5535" s="92">
        <v>1469</v>
      </c>
      <c r="O5535" s="92">
        <v>2857</v>
      </c>
      <c r="P5535" s="92">
        <v>4309</v>
      </c>
      <c r="Q5535" s="92">
        <v>1469</v>
      </c>
      <c r="AS5535" s="92">
        <v>-52</v>
      </c>
      <c r="AT5535" s="92">
        <v>-371</v>
      </c>
      <c r="AU5535" s="92">
        <v>91</v>
      </c>
      <c r="AV5535" s="92">
        <v>995</v>
      </c>
      <c r="AW5535" s="92">
        <v>33</v>
      </c>
      <c r="AX5535" s="92">
        <v>531</v>
      </c>
      <c r="AZ5535" s="92">
        <v>-9</v>
      </c>
    </row>
    <row r="5536" spans="1:52">
      <c r="A5536" s="83" t="s">
        <v>72</v>
      </c>
      <c r="B5536" s="84">
        <v>42416.916666666664</v>
      </c>
      <c r="C5536" s="85">
        <v>42416</v>
      </c>
      <c r="D5536" s="83">
        <v>15</v>
      </c>
      <c r="E5536" s="84">
        <v>42416.625</v>
      </c>
      <c r="F5536" s="86" t="s">
        <v>443</v>
      </c>
      <c r="G5536" s="87" t="s">
        <v>444</v>
      </c>
      <c r="H5536" s="92">
        <v>2935</v>
      </c>
      <c r="I5536" s="92">
        <v>2821</v>
      </c>
      <c r="J5536" s="92">
        <v>4262</v>
      </c>
      <c r="K5536" s="92">
        <v>1434</v>
      </c>
      <c r="O5536" s="92">
        <v>2821</v>
      </c>
      <c r="P5536" s="92">
        <v>4262</v>
      </c>
      <c r="Q5536" s="92">
        <v>1434</v>
      </c>
      <c r="AS5536" s="92">
        <v>-70</v>
      </c>
      <c r="AT5536" s="92">
        <v>-278</v>
      </c>
      <c r="AU5536" s="92">
        <v>118</v>
      </c>
      <c r="AV5536" s="92">
        <v>800</v>
      </c>
      <c r="AW5536" s="92">
        <v>58</v>
      </c>
      <c r="AX5536" s="92">
        <v>575</v>
      </c>
      <c r="AZ5536" s="92">
        <v>4</v>
      </c>
    </row>
    <row r="5537" spans="1:52">
      <c r="A5537" s="83" t="s">
        <v>72</v>
      </c>
      <c r="B5537" s="84">
        <v>42416.958333333336</v>
      </c>
      <c r="C5537" s="85">
        <v>42416</v>
      </c>
      <c r="D5537" s="83">
        <v>16</v>
      </c>
      <c r="E5537" s="84">
        <v>42416.666666666664</v>
      </c>
      <c r="F5537" s="86" t="s">
        <v>443</v>
      </c>
      <c r="G5537" s="87" t="s">
        <v>444</v>
      </c>
      <c r="H5537" s="92">
        <v>2938</v>
      </c>
      <c r="I5537" s="92">
        <v>2807</v>
      </c>
      <c r="J5537" s="92">
        <v>4310</v>
      </c>
      <c r="K5537" s="92">
        <v>1521</v>
      </c>
      <c r="O5537" s="92">
        <v>2807</v>
      </c>
      <c r="P5537" s="92">
        <v>4310</v>
      </c>
      <c r="Q5537" s="92">
        <v>1521</v>
      </c>
      <c r="AS5537" s="92">
        <v>-92</v>
      </c>
      <c r="AT5537" s="92">
        <v>-269</v>
      </c>
      <c r="AU5537" s="92">
        <v>142</v>
      </c>
      <c r="AV5537" s="92">
        <v>862</v>
      </c>
      <c r="AW5537" s="92">
        <v>33</v>
      </c>
      <c r="AX5537" s="92">
        <v>587</v>
      </c>
      <c r="AZ5537" s="92">
        <v>4</v>
      </c>
    </row>
    <row r="5538" spans="1:52">
      <c r="A5538" s="83" t="s">
        <v>72</v>
      </c>
      <c r="B5538" s="84">
        <v>42417</v>
      </c>
      <c r="C5538" s="85">
        <v>42416</v>
      </c>
      <c r="D5538" s="83">
        <v>17</v>
      </c>
      <c r="E5538" s="84">
        <v>42416.708333333336</v>
      </c>
      <c r="F5538" s="86" t="s">
        <v>443</v>
      </c>
      <c r="G5538" s="87" t="s">
        <v>444</v>
      </c>
      <c r="H5538" s="92">
        <v>2990</v>
      </c>
      <c r="I5538" s="92">
        <v>2831</v>
      </c>
      <c r="J5538" s="92">
        <v>4530</v>
      </c>
      <c r="K5538" s="92">
        <v>1691</v>
      </c>
      <c r="O5538" s="92">
        <v>2831</v>
      </c>
      <c r="P5538" s="92">
        <v>4530</v>
      </c>
      <c r="Q5538" s="92">
        <v>1691</v>
      </c>
      <c r="AS5538" s="92">
        <v>-84</v>
      </c>
      <c r="AT5538" s="92">
        <v>-256</v>
      </c>
      <c r="AU5538" s="92">
        <v>156</v>
      </c>
      <c r="AV5538" s="92">
        <v>1054</v>
      </c>
      <c r="AW5538" s="92">
        <v>59</v>
      </c>
      <c r="AX5538" s="92">
        <v>540</v>
      </c>
      <c r="AZ5538" s="92">
        <v>-5</v>
      </c>
    </row>
    <row r="5539" spans="1:52">
      <c r="A5539" s="83" t="s">
        <v>72</v>
      </c>
      <c r="B5539" s="84">
        <v>42417.041666666664</v>
      </c>
      <c r="C5539" s="85">
        <v>42416</v>
      </c>
      <c r="D5539" s="83">
        <v>18</v>
      </c>
      <c r="E5539" s="84">
        <v>42416.75</v>
      </c>
      <c r="F5539" s="86" t="s">
        <v>443</v>
      </c>
      <c r="G5539" s="87" t="s">
        <v>444</v>
      </c>
      <c r="H5539" s="92">
        <v>3117</v>
      </c>
      <c r="I5539" s="92">
        <v>2933</v>
      </c>
      <c r="J5539" s="92">
        <v>4719</v>
      </c>
      <c r="K5539" s="92">
        <v>1790</v>
      </c>
      <c r="O5539" s="92">
        <v>2933</v>
      </c>
      <c r="P5539" s="92">
        <v>4719</v>
      </c>
      <c r="Q5539" s="92">
        <v>1790</v>
      </c>
      <c r="AS5539" s="92">
        <v>-85</v>
      </c>
      <c r="AT5539" s="92">
        <v>-202</v>
      </c>
      <c r="AU5539" s="92">
        <v>197</v>
      </c>
      <c r="AV5539" s="92">
        <v>1028</v>
      </c>
      <c r="AW5539" s="92">
        <v>51</v>
      </c>
      <c r="AX5539" s="92">
        <v>568</v>
      </c>
      <c r="AZ5539" s="92">
        <v>-10</v>
      </c>
    </row>
    <row r="5540" spans="1:52">
      <c r="A5540" s="83" t="s">
        <v>72</v>
      </c>
      <c r="B5540" s="84">
        <v>42417.083333333336</v>
      </c>
      <c r="C5540" s="85">
        <v>42416</v>
      </c>
      <c r="D5540" s="83">
        <v>19</v>
      </c>
      <c r="E5540" s="84">
        <v>42416.791666666664</v>
      </c>
      <c r="F5540" s="86" t="s">
        <v>443</v>
      </c>
      <c r="G5540" s="87" t="s">
        <v>444</v>
      </c>
      <c r="H5540" s="92">
        <v>3187</v>
      </c>
      <c r="I5540" s="92">
        <v>3076</v>
      </c>
      <c r="J5540" s="92">
        <v>5011</v>
      </c>
      <c r="K5540" s="92">
        <v>1900</v>
      </c>
      <c r="O5540" s="92">
        <v>3076</v>
      </c>
      <c r="P5540" s="92">
        <v>5011</v>
      </c>
      <c r="Q5540" s="92">
        <v>1900</v>
      </c>
      <c r="AS5540" s="92">
        <v>-63</v>
      </c>
      <c r="AT5540" s="92">
        <v>-97</v>
      </c>
      <c r="AU5540" s="92">
        <v>212</v>
      </c>
      <c r="AV5540" s="92">
        <v>959</v>
      </c>
      <c r="AW5540" s="92">
        <v>89</v>
      </c>
      <c r="AX5540" s="92">
        <v>600</v>
      </c>
      <c r="AZ5540" s="92">
        <v>-7</v>
      </c>
    </row>
    <row r="5541" spans="1:52">
      <c r="A5541" s="83" t="s">
        <v>72</v>
      </c>
      <c r="B5541" s="84">
        <v>42417.125</v>
      </c>
      <c r="C5541" s="85">
        <v>42416</v>
      </c>
      <c r="D5541" s="83">
        <v>20</v>
      </c>
      <c r="E5541" s="84">
        <v>42416.833333333336</v>
      </c>
      <c r="F5541" s="86" t="s">
        <v>443</v>
      </c>
      <c r="G5541" s="87" t="s">
        <v>444</v>
      </c>
      <c r="H5541" s="92">
        <v>3180</v>
      </c>
      <c r="I5541" s="92">
        <v>3060</v>
      </c>
      <c r="J5541" s="92">
        <v>4899</v>
      </c>
      <c r="K5541" s="92">
        <v>1852</v>
      </c>
      <c r="O5541" s="92">
        <v>3060</v>
      </c>
      <c r="P5541" s="92">
        <v>4899</v>
      </c>
      <c r="Q5541" s="92">
        <v>1852</v>
      </c>
      <c r="AS5541" s="92">
        <v>-66</v>
      </c>
      <c r="AT5541" s="92">
        <v>-64</v>
      </c>
      <c r="AU5541" s="92">
        <v>185</v>
      </c>
      <c r="AV5541" s="92">
        <v>904</v>
      </c>
      <c r="AW5541" s="92">
        <v>41</v>
      </c>
      <c r="AX5541" s="92">
        <v>597</v>
      </c>
      <c r="AZ5541" s="92">
        <v>-17</v>
      </c>
    </row>
    <row r="5542" spans="1:52">
      <c r="A5542" s="83" t="s">
        <v>72</v>
      </c>
      <c r="B5542" s="84">
        <v>42417.166666666664</v>
      </c>
      <c r="C5542" s="85">
        <v>42416</v>
      </c>
      <c r="D5542" s="83">
        <v>21</v>
      </c>
      <c r="E5542" s="84">
        <v>42416.875</v>
      </c>
      <c r="F5542" s="86" t="s">
        <v>443</v>
      </c>
      <c r="G5542" s="87" t="s">
        <v>444</v>
      </c>
      <c r="H5542" s="92">
        <v>3155</v>
      </c>
      <c r="I5542" s="92">
        <v>3018</v>
      </c>
      <c r="J5542" s="92">
        <v>4753</v>
      </c>
      <c r="K5542" s="92">
        <v>1750</v>
      </c>
      <c r="O5542" s="92">
        <v>3018</v>
      </c>
      <c r="P5542" s="92">
        <v>4753</v>
      </c>
      <c r="Q5542" s="92">
        <v>1750</v>
      </c>
      <c r="AS5542" s="92">
        <v>-58</v>
      </c>
      <c r="AT5542" s="92">
        <v>-58</v>
      </c>
      <c r="AU5542" s="92">
        <v>154</v>
      </c>
      <c r="AV5542" s="92">
        <v>862</v>
      </c>
      <c r="AW5542" s="92">
        <v>40</v>
      </c>
      <c r="AX5542" s="92">
        <v>573</v>
      </c>
      <c r="AZ5542" s="92">
        <v>-23</v>
      </c>
    </row>
    <row r="5543" spans="1:52">
      <c r="A5543" s="83" t="s">
        <v>72</v>
      </c>
      <c r="B5543" s="84">
        <v>42417.208333333336</v>
      </c>
      <c r="C5543" s="85">
        <v>42416</v>
      </c>
      <c r="D5543" s="83">
        <v>22</v>
      </c>
      <c r="E5543" s="84">
        <v>42416.916666666664</v>
      </c>
      <c r="F5543" s="86" t="s">
        <v>443</v>
      </c>
      <c r="G5543" s="87" t="s">
        <v>444</v>
      </c>
      <c r="H5543" s="92">
        <v>3052</v>
      </c>
      <c r="I5543" s="92">
        <v>2905</v>
      </c>
      <c r="J5543" s="92">
        <v>4518</v>
      </c>
      <c r="K5543" s="92">
        <v>1628</v>
      </c>
      <c r="O5543" s="92">
        <v>2905</v>
      </c>
      <c r="P5543" s="92">
        <v>4518</v>
      </c>
      <c r="Q5543" s="92">
        <v>1628</v>
      </c>
      <c r="AS5543" s="92">
        <v>-50</v>
      </c>
      <c r="AT5543" s="92">
        <v>-91</v>
      </c>
      <c r="AU5543" s="92">
        <v>158</v>
      </c>
      <c r="AV5543" s="92">
        <v>825</v>
      </c>
      <c r="AW5543" s="92">
        <v>39</v>
      </c>
      <c r="AX5543" s="92">
        <v>516</v>
      </c>
      <c r="AZ5543" s="92">
        <v>-31</v>
      </c>
    </row>
    <row r="5544" spans="1:52">
      <c r="A5544" s="83" t="s">
        <v>72</v>
      </c>
      <c r="B5544" s="84">
        <v>42417.25</v>
      </c>
      <c r="C5544" s="85">
        <v>42416</v>
      </c>
      <c r="D5544" s="83">
        <v>23</v>
      </c>
      <c r="E5544" s="84">
        <v>42416.958333333336</v>
      </c>
      <c r="F5544" s="86" t="s">
        <v>443</v>
      </c>
      <c r="G5544" s="87" t="s">
        <v>444</v>
      </c>
      <c r="H5544" s="92">
        <v>2885</v>
      </c>
      <c r="I5544" s="92">
        <v>2749</v>
      </c>
      <c r="J5544" s="92">
        <v>4208</v>
      </c>
      <c r="K5544" s="92">
        <v>1473</v>
      </c>
      <c r="O5544" s="92">
        <v>2749</v>
      </c>
      <c r="P5544" s="92">
        <v>4208</v>
      </c>
      <c r="Q5544" s="92">
        <v>1473</v>
      </c>
      <c r="AS5544" s="92">
        <v>-59</v>
      </c>
      <c r="AT5544" s="92">
        <v>-160</v>
      </c>
      <c r="AU5544" s="92">
        <v>154</v>
      </c>
      <c r="AV5544" s="92">
        <v>765</v>
      </c>
      <c r="AW5544" s="92">
        <v>41</v>
      </c>
      <c r="AX5544" s="92">
        <v>497</v>
      </c>
      <c r="AZ5544" s="92">
        <v>-23</v>
      </c>
    </row>
    <row r="5545" spans="1:52">
      <c r="A5545" s="83" t="s">
        <v>72</v>
      </c>
      <c r="B5545" s="84">
        <v>42417.291666666664</v>
      </c>
      <c r="C5545" s="85">
        <v>42416</v>
      </c>
      <c r="D5545" s="83">
        <v>24</v>
      </c>
      <c r="E5545" s="84">
        <v>42417</v>
      </c>
      <c r="F5545" s="86" t="s">
        <v>443</v>
      </c>
      <c r="G5545" s="87" t="s">
        <v>444</v>
      </c>
      <c r="H5545" s="92">
        <v>2895</v>
      </c>
      <c r="I5545" s="92">
        <v>2781</v>
      </c>
      <c r="J5545" s="92">
        <v>4026</v>
      </c>
      <c r="K5545" s="92">
        <v>1251</v>
      </c>
      <c r="O5545" s="92">
        <v>2781</v>
      </c>
      <c r="P5545" s="92">
        <v>4026</v>
      </c>
      <c r="Q5545" s="92">
        <v>1251</v>
      </c>
      <c r="AS5545" s="92">
        <v>-54</v>
      </c>
      <c r="AT5545" s="92">
        <v>-204</v>
      </c>
      <c r="AU5545" s="92">
        <v>80</v>
      </c>
      <c r="AV5545" s="92">
        <v>650</v>
      </c>
      <c r="AW5545" s="92">
        <v>48</v>
      </c>
      <c r="AX5545" s="92">
        <v>480</v>
      </c>
      <c r="AZ5545" s="92">
        <v>6</v>
      </c>
    </row>
    <row r="5546" spans="1:52">
      <c r="A5546" s="83" t="s">
        <v>72</v>
      </c>
      <c r="B5546" s="84">
        <v>42417.333333333336</v>
      </c>
      <c r="C5546" s="85">
        <v>42417</v>
      </c>
      <c r="D5546" s="83">
        <v>1</v>
      </c>
      <c r="E5546" s="84">
        <v>42417.041666666664</v>
      </c>
      <c r="F5546" s="86" t="s">
        <v>443</v>
      </c>
      <c r="G5546" s="87" t="s">
        <v>444</v>
      </c>
      <c r="H5546" s="92">
        <v>2847</v>
      </c>
      <c r="I5546" s="92">
        <v>2713</v>
      </c>
      <c r="J5546" s="92">
        <v>3881</v>
      </c>
      <c r="K5546" s="92">
        <v>1172</v>
      </c>
      <c r="O5546" s="92">
        <v>2713</v>
      </c>
      <c r="P5546" s="92">
        <v>3881</v>
      </c>
      <c r="Q5546" s="92">
        <v>1172</v>
      </c>
      <c r="AS5546" s="92">
        <v>-33</v>
      </c>
      <c r="AT5546" s="92">
        <v>-178</v>
      </c>
      <c r="AU5546" s="92">
        <v>30</v>
      </c>
      <c r="AV5546" s="92">
        <v>613</v>
      </c>
      <c r="AW5546" s="92">
        <v>51</v>
      </c>
      <c r="AX5546" s="92">
        <v>426</v>
      </c>
      <c r="AZ5546" s="92">
        <v>16</v>
      </c>
    </row>
    <row r="5547" spans="1:52">
      <c r="A5547" s="83" t="s">
        <v>72</v>
      </c>
      <c r="B5547" s="84">
        <v>42417.375</v>
      </c>
      <c r="C5547" s="85">
        <v>42417</v>
      </c>
      <c r="D5547" s="83">
        <v>2</v>
      </c>
      <c r="E5547" s="84">
        <v>42417.083333333336</v>
      </c>
      <c r="F5547" s="86" t="s">
        <v>443</v>
      </c>
      <c r="G5547" s="87" t="s">
        <v>444</v>
      </c>
      <c r="H5547" s="92">
        <v>2818</v>
      </c>
      <c r="I5547" s="92">
        <v>2681</v>
      </c>
      <c r="J5547" s="92">
        <v>3820</v>
      </c>
      <c r="K5547" s="92">
        <v>1144</v>
      </c>
      <c r="O5547" s="92">
        <v>2681</v>
      </c>
      <c r="P5547" s="92">
        <v>3820</v>
      </c>
      <c r="Q5547" s="92">
        <v>1144</v>
      </c>
      <c r="AS5547" s="92">
        <v>-66</v>
      </c>
      <c r="AT5547" s="92">
        <v>-162</v>
      </c>
      <c r="AU5547" s="92">
        <v>82</v>
      </c>
      <c r="AV5547" s="92">
        <v>614</v>
      </c>
      <c r="AW5547" s="92">
        <v>49</v>
      </c>
      <c r="AX5547" s="92">
        <v>378</v>
      </c>
      <c r="AZ5547" s="92">
        <v>3</v>
      </c>
    </row>
    <row r="5548" spans="1:52">
      <c r="A5548" s="83" t="s">
        <v>72</v>
      </c>
      <c r="B5548" s="84">
        <v>42417.416666666664</v>
      </c>
      <c r="C5548" s="85">
        <v>42417</v>
      </c>
      <c r="D5548" s="83">
        <v>3</v>
      </c>
      <c r="E5548" s="84">
        <v>42417.125</v>
      </c>
      <c r="F5548" s="86" t="s">
        <v>443</v>
      </c>
      <c r="G5548" s="87" t="s">
        <v>444</v>
      </c>
      <c r="H5548" s="92">
        <v>2800</v>
      </c>
      <c r="I5548" s="92">
        <v>2652</v>
      </c>
      <c r="J5548" s="92">
        <v>3800</v>
      </c>
      <c r="K5548" s="92">
        <v>1152</v>
      </c>
      <c r="O5548" s="92">
        <v>2652</v>
      </c>
      <c r="P5548" s="92">
        <v>3800</v>
      </c>
      <c r="Q5548" s="92">
        <v>1152</v>
      </c>
      <c r="AS5548" s="92">
        <v>-81</v>
      </c>
      <c r="AT5548" s="92">
        <v>-126</v>
      </c>
      <c r="AU5548" s="92">
        <v>140</v>
      </c>
      <c r="AV5548" s="92">
        <v>604</v>
      </c>
      <c r="AW5548" s="92">
        <v>51</v>
      </c>
      <c r="AX5548" s="92">
        <v>312</v>
      </c>
      <c r="AZ5548" s="92">
        <v>9</v>
      </c>
    </row>
    <row r="5549" spans="1:52">
      <c r="A5549" s="83" t="s">
        <v>72</v>
      </c>
      <c r="B5549" s="84">
        <v>42417.458333333336</v>
      </c>
      <c r="C5549" s="85">
        <v>42417</v>
      </c>
      <c r="D5549" s="83">
        <v>4</v>
      </c>
      <c r="E5549" s="84">
        <v>42417.166666666664</v>
      </c>
      <c r="F5549" s="86" t="s">
        <v>443</v>
      </c>
      <c r="G5549" s="87" t="s">
        <v>444</v>
      </c>
      <c r="H5549" s="92">
        <v>2808</v>
      </c>
      <c r="I5549" s="92">
        <v>2740</v>
      </c>
      <c r="J5549" s="92">
        <v>3977</v>
      </c>
      <c r="K5549" s="92">
        <v>1241</v>
      </c>
      <c r="O5549" s="92">
        <v>2740</v>
      </c>
      <c r="P5549" s="92">
        <v>3977</v>
      </c>
      <c r="Q5549" s="92">
        <v>1241</v>
      </c>
      <c r="AS5549" s="92">
        <v>-87</v>
      </c>
      <c r="AT5549" s="92">
        <v>-144</v>
      </c>
      <c r="AU5549" s="92">
        <v>182</v>
      </c>
      <c r="AV5549" s="92">
        <v>651</v>
      </c>
      <c r="AW5549" s="92">
        <v>50</v>
      </c>
      <c r="AX5549" s="92">
        <v>320</v>
      </c>
      <c r="AZ5549" s="92">
        <v>14</v>
      </c>
    </row>
    <row r="5550" spans="1:52">
      <c r="A5550" s="83" t="s">
        <v>72</v>
      </c>
      <c r="B5550" s="84">
        <v>42417.5</v>
      </c>
      <c r="C5550" s="85">
        <v>42417</v>
      </c>
      <c r="D5550" s="83">
        <v>5</v>
      </c>
      <c r="E5550" s="84">
        <v>42417.208333333336</v>
      </c>
      <c r="F5550" s="86" t="s">
        <v>443</v>
      </c>
      <c r="G5550" s="87" t="s">
        <v>444</v>
      </c>
      <c r="H5550" s="92">
        <v>2861</v>
      </c>
      <c r="I5550" s="92">
        <v>2743</v>
      </c>
      <c r="J5550" s="92">
        <v>3974</v>
      </c>
      <c r="K5550" s="92">
        <v>1235</v>
      </c>
      <c r="O5550" s="92">
        <v>2743</v>
      </c>
      <c r="P5550" s="92">
        <v>3974</v>
      </c>
      <c r="Q5550" s="92">
        <v>1235</v>
      </c>
      <c r="AS5550" s="92">
        <v>-79</v>
      </c>
      <c r="AT5550" s="92">
        <v>-209</v>
      </c>
      <c r="AU5550" s="92">
        <v>171</v>
      </c>
      <c r="AV5550" s="92">
        <v>711</v>
      </c>
      <c r="AW5550" s="92">
        <v>50</v>
      </c>
      <c r="AX5550" s="92">
        <v>321</v>
      </c>
      <c r="AZ5550" s="92">
        <v>17</v>
      </c>
    </row>
    <row r="5551" spans="1:52">
      <c r="A5551" s="83" t="s">
        <v>72</v>
      </c>
      <c r="B5551" s="84">
        <v>42417.541666666664</v>
      </c>
      <c r="C5551" s="85">
        <v>42417</v>
      </c>
      <c r="D5551" s="83">
        <v>6</v>
      </c>
      <c r="E5551" s="84">
        <v>42417.25</v>
      </c>
      <c r="F5551" s="86" t="s">
        <v>443</v>
      </c>
      <c r="G5551" s="87" t="s">
        <v>444</v>
      </c>
      <c r="H5551" s="92">
        <v>2992</v>
      </c>
      <c r="I5551" s="92">
        <v>2902</v>
      </c>
      <c r="J5551" s="92">
        <v>4323</v>
      </c>
      <c r="K5551" s="92">
        <v>1426</v>
      </c>
      <c r="O5551" s="92">
        <v>2902</v>
      </c>
      <c r="P5551" s="92">
        <v>4323</v>
      </c>
      <c r="Q5551" s="92">
        <v>1426</v>
      </c>
      <c r="AS5551" s="92">
        <v>-56</v>
      </c>
      <c r="AT5551" s="92">
        <v>-186</v>
      </c>
      <c r="AU5551" s="92">
        <v>141</v>
      </c>
      <c r="AV5551" s="92">
        <v>768</v>
      </c>
      <c r="AW5551" s="92">
        <v>50</v>
      </c>
      <c r="AX5551" s="92">
        <v>392</v>
      </c>
      <c r="AZ5551" s="92">
        <v>18</v>
      </c>
    </row>
    <row r="5552" spans="1:52">
      <c r="A5552" s="83" t="s">
        <v>72</v>
      </c>
      <c r="B5552" s="84">
        <v>42417.583333333336</v>
      </c>
      <c r="C5552" s="85">
        <v>42417</v>
      </c>
      <c r="D5552" s="83">
        <v>7</v>
      </c>
      <c r="E5552" s="84">
        <v>42417.291666666664</v>
      </c>
      <c r="F5552" s="86" t="s">
        <v>443</v>
      </c>
      <c r="G5552" s="87" t="s">
        <v>444</v>
      </c>
      <c r="H5552" s="92">
        <v>3057</v>
      </c>
      <c r="I5552" s="92">
        <v>2957</v>
      </c>
      <c r="J5552" s="92">
        <v>4713</v>
      </c>
      <c r="K5552" s="92">
        <v>1760</v>
      </c>
      <c r="O5552" s="92">
        <v>2957</v>
      </c>
      <c r="P5552" s="92">
        <v>4713</v>
      </c>
      <c r="Q5552" s="92">
        <v>1760</v>
      </c>
      <c r="AS5552" s="92">
        <v>-11</v>
      </c>
      <c r="AT5552" s="92">
        <v>-168</v>
      </c>
      <c r="AU5552" s="92">
        <v>167</v>
      </c>
      <c r="AV5552" s="92">
        <v>893</v>
      </c>
      <c r="AW5552" s="92">
        <v>50</v>
      </c>
      <c r="AX5552" s="92">
        <v>509</v>
      </c>
      <c r="AZ5552" s="92">
        <v>3</v>
      </c>
    </row>
    <row r="5553" spans="1:52">
      <c r="A5553" s="83" t="s">
        <v>72</v>
      </c>
      <c r="B5553" s="84">
        <v>42417.625</v>
      </c>
      <c r="C5553" s="85">
        <v>42417</v>
      </c>
      <c r="D5553" s="83">
        <v>8</v>
      </c>
      <c r="E5553" s="84">
        <v>42417.333333333336</v>
      </c>
      <c r="F5553" s="86" t="s">
        <v>443</v>
      </c>
      <c r="G5553" s="87" t="s">
        <v>444</v>
      </c>
      <c r="H5553" s="92">
        <v>3109</v>
      </c>
      <c r="I5553" s="92">
        <v>2993</v>
      </c>
      <c r="J5553" s="92">
        <v>4802</v>
      </c>
      <c r="K5553" s="92">
        <v>1813</v>
      </c>
      <c r="O5553" s="92">
        <v>2993</v>
      </c>
      <c r="P5553" s="92">
        <v>4802</v>
      </c>
      <c r="Q5553" s="92">
        <v>1813</v>
      </c>
      <c r="AS5553" s="92">
        <v>0</v>
      </c>
      <c r="AT5553" s="92">
        <v>-96</v>
      </c>
      <c r="AU5553" s="92">
        <v>153</v>
      </c>
      <c r="AV5553" s="92">
        <v>903</v>
      </c>
      <c r="AW5553" s="92">
        <v>50</v>
      </c>
      <c r="AX5553" s="92">
        <v>508</v>
      </c>
      <c r="AZ5553" s="92">
        <v>-4</v>
      </c>
    </row>
    <row r="5554" spans="1:52">
      <c r="A5554" s="83" t="s">
        <v>72</v>
      </c>
      <c r="B5554" s="84">
        <v>42417.666666666664</v>
      </c>
      <c r="C5554" s="85">
        <v>42417</v>
      </c>
      <c r="D5554" s="83">
        <v>9</v>
      </c>
      <c r="E5554" s="84">
        <v>42417.375</v>
      </c>
      <c r="F5554" s="86" t="s">
        <v>443</v>
      </c>
      <c r="G5554" s="87" t="s">
        <v>444</v>
      </c>
      <c r="H5554" s="92">
        <v>3094</v>
      </c>
      <c r="I5554" s="92">
        <v>2977</v>
      </c>
      <c r="J5554" s="92">
        <v>4767</v>
      </c>
      <c r="K5554" s="92">
        <v>1792</v>
      </c>
      <c r="O5554" s="92">
        <v>2977</v>
      </c>
      <c r="P5554" s="92">
        <v>4767</v>
      </c>
      <c r="Q5554" s="92">
        <v>1792</v>
      </c>
      <c r="AS5554" s="92">
        <v>-18</v>
      </c>
      <c r="AT5554" s="92">
        <v>-144</v>
      </c>
      <c r="AU5554" s="92">
        <v>96</v>
      </c>
      <c r="AV5554" s="92">
        <v>1090</v>
      </c>
      <c r="AW5554" s="92">
        <v>51</v>
      </c>
      <c r="AX5554" s="92">
        <v>476</v>
      </c>
      <c r="AZ5554" s="92">
        <v>-11</v>
      </c>
    </row>
    <row r="5555" spans="1:52">
      <c r="A5555" s="83" t="s">
        <v>72</v>
      </c>
      <c r="B5555" s="84">
        <v>42417.708333333336</v>
      </c>
      <c r="C5555" s="85">
        <v>42417</v>
      </c>
      <c r="D5555" s="83">
        <v>10</v>
      </c>
      <c r="E5555" s="84">
        <v>42417.416666666664</v>
      </c>
      <c r="F5555" s="86" t="s">
        <v>443</v>
      </c>
      <c r="G5555" s="87" t="s">
        <v>444</v>
      </c>
      <c r="H5555" s="92">
        <v>3057</v>
      </c>
      <c r="I5555" s="92">
        <v>2931</v>
      </c>
      <c r="J5555" s="92">
        <v>4736</v>
      </c>
      <c r="K5555" s="92">
        <v>1754</v>
      </c>
      <c r="O5555" s="92">
        <v>2931</v>
      </c>
      <c r="P5555" s="92">
        <v>4736</v>
      </c>
      <c r="Q5555" s="92">
        <v>1754</v>
      </c>
      <c r="AS5555" s="92">
        <v>2</v>
      </c>
      <c r="AT5555" s="92">
        <v>-105</v>
      </c>
      <c r="AU5555" s="92">
        <v>76</v>
      </c>
      <c r="AV5555" s="92">
        <v>1015</v>
      </c>
      <c r="AW5555" s="92">
        <v>106</v>
      </c>
      <c r="AX5555" s="92">
        <v>458</v>
      </c>
      <c r="AZ5555" s="92">
        <v>9</v>
      </c>
    </row>
    <row r="5556" spans="1:52">
      <c r="A5556" s="83" t="s">
        <v>72</v>
      </c>
      <c r="B5556" s="84">
        <v>42417.75</v>
      </c>
      <c r="C5556" s="85">
        <v>42417</v>
      </c>
      <c r="D5556" s="83">
        <v>11</v>
      </c>
      <c r="E5556" s="84">
        <v>42417.458333333336</v>
      </c>
      <c r="F5556" s="86" t="s">
        <v>443</v>
      </c>
      <c r="G5556" s="87" t="s">
        <v>444</v>
      </c>
      <c r="H5556" s="92">
        <v>3026</v>
      </c>
      <c r="I5556" s="92">
        <v>2884</v>
      </c>
      <c r="J5556" s="92">
        <v>4676</v>
      </c>
      <c r="K5556" s="92">
        <v>1713</v>
      </c>
      <c r="O5556" s="92">
        <v>2884</v>
      </c>
      <c r="P5556" s="92">
        <v>4676</v>
      </c>
      <c r="Q5556" s="92">
        <v>1713</v>
      </c>
      <c r="AS5556" s="92">
        <v>12</v>
      </c>
      <c r="AT5556" s="92">
        <v>-25</v>
      </c>
      <c r="AU5556" s="92">
        <v>56</v>
      </c>
      <c r="AV5556" s="92">
        <v>903</v>
      </c>
      <c r="AW5556" s="92">
        <v>132</v>
      </c>
      <c r="AX5556" s="92">
        <v>463</v>
      </c>
      <c r="AZ5556" s="92">
        <v>8</v>
      </c>
    </row>
    <row r="5557" spans="1:52">
      <c r="A5557" s="83" t="s">
        <v>72</v>
      </c>
      <c r="B5557" s="84">
        <v>42417.791666666664</v>
      </c>
      <c r="C5557" s="85">
        <v>42417</v>
      </c>
      <c r="D5557" s="83">
        <v>12</v>
      </c>
      <c r="E5557" s="84">
        <v>42417.5</v>
      </c>
      <c r="F5557" s="86" t="s">
        <v>443</v>
      </c>
      <c r="G5557" s="87" t="s">
        <v>444</v>
      </c>
      <c r="H5557" s="92">
        <v>2992</v>
      </c>
      <c r="I5557" s="92">
        <v>2830</v>
      </c>
      <c r="J5557" s="92">
        <v>4520</v>
      </c>
      <c r="K5557" s="92">
        <v>1612</v>
      </c>
      <c r="O5557" s="92">
        <v>2830</v>
      </c>
      <c r="P5557" s="92">
        <v>4520</v>
      </c>
      <c r="Q5557" s="92">
        <v>1612</v>
      </c>
      <c r="AS5557" s="92">
        <v>26</v>
      </c>
      <c r="AT5557" s="92">
        <v>11</v>
      </c>
      <c r="AU5557" s="92">
        <v>49</v>
      </c>
      <c r="AV5557" s="92">
        <v>754</v>
      </c>
      <c r="AW5557" s="92">
        <v>129</v>
      </c>
      <c r="AX5557" s="92">
        <v>480</v>
      </c>
      <c r="AZ5557" s="92">
        <v>2</v>
      </c>
    </row>
    <row r="5558" spans="1:52">
      <c r="A5558" s="83" t="s">
        <v>72</v>
      </c>
      <c r="B5558" s="84">
        <v>42417.833333333336</v>
      </c>
      <c r="C5558" s="85">
        <v>42417</v>
      </c>
      <c r="D5558" s="83">
        <v>13</v>
      </c>
      <c r="E5558" s="84">
        <v>42417.541666666664</v>
      </c>
      <c r="F5558" s="86" t="s">
        <v>443</v>
      </c>
      <c r="G5558" s="87" t="s">
        <v>444</v>
      </c>
      <c r="H5558" s="92">
        <v>2945</v>
      </c>
      <c r="I5558" s="92">
        <v>2778</v>
      </c>
      <c r="J5558" s="92">
        <v>4431</v>
      </c>
      <c r="K5558" s="92">
        <v>1617</v>
      </c>
      <c r="O5558" s="92">
        <v>2778</v>
      </c>
      <c r="P5558" s="92">
        <v>4431</v>
      </c>
      <c r="Q5558" s="92">
        <v>1617</v>
      </c>
      <c r="AS5558" s="92">
        <v>40</v>
      </c>
      <c r="AT5558" s="92">
        <v>-29</v>
      </c>
      <c r="AU5558" s="92">
        <v>14</v>
      </c>
      <c r="AV5558" s="92">
        <v>840</v>
      </c>
      <c r="AW5558" s="92">
        <v>87</v>
      </c>
      <c r="AX5558" s="92">
        <v>476</v>
      </c>
      <c r="AZ5558" s="92">
        <v>-14</v>
      </c>
    </row>
    <row r="5559" spans="1:52">
      <c r="A5559" s="83" t="s">
        <v>72</v>
      </c>
      <c r="B5559" s="84">
        <v>42417.875</v>
      </c>
      <c r="C5559" s="85">
        <v>42417</v>
      </c>
      <c r="D5559" s="83">
        <v>14</v>
      </c>
      <c r="E5559" s="84">
        <v>42417.583333333336</v>
      </c>
      <c r="F5559" s="86" t="s">
        <v>443</v>
      </c>
      <c r="G5559" s="87" t="s">
        <v>444</v>
      </c>
      <c r="H5559" s="92">
        <v>2917</v>
      </c>
      <c r="I5559" s="92">
        <v>2767</v>
      </c>
      <c r="J5559" s="92">
        <v>4433</v>
      </c>
      <c r="K5559" s="92">
        <v>1604</v>
      </c>
      <c r="O5559" s="92">
        <v>2767</v>
      </c>
      <c r="P5559" s="92">
        <v>4433</v>
      </c>
      <c r="Q5559" s="92">
        <v>1604</v>
      </c>
      <c r="AS5559" s="92">
        <v>41</v>
      </c>
      <c r="AT5559" s="92">
        <v>-11</v>
      </c>
      <c r="AU5559" s="92">
        <v>65</v>
      </c>
      <c r="AV5559" s="92">
        <v>736</v>
      </c>
      <c r="AW5559" s="92">
        <v>114</v>
      </c>
      <c r="AX5559" s="92">
        <v>481</v>
      </c>
      <c r="AZ5559" s="92">
        <v>4</v>
      </c>
    </row>
    <row r="5560" spans="1:52">
      <c r="A5560" s="83" t="s">
        <v>72</v>
      </c>
      <c r="B5560" s="84">
        <v>42417.916666666664</v>
      </c>
      <c r="C5560" s="85">
        <v>42417</v>
      </c>
      <c r="D5560" s="83">
        <v>15</v>
      </c>
      <c r="E5560" s="84">
        <v>42417.625</v>
      </c>
      <c r="F5560" s="86" t="s">
        <v>443</v>
      </c>
      <c r="G5560" s="87" t="s">
        <v>444</v>
      </c>
      <c r="H5560" s="92">
        <v>2886</v>
      </c>
      <c r="I5560" s="92">
        <v>2744</v>
      </c>
      <c r="J5560" s="92">
        <v>4456</v>
      </c>
      <c r="K5560" s="92">
        <v>1654</v>
      </c>
      <c r="O5560" s="92">
        <v>2744</v>
      </c>
      <c r="P5560" s="92">
        <v>4456</v>
      </c>
      <c r="Q5560" s="92">
        <v>1654</v>
      </c>
      <c r="AS5560" s="92">
        <v>14</v>
      </c>
      <c r="AT5560" s="92">
        <v>-71</v>
      </c>
      <c r="AU5560" s="92">
        <v>56</v>
      </c>
      <c r="AV5560" s="92">
        <v>873</v>
      </c>
      <c r="AW5560" s="92">
        <v>111</v>
      </c>
      <c r="AX5560" s="92">
        <v>512</v>
      </c>
      <c r="AZ5560" s="92">
        <v>-20</v>
      </c>
    </row>
    <row r="5561" spans="1:52">
      <c r="A5561" s="83" t="s">
        <v>72</v>
      </c>
      <c r="B5561" s="84">
        <v>42417.958333333336</v>
      </c>
      <c r="C5561" s="85">
        <v>42417</v>
      </c>
      <c r="D5561" s="83">
        <v>16</v>
      </c>
      <c r="E5561" s="84">
        <v>42417.666666666664</v>
      </c>
      <c r="F5561" s="86" t="s">
        <v>443</v>
      </c>
      <c r="G5561" s="87" t="s">
        <v>444</v>
      </c>
      <c r="H5561" s="92">
        <v>2883</v>
      </c>
      <c r="I5561" s="92">
        <v>2740</v>
      </c>
      <c r="J5561" s="92">
        <v>4472</v>
      </c>
      <c r="K5561" s="92">
        <v>1671</v>
      </c>
      <c r="O5561" s="92">
        <v>2740</v>
      </c>
      <c r="P5561" s="92">
        <v>4472</v>
      </c>
      <c r="Q5561" s="92">
        <v>1671</v>
      </c>
      <c r="AS5561" s="92">
        <v>2</v>
      </c>
      <c r="AT5561" s="92">
        <v>-43</v>
      </c>
      <c r="AU5561" s="92">
        <v>45</v>
      </c>
      <c r="AV5561" s="92">
        <v>902</v>
      </c>
      <c r="AW5561" s="92">
        <v>112</v>
      </c>
      <c r="AX5561" s="92">
        <v>508</v>
      </c>
      <c r="AZ5561" s="92">
        <v>-33</v>
      </c>
    </row>
    <row r="5562" spans="1:52">
      <c r="A5562" s="83" t="s">
        <v>72</v>
      </c>
      <c r="B5562" s="84">
        <v>42418</v>
      </c>
      <c r="C5562" s="85">
        <v>42417</v>
      </c>
      <c r="D5562" s="83">
        <v>17</v>
      </c>
      <c r="E5562" s="84">
        <v>42417.708333333336</v>
      </c>
      <c r="F5562" s="86" t="s">
        <v>443</v>
      </c>
      <c r="G5562" s="87" t="s">
        <v>444</v>
      </c>
      <c r="H5562" s="92">
        <v>2924</v>
      </c>
      <c r="I5562" s="92">
        <v>2805</v>
      </c>
      <c r="J5562" s="92">
        <v>4498</v>
      </c>
      <c r="K5562" s="92">
        <v>1635</v>
      </c>
      <c r="O5562" s="92">
        <v>2805</v>
      </c>
      <c r="P5562" s="92">
        <v>4498</v>
      </c>
      <c r="Q5562" s="92">
        <v>1635</v>
      </c>
      <c r="AS5562" s="92">
        <v>15</v>
      </c>
      <c r="AT5562" s="92">
        <v>-75</v>
      </c>
      <c r="AU5562" s="92">
        <v>55</v>
      </c>
      <c r="AV5562" s="92">
        <v>863</v>
      </c>
      <c r="AW5562" s="92">
        <v>112</v>
      </c>
      <c r="AX5562" s="92">
        <v>527</v>
      </c>
      <c r="AZ5562" s="92">
        <v>-41</v>
      </c>
    </row>
    <row r="5563" spans="1:52">
      <c r="A5563" s="83" t="s">
        <v>72</v>
      </c>
      <c r="B5563" s="84">
        <v>42418.041666666664</v>
      </c>
      <c r="C5563" s="85">
        <v>42417</v>
      </c>
      <c r="D5563" s="83">
        <v>18</v>
      </c>
      <c r="E5563" s="84">
        <v>42417.75</v>
      </c>
      <c r="F5563" s="86" t="s">
        <v>443</v>
      </c>
      <c r="G5563" s="87" t="s">
        <v>444</v>
      </c>
      <c r="H5563" s="92">
        <v>3046</v>
      </c>
      <c r="I5563" s="92">
        <v>2906</v>
      </c>
      <c r="J5563" s="92">
        <v>4682</v>
      </c>
      <c r="K5563" s="92">
        <v>1731</v>
      </c>
      <c r="O5563" s="92">
        <v>2906</v>
      </c>
      <c r="P5563" s="92">
        <v>4682</v>
      </c>
      <c r="Q5563" s="92">
        <v>1731</v>
      </c>
      <c r="AS5563" s="92">
        <v>25</v>
      </c>
      <c r="AT5563" s="92">
        <v>-72</v>
      </c>
      <c r="AU5563" s="92">
        <v>105</v>
      </c>
      <c r="AV5563" s="92">
        <v>852</v>
      </c>
      <c r="AW5563" s="92">
        <v>99</v>
      </c>
      <c r="AX5563" s="92">
        <v>549</v>
      </c>
      <c r="AZ5563" s="92">
        <v>-19</v>
      </c>
    </row>
    <row r="5564" spans="1:52">
      <c r="A5564" s="83" t="s">
        <v>72</v>
      </c>
      <c r="B5564" s="84">
        <v>42418.083333333336</v>
      </c>
      <c r="C5564" s="85">
        <v>42417</v>
      </c>
      <c r="D5564" s="83">
        <v>19</v>
      </c>
      <c r="E5564" s="84">
        <v>42417.791666666664</v>
      </c>
      <c r="F5564" s="86" t="s">
        <v>443</v>
      </c>
      <c r="G5564" s="87" t="s">
        <v>444</v>
      </c>
      <c r="H5564" s="92">
        <v>3112</v>
      </c>
      <c r="I5564" s="92">
        <v>3040</v>
      </c>
      <c r="J5564" s="92">
        <v>4836</v>
      </c>
      <c r="K5564" s="92">
        <v>1807</v>
      </c>
      <c r="O5564" s="92">
        <v>3040</v>
      </c>
      <c r="P5564" s="92">
        <v>4836</v>
      </c>
      <c r="Q5564" s="92">
        <v>1807</v>
      </c>
      <c r="AS5564" s="92">
        <v>36</v>
      </c>
      <c r="AT5564" s="92">
        <v>-144</v>
      </c>
      <c r="AU5564" s="92">
        <v>96</v>
      </c>
      <c r="AV5564" s="92">
        <v>981</v>
      </c>
      <c r="AW5564" s="92">
        <v>44</v>
      </c>
      <c r="AX5564" s="92">
        <v>542</v>
      </c>
      <c r="AZ5564" s="92">
        <v>-2</v>
      </c>
    </row>
    <row r="5565" spans="1:52">
      <c r="A5565" s="83" t="s">
        <v>72</v>
      </c>
      <c r="B5565" s="84">
        <v>42418.125</v>
      </c>
      <c r="C5565" s="85">
        <v>42417</v>
      </c>
      <c r="D5565" s="83">
        <v>20</v>
      </c>
      <c r="E5565" s="84">
        <v>42417.833333333336</v>
      </c>
      <c r="F5565" s="86" t="s">
        <v>443</v>
      </c>
      <c r="G5565" s="87" t="s">
        <v>444</v>
      </c>
      <c r="H5565" s="92">
        <v>3126</v>
      </c>
      <c r="I5565" s="92">
        <v>3019</v>
      </c>
      <c r="J5565" s="92">
        <v>4695</v>
      </c>
      <c r="K5565" s="92">
        <v>1782</v>
      </c>
      <c r="O5565" s="92">
        <v>3019</v>
      </c>
      <c r="P5565" s="92">
        <v>4695</v>
      </c>
      <c r="Q5565" s="92">
        <v>1782</v>
      </c>
      <c r="AS5565" s="92">
        <v>45</v>
      </c>
      <c r="AT5565" s="92">
        <v>-168</v>
      </c>
      <c r="AU5565" s="92">
        <v>77</v>
      </c>
      <c r="AV5565" s="92">
        <v>1006</v>
      </c>
      <c r="AW5565" s="92">
        <v>-52</v>
      </c>
      <c r="AX5565" s="92">
        <v>528</v>
      </c>
      <c r="AZ5565" s="92">
        <v>-5</v>
      </c>
    </row>
    <row r="5566" spans="1:52">
      <c r="A5566" s="83" t="s">
        <v>72</v>
      </c>
      <c r="B5566" s="84">
        <v>42418.166666666664</v>
      </c>
      <c r="C5566" s="85">
        <v>42417</v>
      </c>
      <c r="D5566" s="83">
        <v>21</v>
      </c>
      <c r="E5566" s="84">
        <v>42417.875</v>
      </c>
      <c r="F5566" s="86" t="s">
        <v>443</v>
      </c>
      <c r="G5566" s="87" t="s">
        <v>444</v>
      </c>
      <c r="H5566" s="92">
        <v>3101</v>
      </c>
      <c r="I5566" s="92">
        <v>2970</v>
      </c>
      <c r="J5566" s="92">
        <v>4487</v>
      </c>
      <c r="K5566" s="92">
        <v>1637</v>
      </c>
      <c r="O5566" s="92">
        <v>2970</v>
      </c>
      <c r="P5566" s="92">
        <v>4487</v>
      </c>
      <c r="Q5566" s="92">
        <v>1637</v>
      </c>
      <c r="AS5566" s="92">
        <v>41</v>
      </c>
      <c r="AT5566" s="92">
        <v>-167</v>
      </c>
      <c r="AU5566" s="92">
        <v>91</v>
      </c>
      <c r="AV5566" s="92">
        <v>851</v>
      </c>
      <c r="AW5566" s="92">
        <v>-65</v>
      </c>
      <c r="AX5566" s="92">
        <v>525</v>
      </c>
      <c r="AZ5566" s="92">
        <v>-8</v>
      </c>
    </row>
    <row r="5567" spans="1:52">
      <c r="A5567" s="83" t="s">
        <v>72</v>
      </c>
      <c r="B5567" s="84">
        <v>42418.208333333336</v>
      </c>
      <c r="C5567" s="85">
        <v>42417</v>
      </c>
      <c r="D5567" s="83">
        <v>22</v>
      </c>
      <c r="E5567" s="84">
        <v>42417.916666666664</v>
      </c>
      <c r="F5567" s="86" t="s">
        <v>443</v>
      </c>
      <c r="G5567" s="87" t="s">
        <v>444</v>
      </c>
      <c r="H5567" s="92">
        <v>2990</v>
      </c>
      <c r="I5567" s="92">
        <v>2853</v>
      </c>
      <c r="J5567" s="92">
        <v>4284</v>
      </c>
      <c r="K5567" s="92">
        <v>1589</v>
      </c>
      <c r="O5567" s="92">
        <v>2853</v>
      </c>
      <c r="P5567" s="92">
        <v>4284</v>
      </c>
      <c r="Q5567" s="92">
        <v>1589</v>
      </c>
      <c r="AS5567" s="92">
        <v>52</v>
      </c>
      <c r="AT5567" s="92">
        <v>-74</v>
      </c>
      <c r="AU5567" s="92">
        <v>94</v>
      </c>
      <c r="AV5567" s="92">
        <v>729</v>
      </c>
      <c r="AW5567" s="92">
        <v>-104</v>
      </c>
      <c r="AX5567" s="92">
        <v>492</v>
      </c>
      <c r="AZ5567" s="92">
        <v>-4</v>
      </c>
    </row>
    <row r="5568" spans="1:52">
      <c r="A5568" s="83" t="s">
        <v>72</v>
      </c>
      <c r="B5568" s="84">
        <v>42418.25</v>
      </c>
      <c r="C5568" s="85">
        <v>42417</v>
      </c>
      <c r="D5568" s="83">
        <v>23</v>
      </c>
      <c r="E5568" s="84">
        <v>42417.958333333336</v>
      </c>
      <c r="F5568" s="86" t="s">
        <v>443</v>
      </c>
      <c r="G5568" s="87" t="s">
        <v>444</v>
      </c>
      <c r="H5568" s="92">
        <v>2841</v>
      </c>
      <c r="I5568" s="92">
        <v>2727</v>
      </c>
      <c r="J5568" s="92">
        <v>3913</v>
      </c>
      <c r="K5568" s="92">
        <v>1345</v>
      </c>
      <c r="O5568" s="92">
        <v>2727</v>
      </c>
      <c r="P5568" s="92">
        <v>3913</v>
      </c>
      <c r="Q5568" s="92">
        <v>1345</v>
      </c>
      <c r="AS5568" s="92">
        <v>32</v>
      </c>
      <c r="AT5568" s="92">
        <v>-128</v>
      </c>
      <c r="AU5568" s="92">
        <v>87</v>
      </c>
      <c r="AV5568" s="92">
        <v>585</v>
      </c>
      <c r="AW5568" s="92">
        <v>-105</v>
      </c>
      <c r="AX5568" s="92">
        <v>454</v>
      </c>
      <c r="AZ5568" s="92">
        <v>19</v>
      </c>
    </row>
    <row r="5569" spans="1:52">
      <c r="A5569" s="83" t="s">
        <v>72</v>
      </c>
      <c r="B5569" s="84">
        <v>42418.291666666664</v>
      </c>
      <c r="C5569" s="85">
        <v>42417</v>
      </c>
      <c r="D5569" s="83">
        <v>24</v>
      </c>
      <c r="E5569" s="84">
        <v>42418</v>
      </c>
      <c r="F5569" s="86" t="s">
        <v>443</v>
      </c>
      <c r="G5569" s="87" t="s">
        <v>444</v>
      </c>
      <c r="H5569" s="92">
        <v>2858</v>
      </c>
      <c r="I5569" s="92">
        <v>2729</v>
      </c>
      <c r="J5569" s="92">
        <v>3776</v>
      </c>
      <c r="K5569" s="92">
        <v>1177</v>
      </c>
      <c r="O5569" s="92">
        <v>2729</v>
      </c>
      <c r="P5569" s="92">
        <v>3776</v>
      </c>
      <c r="Q5569" s="92">
        <v>1177</v>
      </c>
      <c r="AS5569" s="92">
        <v>25</v>
      </c>
      <c r="AT5569" s="92">
        <v>-93</v>
      </c>
      <c r="AU5569" s="92">
        <v>33</v>
      </c>
      <c r="AV5569" s="92">
        <v>489</v>
      </c>
      <c r="AW5569" s="92">
        <v>-75</v>
      </c>
      <c r="AX5569" s="92">
        <v>394</v>
      </c>
      <c r="AZ5569" s="92">
        <v>29</v>
      </c>
    </row>
    <row r="5570" spans="1:52">
      <c r="A5570" s="83" t="s">
        <v>72</v>
      </c>
      <c r="B5570" s="84">
        <v>42418.333333333336</v>
      </c>
      <c r="C5570" s="85">
        <v>42418</v>
      </c>
      <c r="D5570" s="83">
        <v>1</v>
      </c>
      <c r="E5570" s="84">
        <v>42418.041666666664</v>
      </c>
      <c r="F5570" s="86" t="s">
        <v>443</v>
      </c>
      <c r="G5570" s="87" t="s">
        <v>444</v>
      </c>
      <c r="H5570" s="92">
        <v>2783</v>
      </c>
      <c r="I5570" s="92">
        <v>2659</v>
      </c>
      <c r="J5570" s="92">
        <v>3536</v>
      </c>
      <c r="K5570" s="92">
        <v>1006</v>
      </c>
      <c r="O5570" s="92">
        <v>2659</v>
      </c>
      <c r="P5570" s="92">
        <v>3536</v>
      </c>
      <c r="Q5570" s="92">
        <v>1006</v>
      </c>
      <c r="AS5570" s="92">
        <v>11</v>
      </c>
      <c r="AT5570" s="92">
        <v>-59</v>
      </c>
      <c r="AU5570" s="92">
        <v>11</v>
      </c>
      <c r="AV5570" s="92">
        <v>372</v>
      </c>
      <c r="AW5570" s="92">
        <v>-75</v>
      </c>
      <c r="AX5570" s="92">
        <v>346</v>
      </c>
      <c r="AZ5570" s="92">
        <v>31</v>
      </c>
    </row>
    <row r="5571" spans="1:52">
      <c r="A5571" s="83" t="s">
        <v>72</v>
      </c>
      <c r="B5571" s="84">
        <v>42418.375</v>
      </c>
      <c r="C5571" s="85">
        <v>42418</v>
      </c>
      <c r="D5571" s="83">
        <v>2</v>
      </c>
      <c r="E5571" s="84">
        <v>42418.083333333336</v>
      </c>
      <c r="F5571" s="86" t="s">
        <v>443</v>
      </c>
      <c r="G5571" s="87" t="s">
        <v>444</v>
      </c>
      <c r="H5571" s="92">
        <v>2737</v>
      </c>
      <c r="I5571" s="92">
        <v>2614</v>
      </c>
      <c r="J5571" s="92">
        <v>3463</v>
      </c>
      <c r="K5571" s="92">
        <v>1009</v>
      </c>
      <c r="O5571" s="92">
        <v>2614</v>
      </c>
      <c r="P5571" s="92">
        <v>3463</v>
      </c>
      <c r="Q5571" s="92">
        <v>1009</v>
      </c>
      <c r="AS5571" s="92">
        <v>50</v>
      </c>
      <c r="AT5571" s="92">
        <v>-7</v>
      </c>
      <c r="AU5571" s="92">
        <v>-29</v>
      </c>
      <c r="AV5571" s="92">
        <v>310</v>
      </c>
      <c r="AW5571" s="92">
        <v>-104</v>
      </c>
      <c r="AX5571" s="92">
        <v>352</v>
      </c>
      <c r="AZ5571" s="92">
        <v>43</v>
      </c>
    </row>
    <row r="5572" spans="1:52">
      <c r="A5572" s="83" t="s">
        <v>72</v>
      </c>
      <c r="B5572" s="84">
        <v>42418.416666666664</v>
      </c>
      <c r="C5572" s="85">
        <v>42418</v>
      </c>
      <c r="D5572" s="83">
        <v>3</v>
      </c>
      <c r="E5572" s="84">
        <v>42418.125</v>
      </c>
      <c r="F5572" s="86" t="s">
        <v>443</v>
      </c>
      <c r="G5572" s="87" t="s">
        <v>444</v>
      </c>
      <c r="H5572" s="92">
        <v>2724</v>
      </c>
      <c r="I5572" s="92">
        <v>2599</v>
      </c>
      <c r="J5572" s="92">
        <v>3381</v>
      </c>
      <c r="K5572" s="92">
        <v>981</v>
      </c>
      <c r="O5572" s="92">
        <v>2599</v>
      </c>
      <c r="P5572" s="92">
        <v>3381</v>
      </c>
      <c r="Q5572" s="92">
        <v>981</v>
      </c>
      <c r="AS5572" s="92">
        <v>55</v>
      </c>
      <c r="AT5572" s="92">
        <v>-14</v>
      </c>
      <c r="AU5572" s="92">
        <v>-43</v>
      </c>
      <c r="AV5572" s="92">
        <v>295</v>
      </c>
      <c r="AW5572" s="92">
        <v>-144</v>
      </c>
      <c r="AX5572" s="92">
        <v>339</v>
      </c>
      <c r="AZ5572" s="92">
        <v>57</v>
      </c>
    </row>
    <row r="5573" spans="1:52">
      <c r="A5573" s="83" t="s">
        <v>72</v>
      </c>
      <c r="B5573" s="84">
        <v>42418.458333333336</v>
      </c>
      <c r="C5573" s="85">
        <v>42418</v>
      </c>
      <c r="D5573" s="83">
        <v>4</v>
      </c>
      <c r="E5573" s="84">
        <v>42418.166666666664</v>
      </c>
      <c r="F5573" s="86" t="s">
        <v>443</v>
      </c>
      <c r="G5573" s="87" t="s">
        <v>444</v>
      </c>
      <c r="H5573" s="92">
        <v>2728</v>
      </c>
      <c r="I5573" s="92">
        <v>2600</v>
      </c>
      <c r="J5573" s="92">
        <v>3402</v>
      </c>
      <c r="K5573" s="92">
        <v>959</v>
      </c>
      <c r="O5573" s="92">
        <v>2600</v>
      </c>
      <c r="P5573" s="92">
        <v>3402</v>
      </c>
      <c r="Q5573" s="92">
        <v>959</v>
      </c>
      <c r="AS5573" s="92">
        <v>42</v>
      </c>
      <c r="AT5573" s="92">
        <v>-59</v>
      </c>
      <c r="AU5573" s="92">
        <v>-27</v>
      </c>
      <c r="AV5573" s="92">
        <v>320</v>
      </c>
      <c r="AW5573" s="92">
        <v>-102</v>
      </c>
      <c r="AX5573" s="92">
        <v>328</v>
      </c>
      <c r="AZ5573" s="92">
        <v>59</v>
      </c>
    </row>
    <row r="5574" spans="1:52">
      <c r="A5574" s="83" t="s">
        <v>72</v>
      </c>
      <c r="B5574" s="84">
        <v>42418.5</v>
      </c>
      <c r="C5574" s="85">
        <v>42418</v>
      </c>
      <c r="D5574" s="83">
        <v>5</v>
      </c>
      <c r="E5574" s="84">
        <v>42418.208333333336</v>
      </c>
      <c r="F5574" s="86" t="s">
        <v>443</v>
      </c>
      <c r="G5574" s="87" t="s">
        <v>444</v>
      </c>
      <c r="H5574" s="92">
        <v>2785</v>
      </c>
      <c r="I5574" s="92">
        <v>2641</v>
      </c>
      <c r="J5574" s="92">
        <v>3608</v>
      </c>
      <c r="K5574" s="92">
        <v>1027</v>
      </c>
      <c r="O5574" s="92">
        <v>2641</v>
      </c>
      <c r="P5574" s="92">
        <v>3608</v>
      </c>
      <c r="Q5574" s="92">
        <v>1027</v>
      </c>
      <c r="AS5574" s="92">
        <v>48</v>
      </c>
      <c r="AT5574" s="92">
        <v>50</v>
      </c>
      <c r="AU5574" s="92">
        <v>-26</v>
      </c>
      <c r="AV5574" s="92">
        <v>262</v>
      </c>
      <c r="AW5574" s="92">
        <v>-6</v>
      </c>
      <c r="AX5574" s="92">
        <v>345</v>
      </c>
      <c r="AZ5574" s="92">
        <v>53</v>
      </c>
    </row>
    <row r="5575" spans="1:52">
      <c r="A5575" s="83" t="s">
        <v>72</v>
      </c>
      <c r="B5575" s="84">
        <v>42418.541666666664</v>
      </c>
      <c r="C5575" s="85">
        <v>42418</v>
      </c>
      <c r="D5575" s="83">
        <v>6</v>
      </c>
      <c r="E5575" s="84">
        <v>42418.25</v>
      </c>
      <c r="F5575" s="86" t="s">
        <v>443</v>
      </c>
      <c r="G5575" s="87" t="s">
        <v>444</v>
      </c>
      <c r="H5575" s="92">
        <v>2919</v>
      </c>
      <c r="I5575" s="92">
        <v>2773</v>
      </c>
      <c r="J5575" s="92">
        <v>4012</v>
      </c>
      <c r="K5575" s="92">
        <v>1300</v>
      </c>
      <c r="O5575" s="92">
        <v>2773</v>
      </c>
      <c r="P5575" s="92">
        <v>4012</v>
      </c>
      <c r="Q5575" s="92">
        <v>1300</v>
      </c>
      <c r="AS5575" s="92">
        <v>40</v>
      </c>
      <c r="AT5575" s="92">
        <v>52</v>
      </c>
      <c r="AU5575" s="92">
        <v>-13</v>
      </c>
      <c r="AV5575" s="92">
        <v>473</v>
      </c>
      <c r="AW5575" s="92">
        <v>-7</v>
      </c>
      <c r="AX5575" s="92">
        <v>417</v>
      </c>
      <c r="AZ5575" s="92">
        <v>36</v>
      </c>
    </row>
    <row r="5576" spans="1:52">
      <c r="A5576" s="83" t="s">
        <v>72</v>
      </c>
      <c r="B5576" s="84">
        <v>42418.583333333336</v>
      </c>
      <c r="C5576" s="85">
        <v>42418</v>
      </c>
      <c r="D5576" s="83">
        <v>7</v>
      </c>
      <c r="E5576" s="84">
        <v>42418.291666666664</v>
      </c>
      <c r="F5576" s="86" t="s">
        <v>443</v>
      </c>
      <c r="G5576" s="87" t="s">
        <v>444</v>
      </c>
      <c r="H5576" s="92">
        <v>2986</v>
      </c>
      <c r="I5576" s="92">
        <v>2814</v>
      </c>
      <c r="J5576" s="92">
        <v>4396</v>
      </c>
      <c r="K5576" s="92">
        <v>1738</v>
      </c>
      <c r="O5576" s="92">
        <v>2814</v>
      </c>
      <c r="P5576" s="92">
        <v>4396</v>
      </c>
      <c r="Q5576" s="92">
        <v>1738</v>
      </c>
      <c r="AS5576" s="92">
        <v>56</v>
      </c>
      <c r="AT5576" s="92">
        <v>28</v>
      </c>
      <c r="AU5576" s="92">
        <v>12</v>
      </c>
      <c r="AV5576" s="92">
        <v>801</v>
      </c>
      <c r="AW5576" s="92">
        <v>-101</v>
      </c>
      <c r="AX5576" s="92">
        <v>504</v>
      </c>
      <c r="AZ5576" s="92">
        <v>7</v>
      </c>
    </row>
    <row r="5577" spans="1:52">
      <c r="A5577" s="83" t="s">
        <v>72</v>
      </c>
      <c r="B5577" s="84">
        <v>42418.625</v>
      </c>
      <c r="C5577" s="85">
        <v>42418</v>
      </c>
      <c r="D5577" s="83">
        <v>8</v>
      </c>
      <c r="E5577" s="84">
        <v>42418.333333333336</v>
      </c>
      <c r="F5577" s="86" t="s">
        <v>443</v>
      </c>
      <c r="G5577" s="87" t="s">
        <v>444</v>
      </c>
      <c r="H5577" s="92">
        <v>3041</v>
      </c>
      <c r="I5577" s="92">
        <v>2869</v>
      </c>
      <c r="J5577" s="92">
        <v>4427</v>
      </c>
      <c r="K5577" s="92">
        <v>1716</v>
      </c>
      <c r="O5577" s="92">
        <v>2869</v>
      </c>
      <c r="P5577" s="92">
        <v>4427</v>
      </c>
      <c r="Q5577" s="92">
        <v>1716</v>
      </c>
      <c r="AS5577" s="92">
        <v>60</v>
      </c>
      <c r="AT5577" s="92">
        <v>-18</v>
      </c>
      <c r="AU5577" s="92">
        <v>17</v>
      </c>
      <c r="AV5577" s="92">
        <v>855</v>
      </c>
      <c r="AW5577" s="92">
        <v>-105</v>
      </c>
      <c r="AX5577" s="92">
        <v>480</v>
      </c>
      <c r="AZ5577" s="92">
        <v>3</v>
      </c>
    </row>
    <row r="5578" spans="1:52">
      <c r="A5578" s="83" t="s">
        <v>72</v>
      </c>
      <c r="B5578" s="84">
        <v>42418.666666666664</v>
      </c>
      <c r="C5578" s="85">
        <v>42418</v>
      </c>
      <c r="D5578" s="83">
        <v>9</v>
      </c>
      <c r="E5578" s="84">
        <v>42418.375</v>
      </c>
      <c r="F5578" s="86" t="s">
        <v>443</v>
      </c>
      <c r="G5578" s="87" t="s">
        <v>444</v>
      </c>
      <c r="H5578" s="92">
        <v>3022</v>
      </c>
      <c r="I5578" s="92">
        <v>2832</v>
      </c>
      <c r="J5578" s="92">
        <v>4384</v>
      </c>
      <c r="K5578" s="92">
        <v>1654</v>
      </c>
      <c r="O5578" s="92">
        <v>2832</v>
      </c>
      <c r="P5578" s="92">
        <v>4384</v>
      </c>
      <c r="Q5578" s="92">
        <v>1654</v>
      </c>
      <c r="AS5578" s="92">
        <v>63</v>
      </c>
      <c r="AT5578" s="92">
        <v>-102</v>
      </c>
      <c r="AU5578" s="92">
        <v>0</v>
      </c>
      <c r="AV5578" s="92">
        <v>901</v>
      </c>
      <c r="AW5578" s="92">
        <v>-51</v>
      </c>
      <c r="AX5578" s="92">
        <v>483</v>
      </c>
      <c r="AZ5578" s="92">
        <v>14</v>
      </c>
    </row>
    <row r="5579" spans="1:52">
      <c r="A5579" s="83" t="s">
        <v>72</v>
      </c>
      <c r="B5579" s="84">
        <v>42418.708333333336</v>
      </c>
      <c r="C5579" s="85">
        <v>42418</v>
      </c>
      <c r="D5579" s="83">
        <v>10</v>
      </c>
      <c r="E5579" s="84">
        <v>42418.416666666664</v>
      </c>
      <c r="F5579" s="86" t="s">
        <v>443</v>
      </c>
      <c r="G5579" s="87" t="s">
        <v>444</v>
      </c>
      <c r="H5579" s="92">
        <v>2999</v>
      </c>
      <c r="I5579" s="92">
        <v>2842</v>
      </c>
      <c r="J5579" s="92">
        <v>4400</v>
      </c>
      <c r="K5579" s="92">
        <v>1651</v>
      </c>
      <c r="O5579" s="92">
        <v>2842</v>
      </c>
      <c r="P5579" s="92">
        <v>4400</v>
      </c>
      <c r="Q5579" s="92">
        <v>1651</v>
      </c>
      <c r="AS5579" s="92">
        <v>72</v>
      </c>
      <c r="AT5579" s="92">
        <v>-81</v>
      </c>
      <c r="AU5579" s="92">
        <v>-20</v>
      </c>
      <c r="AV5579" s="92">
        <v>893</v>
      </c>
      <c r="AW5579" s="92">
        <v>-42</v>
      </c>
      <c r="AX5579" s="92">
        <v>488</v>
      </c>
      <c r="AZ5579" s="92">
        <v>3</v>
      </c>
    </row>
    <row r="5580" spans="1:52">
      <c r="A5580" s="83" t="s">
        <v>72</v>
      </c>
      <c r="B5580" s="84">
        <v>42418.75</v>
      </c>
      <c r="C5580" s="85">
        <v>42418</v>
      </c>
      <c r="D5580" s="83">
        <v>11</v>
      </c>
      <c r="E5580" s="84">
        <v>42418.458333333336</v>
      </c>
      <c r="F5580" s="86" t="s">
        <v>443</v>
      </c>
      <c r="G5580" s="87" t="s">
        <v>444</v>
      </c>
      <c r="H5580" s="92">
        <v>2997</v>
      </c>
      <c r="I5580" s="92">
        <v>2830</v>
      </c>
      <c r="J5580" s="92">
        <v>4400</v>
      </c>
      <c r="K5580" s="92">
        <v>1664</v>
      </c>
      <c r="O5580" s="92">
        <v>2830</v>
      </c>
      <c r="P5580" s="92">
        <v>4400</v>
      </c>
      <c r="Q5580" s="92">
        <v>1664</v>
      </c>
      <c r="AS5580" s="92">
        <v>74</v>
      </c>
      <c r="AT5580" s="92">
        <v>-28</v>
      </c>
      <c r="AU5580" s="92">
        <v>-81</v>
      </c>
      <c r="AV5580" s="92">
        <v>950</v>
      </c>
      <c r="AW5580" s="92">
        <v>-42</v>
      </c>
      <c r="AX5580" s="92">
        <v>450</v>
      </c>
      <c r="AZ5580" s="92">
        <v>2</v>
      </c>
    </row>
    <row r="5581" spans="1:52">
      <c r="A5581" s="83" t="s">
        <v>72</v>
      </c>
      <c r="B5581" s="84">
        <v>42418.791666666664</v>
      </c>
      <c r="C5581" s="85">
        <v>42418</v>
      </c>
      <c r="D5581" s="83">
        <v>12</v>
      </c>
      <c r="E5581" s="84">
        <v>42418.5</v>
      </c>
      <c r="F5581" s="86" t="s">
        <v>443</v>
      </c>
      <c r="G5581" s="87" t="s">
        <v>444</v>
      </c>
      <c r="H5581" s="92">
        <v>2964</v>
      </c>
      <c r="I5581" s="92">
        <v>2792</v>
      </c>
      <c r="J5581" s="92">
        <v>4209</v>
      </c>
      <c r="K5581" s="92">
        <v>1509</v>
      </c>
      <c r="O5581" s="92">
        <v>2792</v>
      </c>
      <c r="P5581" s="92">
        <v>4209</v>
      </c>
      <c r="Q5581" s="92">
        <v>1509</v>
      </c>
      <c r="AS5581" s="92">
        <v>83</v>
      </c>
      <c r="AT5581" s="92">
        <v>-67</v>
      </c>
      <c r="AU5581" s="92">
        <v>-83</v>
      </c>
      <c r="AV5581" s="92">
        <v>835</v>
      </c>
      <c r="AW5581" s="92">
        <v>-42</v>
      </c>
      <c r="AX5581" s="92">
        <v>444</v>
      </c>
      <c r="AZ5581" s="92">
        <v>2</v>
      </c>
    </row>
    <row r="5582" spans="1:52">
      <c r="A5582" s="83" t="s">
        <v>72</v>
      </c>
      <c r="B5582" s="84">
        <v>42418.833333333336</v>
      </c>
      <c r="C5582" s="85">
        <v>42418</v>
      </c>
      <c r="D5582" s="83">
        <v>13</v>
      </c>
      <c r="E5582" s="84">
        <v>42418.541666666664</v>
      </c>
      <c r="F5582" s="86" t="s">
        <v>443</v>
      </c>
      <c r="G5582" s="87" t="s">
        <v>444</v>
      </c>
      <c r="H5582" s="92">
        <v>2942</v>
      </c>
      <c r="I5582" s="92">
        <v>2759</v>
      </c>
      <c r="J5582" s="92">
        <v>4117</v>
      </c>
      <c r="K5582" s="92">
        <v>1514</v>
      </c>
      <c r="O5582" s="92">
        <v>2759</v>
      </c>
      <c r="P5582" s="92">
        <v>4117</v>
      </c>
      <c r="Q5582" s="92">
        <v>1514</v>
      </c>
      <c r="AS5582" s="92">
        <v>72</v>
      </c>
      <c r="AT5582" s="92">
        <v>64</v>
      </c>
      <c r="AU5582" s="92">
        <v>-103</v>
      </c>
      <c r="AV5582" s="92">
        <v>750</v>
      </c>
      <c r="AW5582" s="92">
        <v>-105</v>
      </c>
      <c r="AX5582" s="92">
        <v>421</v>
      </c>
      <c r="AZ5582" s="92">
        <v>18</v>
      </c>
    </row>
    <row r="5583" spans="1:52">
      <c r="A5583" s="83" t="s">
        <v>72</v>
      </c>
      <c r="B5583" s="84">
        <v>42418.875</v>
      </c>
      <c r="C5583" s="85">
        <v>42418</v>
      </c>
      <c r="D5583" s="83">
        <v>14</v>
      </c>
      <c r="E5583" s="84">
        <v>42418.583333333336</v>
      </c>
      <c r="F5583" s="86" t="s">
        <v>443</v>
      </c>
      <c r="G5583" s="87" t="s">
        <v>444</v>
      </c>
      <c r="H5583" s="92">
        <v>2918</v>
      </c>
      <c r="I5583" s="92">
        <v>2759</v>
      </c>
      <c r="J5583" s="92">
        <v>4094</v>
      </c>
      <c r="K5583" s="92">
        <v>1491</v>
      </c>
      <c r="O5583" s="92">
        <v>2759</v>
      </c>
      <c r="P5583" s="92">
        <v>4094</v>
      </c>
      <c r="Q5583" s="92">
        <v>1491</v>
      </c>
      <c r="AS5583" s="92">
        <v>58</v>
      </c>
      <c r="AT5583" s="92">
        <v>20</v>
      </c>
      <c r="AU5583" s="92">
        <v>-140</v>
      </c>
      <c r="AV5583" s="92">
        <v>822</v>
      </c>
      <c r="AW5583" s="92">
        <v>-104</v>
      </c>
      <c r="AX5583" s="92">
        <v>408</v>
      </c>
      <c r="AZ5583" s="92">
        <v>31</v>
      </c>
    </row>
    <row r="5584" spans="1:52">
      <c r="A5584" s="83" t="s">
        <v>72</v>
      </c>
      <c r="B5584" s="84">
        <v>42418.916666666664</v>
      </c>
      <c r="C5584" s="85">
        <v>42418</v>
      </c>
      <c r="D5584" s="83">
        <v>15</v>
      </c>
      <c r="E5584" s="84">
        <v>42418.625</v>
      </c>
      <c r="F5584" s="86" t="s">
        <v>443</v>
      </c>
      <c r="G5584" s="87" t="s">
        <v>444</v>
      </c>
      <c r="H5584" s="92">
        <v>2887</v>
      </c>
      <c r="I5584" s="92">
        <v>2747</v>
      </c>
      <c r="J5584" s="92">
        <v>3975</v>
      </c>
      <c r="K5584" s="92">
        <v>1312</v>
      </c>
      <c r="O5584" s="92">
        <v>2747</v>
      </c>
      <c r="P5584" s="92">
        <v>3975</v>
      </c>
      <c r="Q5584" s="92">
        <v>1312</v>
      </c>
      <c r="AS5584" s="92">
        <v>54</v>
      </c>
      <c r="AT5584" s="92">
        <v>20</v>
      </c>
      <c r="AU5584" s="92">
        <v>-151</v>
      </c>
      <c r="AV5584" s="92">
        <v>675</v>
      </c>
      <c r="AW5584" s="92">
        <v>-34</v>
      </c>
      <c r="AX5584" s="92">
        <v>406</v>
      </c>
      <c r="AZ5584" s="92">
        <v>21</v>
      </c>
    </row>
    <row r="5585" spans="1:52">
      <c r="A5585" s="83" t="s">
        <v>72</v>
      </c>
      <c r="B5585" s="84">
        <v>42418.958333333336</v>
      </c>
      <c r="C5585" s="85">
        <v>42418</v>
      </c>
      <c r="D5585" s="83">
        <v>16</v>
      </c>
      <c r="E5585" s="84">
        <v>42418.666666666664</v>
      </c>
      <c r="F5585" s="86" t="s">
        <v>443</v>
      </c>
      <c r="G5585" s="87" t="s">
        <v>444</v>
      </c>
      <c r="H5585" s="92">
        <v>2882</v>
      </c>
      <c r="I5585" s="92">
        <v>2722</v>
      </c>
      <c r="J5585" s="92">
        <v>3913</v>
      </c>
      <c r="K5585" s="92">
        <v>1267</v>
      </c>
      <c r="O5585" s="92">
        <v>2722</v>
      </c>
      <c r="P5585" s="92">
        <v>3913</v>
      </c>
      <c r="Q5585" s="92">
        <v>1267</v>
      </c>
      <c r="AS5585" s="92">
        <v>59</v>
      </c>
      <c r="AT5585" s="92">
        <v>-48</v>
      </c>
      <c r="AU5585" s="92">
        <v>-177</v>
      </c>
      <c r="AV5585" s="92">
        <v>735</v>
      </c>
      <c r="AW5585" s="92">
        <v>-25</v>
      </c>
      <c r="AX5585" s="92">
        <v>408</v>
      </c>
      <c r="AZ5585" s="92">
        <v>1</v>
      </c>
    </row>
    <row r="5586" spans="1:52">
      <c r="A5586" s="83" t="s">
        <v>72</v>
      </c>
      <c r="B5586" s="84">
        <v>42419</v>
      </c>
      <c r="C5586" s="85">
        <v>42418</v>
      </c>
      <c r="D5586" s="83">
        <v>17</v>
      </c>
      <c r="E5586" s="84">
        <v>42418.708333333336</v>
      </c>
      <c r="F5586" s="86" t="s">
        <v>443</v>
      </c>
      <c r="G5586" s="87" t="s">
        <v>444</v>
      </c>
      <c r="H5586" s="92">
        <v>2917</v>
      </c>
      <c r="I5586" s="92">
        <v>2741</v>
      </c>
      <c r="J5586" s="92">
        <v>3996</v>
      </c>
      <c r="K5586" s="92">
        <v>1383</v>
      </c>
      <c r="O5586" s="92">
        <v>2741</v>
      </c>
      <c r="P5586" s="92">
        <v>3996</v>
      </c>
      <c r="Q5586" s="92">
        <v>1383</v>
      </c>
      <c r="AS5586" s="92">
        <v>41</v>
      </c>
      <c r="AT5586" s="92">
        <v>56</v>
      </c>
      <c r="AU5586" s="92">
        <v>-178</v>
      </c>
      <c r="AV5586" s="92">
        <v>785</v>
      </c>
      <c r="AW5586" s="92">
        <v>-75</v>
      </c>
      <c r="AX5586" s="92">
        <v>417</v>
      </c>
      <c r="AZ5586" s="92">
        <v>-28</v>
      </c>
    </row>
    <row r="5587" spans="1:52">
      <c r="A5587" s="83" t="s">
        <v>72</v>
      </c>
      <c r="B5587" s="84">
        <v>42419.041666666664</v>
      </c>
      <c r="C5587" s="85">
        <v>42418</v>
      </c>
      <c r="D5587" s="83">
        <v>18</v>
      </c>
      <c r="E5587" s="84">
        <v>42418.75</v>
      </c>
      <c r="F5587" s="86" t="s">
        <v>443</v>
      </c>
      <c r="G5587" s="87" t="s">
        <v>444</v>
      </c>
      <c r="H5587" s="92">
        <v>3017</v>
      </c>
      <c r="I5587" s="92">
        <v>2822</v>
      </c>
      <c r="J5587" s="92">
        <v>4266</v>
      </c>
      <c r="K5587" s="92">
        <v>1514</v>
      </c>
      <c r="O5587" s="92">
        <v>2822</v>
      </c>
      <c r="P5587" s="92">
        <v>4266</v>
      </c>
      <c r="Q5587" s="92">
        <v>1514</v>
      </c>
      <c r="AS5587" s="92">
        <v>45</v>
      </c>
      <c r="AT5587" s="92">
        <v>50</v>
      </c>
      <c r="AU5587" s="92">
        <v>-73</v>
      </c>
      <c r="AV5587" s="92">
        <v>748</v>
      </c>
      <c r="AW5587" s="92">
        <v>-16</v>
      </c>
      <c r="AX5587" s="92">
        <v>457</v>
      </c>
      <c r="AZ5587" s="92">
        <v>-2</v>
      </c>
    </row>
    <row r="5588" spans="1:52">
      <c r="A5588" s="83" t="s">
        <v>72</v>
      </c>
      <c r="B5588" s="84">
        <v>42419.083333333336</v>
      </c>
      <c r="C5588" s="85">
        <v>42418</v>
      </c>
      <c r="D5588" s="83">
        <v>19</v>
      </c>
      <c r="E5588" s="84">
        <v>42418.791666666664</v>
      </c>
      <c r="F5588" s="86" t="s">
        <v>443</v>
      </c>
      <c r="G5588" s="87" t="s">
        <v>444</v>
      </c>
      <c r="H5588" s="92">
        <v>3096</v>
      </c>
      <c r="I5588" s="92">
        <v>2953</v>
      </c>
      <c r="J5588" s="92">
        <v>4450</v>
      </c>
      <c r="K5588" s="92">
        <v>1653</v>
      </c>
      <c r="O5588" s="92">
        <v>2953</v>
      </c>
      <c r="P5588" s="92">
        <v>4450</v>
      </c>
      <c r="Q5588" s="92">
        <v>1653</v>
      </c>
      <c r="AS5588" s="92">
        <v>45</v>
      </c>
      <c r="AT5588" s="92">
        <v>25</v>
      </c>
      <c r="AU5588" s="92">
        <v>-16</v>
      </c>
      <c r="AV5588" s="92">
        <v>802</v>
      </c>
      <c r="AW5588" s="92">
        <v>-101</v>
      </c>
      <c r="AX5588" s="92">
        <v>484</v>
      </c>
      <c r="AZ5588" s="92">
        <v>20</v>
      </c>
    </row>
    <row r="5589" spans="1:52">
      <c r="A5589" s="83" t="s">
        <v>72</v>
      </c>
      <c r="B5589" s="84">
        <v>42419.125</v>
      </c>
      <c r="C5589" s="85">
        <v>42418</v>
      </c>
      <c r="D5589" s="83">
        <v>20</v>
      </c>
      <c r="E5589" s="84">
        <v>42418.833333333336</v>
      </c>
      <c r="F5589" s="86" t="s">
        <v>443</v>
      </c>
      <c r="G5589" s="87" t="s">
        <v>444</v>
      </c>
      <c r="H5589" s="92">
        <v>3112</v>
      </c>
      <c r="I5589" s="92">
        <v>2949</v>
      </c>
      <c r="J5589" s="92">
        <v>4456</v>
      </c>
      <c r="K5589" s="92">
        <v>1667</v>
      </c>
      <c r="O5589" s="92">
        <v>2949</v>
      </c>
      <c r="P5589" s="92">
        <v>4456</v>
      </c>
      <c r="Q5589" s="92">
        <v>1667</v>
      </c>
      <c r="AS5589" s="92">
        <v>68</v>
      </c>
      <c r="AT5589" s="92">
        <v>-5</v>
      </c>
      <c r="AU5589" s="92">
        <v>41</v>
      </c>
      <c r="AV5589" s="92">
        <v>755</v>
      </c>
      <c r="AW5589" s="92">
        <v>-106</v>
      </c>
      <c r="AX5589" s="92">
        <v>497</v>
      </c>
      <c r="AZ5589" s="92">
        <v>18</v>
      </c>
    </row>
    <row r="5590" spans="1:52">
      <c r="A5590" s="83" t="s">
        <v>72</v>
      </c>
      <c r="B5590" s="84">
        <v>42419.166666666664</v>
      </c>
      <c r="C5590" s="85">
        <v>42418</v>
      </c>
      <c r="D5590" s="83">
        <v>21</v>
      </c>
      <c r="E5590" s="84">
        <v>42418.875</v>
      </c>
      <c r="F5590" s="86" t="s">
        <v>443</v>
      </c>
      <c r="G5590" s="87" t="s">
        <v>444</v>
      </c>
      <c r="H5590" s="92">
        <v>3080</v>
      </c>
      <c r="I5590" s="92">
        <v>2903</v>
      </c>
      <c r="J5590" s="92">
        <v>4340</v>
      </c>
      <c r="K5590" s="92">
        <v>1597</v>
      </c>
      <c r="O5590" s="92">
        <v>2903</v>
      </c>
      <c r="P5590" s="92">
        <v>4340</v>
      </c>
      <c r="Q5590" s="92">
        <v>1597</v>
      </c>
      <c r="AS5590" s="92">
        <v>59</v>
      </c>
      <c r="AT5590" s="92">
        <v>-6</v>
      </c>
      <c r="AU5590" s="92">
        <v>68</v>
      </c>
      <c r="AV5590" s="92">
        <v>695</v>
      </c>
      <c r="AW5590" s="92">
        <v>-105</v>
      </c>
      <c r="AX5590" s="92">
        <v>481</v>
      </c>
      <c r="AZ5590" s="92">
        <v>2</v>
      </c>
    </row>
    <row r="5591" spans="1:52">
      <c r="A5591" s="83" t="s">
        <v>72</v>
      </c>
      <c r="B5591" s="84">
        <v>42419.208333333336</v>
      </c>
      <c r="C5591" s="85">
        <v>42418</v>
      </c>
      <c r="D5591" s="83">
        <v>22</v>
      </c>
      <c r="E5591" s="84">
        <v>42418.916666666664</v>
      </c>
      <c r="F5591" s="86" t="s">
        <v>443</v>
      </c>
      <c r="G5591" s="87" t="s">
        <v>444</v>
      </c>
      <c r="H5591" s="92">
        <v>2988</v>
      </c>
      <c r="I5591" s="92">
        <v>2859</v>
      </c>
      <c r="J5591" s="92">
        <v>4145</v>
      </c>
      <c r="K5591" s="92">
        <v>1415</v>
      </c>
      <c r="O5591" s="92">
        <v>2859</v>
      </c>
      <c r="P5591" s="92">
        <v>4145</v>
      </c>
      <c r="Q5591" s="92">
        <v>1415</v>
      </c>
      <c r="AS5591" s="92">
        <v>61</v>
      </c>
      <c r="AT5591" s="92">
        <v>-77</v>
      </c>
      <c r="AU5591" s="92">
        <v>63</v>
      </c>
      <c r="AV5591" s="92">
        <v>645</v>
      </c>
      <c r="AW5591" s="92">
        <v>-75</v>
      </c>
      <c r="AX5591" s="92">
        <v>445</v>
      </c>
      <c r="AZ5591" s="92">
        <v>-15</v>
      </c>
    </row>
    <row r="5592" spans="1:52">
      <c r="A5592" s="83" t="s">
        <v>72</v>
      </c>
      <c r="B5592" s="84">
        <v>42419.25</v>
      </c>
      <c r="C5592" s="85">
        <v>42418</v>
      </c>
      <c r="D5592" s="83">
        <v>23</v>
      </c>
      <c r="E5592" s="84">
        <v>42418.958333333336</v>
      </c>
      <c r="F5592" s="86" t="s">
        <v>443</v>
      </c>
      <c r="G5592" s="87" t="s">
        <v>444</v>
      </c>
      <c r="H5592" s="92">
        <v>2814</v>
      </c>
      <c r="I5592" s="92">
        <v>2678</v>
      </c>
      <c r="J5592" s="92">
        <v>3793</v>
      </c>
      <c r="K5592" s="92">
        <v>1246</v>
      </c>
      <c r="O5592" s="92">
        <v>2678</v>
      </c>
      <c r="P5592" s="92">
        <v>3793</v>
      </c>
      <c r="Q5592" s="92">
        <v>1246</v>
      </c>
      <c r="AS5592" s="92">
        <v>54</v>
      </c>
      <c r="AT5592" s="92">
        <v>-127</v>
      </c>
      <c r="AU5592" s="92">
        <v>22</v>
      </c>
      <c r="AV5592" s="92">
        <v>601</v>
      </c>
      <c r="AW5592" s="92">
        <v>-76</v>
      </c>
      <c r="AX5592" s="92">
        <v>414</v>
      </c>
      <c r="AZ5592" s="92">
        <v>-8</v>
      </c>
    </row>
    <row r="5593" spans="1:52">
      <c r="A5593" s="83" t="s">
        <v>72</v>
      </c>
      <c r="B5593" s="84">
        <v>42419.291666666664</v>
      </c>
      <c r="C5593" s="85">
        <v>42418</v>
      </c>
      <c r="D5593" s="83">
        <v>24</v>
      </c>
      <c r="E5593" s="84">
        <v>42419</v>
      </c>
      <c r="F5593" s="86" t="s">
        <v>443</v>
      </c>
      <c r="G5593" s="87" t="s">
        <v>444</v>
      </c>
      <c r="H5593" s="92">
        <v>2859</v>
      </c>
      <c r="I5593" s="92">
        <v>2717</v>
      </c>
      <c r="J5593" s="92">
        <v>3697</v>
      </c>
      <c r="K5593" s="92">
        <v>1108</v>
      </c>
      <c r="O5593" s="92">
        <v>2717</v>
      </c>
      <c r="P5593" s="92">
        <v>3697</v>
      </c>
      <c r="Q5593" s="92">
        <v>1108</v>
      </c>
      <c r="AS5593" s="92">
        <v>56</v>
      </c>
      <c r="AT5593" s="92">
        <v>-125</v>
      </c>
      <c r="AU5593" s="92">
        <v>9</v>
      </c>
      <c r="AV5593" s="92">
        <v>494</v>
      </c>
      <c r="AW5593" s="92">
        <v>-74</v>
      </c>
      <c r="AX5593" s="92">
        <v>392</v>
      </c>
      <c r="AZ5593" s="92">
        <v>-10</v>
      </c>
    </row>
    <row r="5594" spans="1:52">
      <c r="A5594" s="83" t="s">
        <v>72</v>
      </c>
      <c r="B5594" s="84">
        <v>42419.333333333336</v>
      </c>
      <c r="C5594" s="85">
        <v>42419</v>
      </c>
      <c r="D5594" s="83">
        <v>1</v>
      </c>
      <c r="E5594" s="84">
        <v>42419.041666666664</v>
      </c>
      <c r="F5594" s="86" t="s">
        <v>443</v>
      </c>
      <c r="G5594" s="87" t="s">
        <v>444</v>
      </c>
      <c r="H5594" s="92">
        <v>2746</v>
      </c>
      <c r="I5594" s="92">
        <v>2693</v>
      </c>
      <c r="J5594" s="92">
        <v>3631</v>
      </c>
      <c r="K5594" s="92">
        <v>1053</v>
      </c>
      <c r="O5594" s="92">
        <v>2693</v>
      </c>
      <c r="P5594" s="92">
        <v>3631</v>
      </c>
      <c r="Q5594" s="92">
        <v>1053</v>
      </c>
      <c r="AS5594" s="92">
        <v>63</v>
      </c>
      <c r="AT5594" s="92">
        <v>-127</v>
      </c>
      <c r="AU5594" s="92">
        <v>6</v>
      </c>
      <c r="AV5594" s="92">
        <v>440</v>
      </c>
      <c r="AW5594" s="92">
        <v>-59</v>
      </c>
      <c r="AX5594" s="92">
        <v>376</v>
      </c>
      <c r="AZ5594" s="92">
        <v>6</v>
      </c>
    </row>
    <row r="5595" spans="1:52">
      <c r="A5595" s="83" t="s">
        <v>72</v>
      </c>
      <c r="B5595" s="84">
        <v>42419.375</v>
      </c>
      <c r="C5595" s="85">
        <v>42419</v>
      </c>
      <c r="D5595" s="83">
        <v>2</v>
      </c>
      <c r="E5595" s="84">
        <v>42419.083333333336</v>
      </c>
      <c r="F5595" s="86" t="s">
        <v>443</v>
      </c>
      <c r="G5595" s="87" t="s">
        <v>444</v>
      </c>
      <c r="H5595" s="92">
        <v>2690</v>
      </c>
      <c r="I5595" s="92">
        <v>2641</v>
      </c>
      <c r="J5595" s="92">
        <v>3586</v>
      </c>
      <c r="K5595" s="92">
        <v>1050</v>
      </c>
      <c r="O5595" s="92">
        <v>2641</v>
      </c>
      <c r="P5595" s="92">
        <v>3586</v>
      </c>
      <c r="Q5595" s="92">
        <v>1050</v>
      </c>
      <c r="AS5595" s="92">
        <v>62</v>
      </c>
      <c r="AT5595" s="92">
        <v>-76</v>
      </c>
      <c r="AU5595" s="92">
        <v>0</v>
      </c>
      <c r="AV5595" s="92">
        <v>387</v>
      </c>
      <c r="AW5595" s="92">
        <v>-50</v>
      </c>
      <c r="AX5595" s="92">
        <v>342</v>
      </c>
      <c r="AZ5595" s="92">
        <v>47</v>
      </c>
    </row>
    <row r="5596" spans="1:52">
      <c r="A5596" s="83" t="s">
        <v>72</v>
      </c>
      <c r="B5596" s="84">
        <v>42419.416666666664</v>
      </c>
      <c r="C5596" s="85">
        <v>42419</v>
      </c>
      <c r="D5596" s="83">
        <v>3</v>
      </c>
      <c r="E5596" s="84">
        <v>42419.125</v>
      </c>
      <c r="F5596" s="86" t="s">
        <v>443</v>
      </c>
      <c r="G5596" s="87" t="s">
        <v>444</v>
      </c>
      <c r="H5596" s="92">
        <v>2665</v>
      </c>
      <c r="I5596" s="92">
        <v>2652</v>
      </c>
      <c r="J5596" s="92">
        <v>3600</v>
      </c>
      <c r="K5596" s="92">
        <v>1054</v>
      </c>
      <c r="O5596" s="92">
        <v>2652</v>
      </c>
      <c r="P5596" s="92">
        <v>3600</v>
      </c>
      <c r="Q5596" s="92">
        <v>1054</v>
      </c>
      <c r="AS5596" s="92">
        <v>73</v>
      </c>
      <c r="AT5596" s="92">
        <v>-63</v>
      </c>
      <c r="AU5596" s="92">
        <v>-30</v>
      </c>
      <c r="AV5596" s="92">
        <v>419</v>
      </c>
      <c r="AW5596" s="92">
        <v>-49</v>
      </c>
      <c r="AX5596" s="92">
        <v>336</v>
      </c>
      <c r="AZ5596" s="92">
        <v>34</v>
      </c>
    </row>
    <row r="5597" spans="1:52">
      <c r="A5597" s="83" t="s">
        <v>72</v>
      </c>
      <c r="B5597" s="84">
        <v>42419.458333333336</v>
      </c>
      <c r="C5597" s="85">
        <v>42419</v>
      </c>
      <c r="D5597" s="83">
        <v>4</v>
      </c>
      <c r="E5597" s="84">
        <v>42419.166666666664</v>
      </c>
      <c r="F5597" s="86" t="s">
        <v>443</v>
      </c>
      <c r="G5597" s="87" t="s">
        <v>444</v>
      </c>
      <c r="H5597" s="92">
        <v>2673</v>
      </c>
      <c r="I5597" s="92">
        <v>2692</v>
      </c>
      <c r="J5597" s="92">
        <v>3555</v>
      </c>
      <c r="K5597" s="92">
        <v>996</v>
      </c>
      <c r="O5597" s="92">
        <v>2692</v>
      </c>
      <c r="P5597" s="92">
        <v>3555</v>
      </c>
      <c r="Q5597" s="92">
        <v>996</v>
      </c>
      <c r="AS5597" s="92">
        <v>65</v>
      </c>
      <c r="AT5597" s="92">
        <v>-115</v>
      </c>
      <c r="AU5597" s="92">
        <v>-41</v>
      </c>
      <c r="AV5597" s="92">
        <v>436</v>
      </c>
      <c r="AW5597" s="92">
        <v>-78</v>
      </c>
      <c r="AX5597" s="92">
        <v>325</v>
      </c>
      <c r="AZ5597" s="92">
        <v>33</v>
      </c>
    </row>
    <row r="5598" spans="1:52">
      <c r="A5598" s="83" t="s">
        <v>72</v>
      </c>
      <c r="B5598" s="84">
        <v>42419.5</v>
      </c>
      <c r="C5598" s="85">
        <v>42419</v>
      </c>
      <c r="D5598" s="83">
        <v>5</v>
      </c>
      <c r="E5598" s="84">
        <v>42419.208333333336</v>
      </c>
      <c r="F5598" s="86" t="s">
        <v>443</v>
      </c>
      <c r="G5598" s="87" t="s">
        <v>444</v>
      </c>
      <c r="H5598" s="92">
        <v>2757</v>
      </c>
      <c r="I5598" s="92">
        <v>2701</v>
      </c>
      <c r="J5598" s="92">
        <v>3709</v>
      </c>
      <c r="K5598" s="92">
        <v>1066</v>
      </c>
      <c r="O5598" s="92">
        <v>2701</v>
      </c>
      <c r="P5598" s="92">
        <v>3709</v>
      </c>
      <c r="Q5598" s="92">
        <v>1066</v>
      </c>
      <c r="AS5598" s="92">
        <v>61</v>
      </c>
      <c r="AT5598" s="92">
        <v>-96</v>
      </c>
      <c r="AU5598" s="92">
        <v>-15</v>
      </c>
      <c r="AV5598" s="92">
        <v>462</v>
      </c>
      <c r="AW5598" s="92">
        <v>-2</v>
      </c>
      <c r="AX5598" s="92">
        <v>326</v>
      </c>
      <c r="AZ5598" s="92">
        <v>39</v>
      </c>
    </row>
    <row r="5599" spans="1:52">
      <c r="A5599" s="83" t="s">
        <v>72</v>
      </c>
      <c r="B5599" s="84">
        <v>42419.541666666664</v>
      </c>
      <c r="C5599" s="85">
        <v>42419</v>
      </c>
      <c r="D5599" s="83">
        <v>6</v>
      </c>
      <c r="E5599" s="84">
        <v>42419.25</v>
      </c>
      <c r="F5599" s="86" t="s">
        <v>443</v>
      </c>
      <c r="G5599" s="87" t="s">
        <v>444</v>
      </c>
      <c r="H5599" s="92">
        <v>2897</v>
      </c>
      <c r="I5599" s="92">
        <v>2850</v>
      </c>
      <c r="J5599" s="92">
        <v>4100</v>
      </c>
      <c r="K5599" s="92">
        <v>1304</v>
      </c>
      <c r="O5599" s="92">
        <v>2850</v>
      </c>
      <c r="P5599" s="92">
        <v>4100</v>
      </c>
      <c r="Q5599" s="92">
        <v>1304</v>
      </c>
      <c r="AS5599" s="92">
        <v>65</v>
      </c>
      <c r="AT5599" s="92">
        <v>-80</v>
      </c>
      <c r="AU5599" s="92">
        <v>9</v>
      </c>
      <c r="AV5599" s="92">
        <v>624</v>
      </c>
      <c r="AW5599" s="92">
        <v>0</v>
      </c>
      <c r="AX5599" s="92">
        <v>362</v>
      </c>
      <c r="AZ5599" s="92">
        <v>30</v>
      </c>
    </row>
    <row r="5600" spans="1:52">
      <c r="A5600" s="83" t="s">
        <v>72</v>
      </c>
      <c r="B5600" s="84">
        <v>42419.583333333336</v>
      </c>
      <c r="C5600" s="85">
        <v>42419</v>
      </c>
      <c r="D5600" s="83">
        <v>7</v>
      </c>
      <c r="E5600" s="84">
        <v>42419.291666666664</v>
      </c>
      <c r="F5600" s="86" t="s">
        <v>443</v>
      </c>
      <c r="G5600" s="87" t="s">
        <v>444</v>
      </c>
      <c r="H5600" s="92">
        <v>2943</v>
      </c>
      <c r="I5600" s="92">
        <v>2872</v>
      </c>
      <c r="J5600" s="92">
        <v>4329</v>
      </c>
      <c r="K5600" s="92">
        <v>1512</v>
      </c>
      <c r="O5600" s="92">
        <v>2872</v>
      </c>
      <c r="P5600" s="92">
        <v>4329</v>
      </c>
      <c r="Q5600" s="92">
        <v>1512</v>
      </c>
      <c r="AS5600" s="92">
        <v>91</v>
      </c>
      <c r="AT5600" s="92">
        <v>-39</v>
      </c>
      <c r="AU5600" s="92">
        <v>61</v>
      </c>
      <c r="AV5600" s="92">
        <v>656</v>
      </c>
      <c r="AW5600" s="92">
        <v>0</v>
      </c>
      <c r="AX5600" s="92">
        <v>464</v>
      </c>
      <c r="AZ5600" s="92">
        <v>-22</v>
      </c>
    </row>
    <row r="5601" spans="1:52">
      <c r="A5601" s="83" t="s">
        <v>72</v>
      </c>
      <c r="B5601" s="84">
        <v>42419.625</v>
      </c>
      <c r="C5601" s="85">
        <v>42419</v>
      </c>
      <c r="D5601" s="83">
        <v>8</v>
      </c>
      <c r="E5601" s="84">
        <v>42419.333333333336</v>
      </c>
      <c r="F5601" s="86" t="s">
        <v>443</v>
      </c>
      <c r="G5601" s="87" t="s">
        <v>444</v>
      </c>
      <c r="H5601" s="92">
        <v>3001</v>
      </c>
      <c r="I5601" s="92">
        <v>2935</v>
      </c>
      <c r="J5601" s="92">
        <v>4403</v>
      </c>
      <c r="K5601" s="92">
        <v>1521</v>
      </c>
      <c r="O5601" s="92">
        <v>2935</v>
      </c>
      <c r="P5601" s="92">
        <v>4403</v>
      </c>
      <c r="Q5601" s="92">
        <v>1521</v>
      </c>
      <c r="AS5601" s="92">
        <v>85</v>
      </c>
      <c r="AT5601" s="92">
        <v>-29</v>
      </c>
      <c r="AU5601" s="92">
        <v>57</v>
      </c>
      <c r="AV5601" s="92">
        <v>641</v>
      </c>
      <c r="AW5601" s="92">
        <v>0</v>
      </c>
      <c r="AX5601" s="92">
        <v>458</v>
      </c>
      <c r="AZ5601" s="92">
        <v>-7</v>
      </c>
    </row>
    <row r="5602" spans="1:52">
      <c r="A5602" s="83" t="s">
        <v>72</v>
      </c>
      <c r="B5602" s="84">
        <v>42419.666666666664</v>
      </c>
      <c r="C5602" s="85">
        <v>42419</v>
      </c>
      <c r="D5602" s="83">
        <v>9</v>
      </c>
      <c r="E5602" s="84">
        <v>42419.375</v>
      </c>
      <c r="F5602" s="86" t="s">
        <v>443</v>
      </c>
      <c r="G5602" s="87" t="s">
        <v>444</v>
      </c>
      <c r="H5602" s="92">
        <v>3021</v>
      </c>
      <c r="I5602" s="92">
        <v>2904</v>
      </c>
      <c r="J5602" s="92">
        <v>4300</v>
      </c>
      <c r="K5602" s="92">
        <v>1447</v>
      </c>
      <c r="O5602" s="92">
        <v>2904</v>
      </c>
      <c r="P5602" s="92">
        <v>4300</v>
      </c>
      <c r="Q5602" s="92">
        <v>1447</v>
      </c>
      <c r="AS5602" s="92">
        <v>68</v>
      </c>
      <c r="AT5602" s="92">
        <v>-153</v>
      </c>
      <c r="AU5602" s="92">
        <v>63</v>
      </c>
      <c r="AV5602" s="92">
        <v>683</v>
      </c>
      <c r="AW5602" s="92">
        <v>0</v>
      </c>
      <c r="AX5602" s="92">
        <v>453</v>
      </c>
      <c r="AZ5602" s="92">
        <v>-1</v>
      </c>
    </row>
    <row r="5603" spans="1:52">
      <c r="A5603" s="83" t="s">
        <v>72</v>
      </c>
      <c r="B5603" s="84">
        <v>42419.708333333336</v>
      </c>
      <c r="C5603" s="85">
        <v>42419</v>
      </c>
      <c r="D5603" s="83">
        <v>10</v>
      </c>
      <c r="E5603" s="84">
        <v>42419.416666666664</v>
      </c>
      <c r="F5603" s="86" t="s">
        <v>443</v>
      </c>
      <c r="G5603" s="87" t="s">
        <v>444</v>
      </c>
      <c r="H5603" s="92">
        <v>2997</v>
      </c>
      <c r="I5603" s="92">
        <v>2874</v>
      </c>
      <c r="J5603" s="92">
        <v>4127</v>
      </c>
      <c r="K5603" s="92">
        <v>1303</v>
      </c>
      <c r="O5603" s="92">
        <v>2874</v>
      </c>
      <c r="P5603" s="92">
        <v>4127</v>
      </c>
      <c r="Q5603" s="92">
        <v>1303</v>
      </c>
      <c r="AS5603" s="92">
        <v>61</v>
      </c>
      <c r="AT5603" s="92">
        <v>-108</v>
      </c>
      <c r="AU5603" s="92">
        <v>16</v>
      </c>
      <c r="AV5603" s="92">
        <v>624</v>
      </c>
      <c r="AW5603" s="92">
        <v>0</v>
      </c>
      <c r="AX5603" s="92">
        <v>423</v>
      </c>
      <c r="AZ5603" s="92">
        <v>-7</v>
      </c>
    </row>
    <row r="5604" spans="1:52">
      <c r="A5604" s="83" t="s">
        <v>72</v>
      </c>
      <c r="B5604" s="84">
        <v>42419.75</v>
      </c>
      <c r="C5604" s="85">
        <v>42419</v>
      </c>
      <c r="D5604" s="83">
        <v>11</v>
      </c>
      <c r="E5604" s="84">
        <v>42419.458333333336</v>
      </c>
      <c r="F5604" s="86" t="s">
        <v>443</v>
      </c>
      <c r="G5604" s="87" t="s">
        <v>444</v>
      </c>
      <c r="H5604" s="92">
        <v>2968</v>
      </c>
      <c r="I5604" s="92">
        <v>2841</v>
      </c>
      <c r="J5604" s="92">
        <v>4113</v>
      </c>
      <c r="K5604" s="92">
        <v>1323</v>
      </c>
      <c r="O5604" s="92">
        <v>2841</v>
      </c>
      <c r="P5604" s="92">
        <v>4113</v>
      </c>
      <c r="Q5604" s="92">
        <v>1323</v>
      </c>
      <c r="AS5604" s="92">
        <v>56</v>
      </c>
      <c r="AT5604" s="92">
        <v>-48</v>
      </c>
      <c r="AU5604" s="92">
        <v>-51</v>
      </c>
      <c r="AV5604" s="92">
        <v>706</v>
      </c>
      <c r="AW5604" s="92">
        <v>0</v>
      </c>
      <c r="AX5604" s="92">
        <v>390</v>
      </c>
      <c r="AZ5604" s="92">
        <v>-15</v>
      </c>
    </row>
    <row r="5605" spans="1:52">
      <c r="A5605" s="83" t="s">
        <v>72</v>
      </c>
      <c r="B5605" s="84">
        <v>42419.791666666664</v>
      </c>
      <c r="C5605" s="85">
        <v>42419</v>
      </c>
      <c r="D5605" s="83">
        <v>12</v>
      </c>
      <c r="E5605" s="84">
        <v>42419.5</v>
      </c>
      <c r="F5605" s="86" t="s">
        <v>443</v>
      </c>
      <c r="G5605" s="87" t="s">
        <v>444</v>
      </c>
      <c r="H5605" s="92">
        <v>2922</v>
      </c>
      <c r="I5605" s="92">
        <v>2793</v>
      </c>
      <c r="J5605" s="92">
        <v>4065</v>
      </c>
      <c r="K5605" s="92">
        <v>1322</v>
      </c>
      <c r="O5605" s="92">
        <v>2793</v>
      </c>
      <c r="P5605" s="92">
        <v>4065</v>
      </c>
      <c r="Q5605" s="92">
        <v>1322</v>
      </c>
      <c r="AS5605" s="92">
        <v>70</v>
      </c>
      <c r="AT5605" s="92">
        <v>-29</v>
      </c>
      <c r="AU5605" s="92">
        <v>-42</v>
      </c>
      <c r="AV5605" s="92">
        <v>645</v>
      </c>
      <c r="AW5605" s="92">
        <v>0</v>
      </c>
      <c r="AX5605" s="92">
        <v>408</v>
      </c>
      <c r="AZ5605" s="92">
        <v>-14</v>
      </c>
    </row>
    <row r="5606" spans="1:52">
      <c r="A5606" s="83" t="s">
        <v>72</v>
      </c>
      <c r="B5606" s="84">
        <v>42419.833333333336</v>
      </c>
      <c r="C5606" s="85">
        <v>42419</v>
      </c>
      <c r="D5606" s="83">
        <v>13</v>
      </c>
      <c r="E5606" s="84">
        <v>42419.541666666664</v>
      </c>
      <c r="F5606" s="86" t="s">
        <v>443</v>
      </c>
      <c r="G5606" s="87" t="s">
        <v>444</v>
      </c>
      <c r="H5606" s="92">
        <v>2903</v>
      </c>
      <c r="I5606" s="92">
        <v>2766</v>
      </c>
      <c r="J5606" s="92">
        <v>4035</v>
      </c>
      <c r="K5606" s="92">
        <v>1320</v>
      </c>
      <c r="O5606" s="92">
        <v>2766</v>
      </c>
      <c r="P5606" s="92">
        <v>4035</v>
      </c>
      <c r="Q5606" s="92">
        <v>1320</v>
      </c>
      <c r="AS5606" s="92">
        <v>68</v>
      </c>
      <c r="AT5606" s="92">
        <v>-89</v>
      </c>
      <c r="AU5606" s="92">
        <v>-30</v>
      </c>
      <c r="AV5606" s="92">
        <v>669</v>
      </c>
      <c r="AW5606" s="92">
        <v>0</v>
      </c>
      <c r="AX5606" s="92">
        <v>418</v>
      </c>
      <c r="AZ5606" s="92">
        <v>-4</v>
      </c>
    </row>
    <row r="5607" spans="1:52">
      <c r="A5607" s="83" t="s">
        <v>72</v>
      </c>
      <c r="B5607" s="84">
        <v>42419.875</v>
      </c>
      <c r="C5607" s="85">
        <v>42419</v>
      </c>
      <c r="D5607" s="83">
        <v>14</v>
      </c>
      <c r="E5607" s="84">
        <v>42419.583333333336</v>
      </c>
      <c r="F5607" s="86" t="s">
        <v>443</v>
      </c>
      <c r="G5607" s="87" t="s">
        <v>444</v>
      </c>
      <c r="H5607" s="92">
        <v>2893</v>
      </c>
      <c r="I5607" s="92">
        <v>2768</v>
      </c>
      <c r="J5607" s="92">
        <v>4161</v>
      </c>
      <c r="K5607" s="92">
        <v>1446</v>
      </c>
      <c r="O5607" s="92">
        <v>2768</v>
      </c>
      <c r="P5607" s="92">
        <v>4161</v>
      </c>
      <c r="Q5607" s="92">
        <v>1446</v>
      </c>
      <c r="AS5607" s="92">
        <v>-17</v>
      </c>
      <c r="AT5607" s="92">
        <v>32</v>
      </c>
      <c r="AU5607" s="92">
        <v>124</v>
      </c>
      <c r="AV5607" s="92">
        <v>604</v>
      </c>
      <c r="AW5607" s="92">
        <v>0</v>
      </c>
      <c r="AX5607" s="92">
        <v>398</v>
      </c>
      <c r="AZ5607" s="92">
        <v>4</v>
      </c>
    </row>
    <row r="5608" spans="1:52">
      <c r="A5608" s="83" t="s">
        <v>72</v>
      </c>
      <c r="B5608" s="84">
        <v>42419.916666666664</v>
      </c>
      <c r="C5608" s="85">
        <v>42419</v>
      </c>
      <c r="D5608" s="83">
        <v>15</v>
      </c>
      <c r="E5608" s="84">
        <v>42419.625</v>
      </c>
      <c r="F5608" s="86" t="s">
        <v>443</v>
      </c>
      <c r="G5608" s="87" t="s">
        <v>444</v>
      </c>
      <c r="H5608" s="92">
        <v>2862</v>
      </c>
      <c r="I5608" s="92">
        <v>2716</v>
      </c>
      <c r="J5608" s="92">
        <v>4293</v>
      </c>
      <c r="K5608" s="92">
        <v>1629</v>
      </c>
      <c r="O5608" s="92">
        <v>2716</v>
      </c>
      <c r="P5608" s="92">
        <v>4293</v>
      </c>
      <c r="Q5608" s="92">
        <v>1629</v>
      </c>
      <c r="AS5608" s="92">
        <v>-28</v>
      </c>
      <c r="AT5608" s="92">
        <v>142</v>
      </c>
      <c r="AU5608" s="92">
        <v>150</v>
      </c>
      <c r="AV5608" s="92">
        <v>630</v>
      </c>
      <c r="AW5608" s="92">
        <v>1</v>
      </c>
      <c r="AX5608" s="92">
        <v>414</v>
      </c>
      <c r="AZ5608" s="92">
        <v>30</v>
      </c>
    </row>
    <row r="5609" spans="1:52">
      <c r="A5609" s="83" t="s">
        <v>72</v>
      </c>
      <c r="B5609" s="84">
        <v>42419.958333333336</v>
      </c>
      <c r="C5609" s="85">
        <v>42419</v>
      </c>
      <c r="D5609" s="83">
        <v>16</v>
      </c>
      <c r="E5609" s="84">
        <v>42419.666666666664</v>
      </c>
      <c r="F5609" s="86" t="s">
        <v>443</v>
      </c>
      <c r="G5609" s="87" t="s">
        <v>444</v>
      </c>
      <c r="H5609" s="92">
        <v>2854</v>
      </c>
      <c r="I5609" s="92">
        <v>2697</v>
      </c>
      <c r="J5609" s="92">
        <v>4128</v>
      </c>
      <c r="K5609" s="92">
        <v>1463</v>
      </c>
      <c r="O5609" s="92">
        <v>2697</v>
      </c>
      <c r="P5609" s="92">
        <v>4128</v>
      </c>
      <c r="Q5609" s="92">
        <v>1463</v>
      </c>
      <c r="AS5609" s="92">
        <v>-54</v>
      </c>
      <c r="AT5609" s="92">
        <v>-46</v>
      </c>
      <c r="AU5609" s="92">
        <v>168</v>
      </c>
      <c r="AV5609" s="92">
        <v>669</v>
      </c>
      <c r="AW5609" s="92">
        <v>20</v>
      </c>
      <c r="AX5609" s="92">
        <v>422</v>
      </c>
      <c r="AZ5609" s="92">
        <v>15</v>
      </c>
    </row>
    <row r="5610" spans="1:52">
      <c r="A5610" s="83" t="s">
        <v>72</v>
      </c>
      <c r="B5610" s="84">
        <v>42420</v>
      </c>
      <c r="C5610" s="85">
        <v>42419</v>
      </c>
      <c r="D5610" s="83">
        <v>17</v>
      </c>
      <c r="E5610" s="84">
        <v>42419.708333333336</v>
      </c>
      <c r="F5610" s="86" t="s">
        <v>443</v>
      </c>
      <c r="G5610" s="87" t="s">
        <v>444</v>
      </c>
      <c r="H5610" s="92">
        <v>2871</v>
      </c>
      <c r="I5610" s="92">
        <v>2707</v>
      </c>
      <c r="J5610" s="92">
        <v>4208</v>
      </c>
      <c r="K5610" s="92">
        <v>1527</v>
      </c>
      <c r="O5610" s="92">
        <v>2707</v>
      </c>
      <c r="P5610" s="92">
        <v>4208</v>
      </c>
      <c r="Q5610" s="92">
        <v>1527</v>
      </c>
      <c r="AS5610" s="92">
        <v>-70</v>
      </c>
      <c r="AT5610" s="92">
        <v>-162</v>
      </c>
      <c r="AU5610" s="92">
        <v>197</v>
      </c>
      <c r="AV5610" s="92">
        <v>832</v>
      </c>
      <c r="AW5610" s="92">
        <v>25</v>
      </c>
      <c r="AX5610" s="92">
        <v>435</v>
      </c>
      <c r="AZ5610" s="92">
        <v>6</v>
      </c>
    </row>
    <row r="5611" spans="1:52">
      <c r="A5611" s="83" t="s">
        <v>72</v>
      </c>
      <c r="B5611" s="84">
        <v>42420.041666666664</v>
      </c>
      <c r="C5611" s="85">
        <v>42419</v>
      </c>
      <c r="D5611" s="83">
        <v>18</v>
      </c>
      <c r="E5611" s="84">
        <v>42419.75</v>
      </c>
      <c r="F5611" s="86" t="s">
        <v>443</v>
      </c>
      <c r="G5611" s="87" t="s">
        <v>444</v>
      </c>
      <c r="H5611" s="92">
        <v>2985</v>
      </c>
      <c r="I5611" s="92">
        <v>2785</v>
      </c>
      <c r="J5611" s="92">
        <v>4432</v>
      </c>
      <c r="K5611" s="92">
        <v>1676</v>
      </c>
      <c r="O5611" s="92">
        <v>2785</v>
      </c>
      <c r="P5611" s="92">
        <v>4432</v>
      </c>
      <c r="Q5611" s="92">
        <v>1676</v>
      </c>
      <c r="AS5611" s="92">
        <v>-50</v>
      </c>
      <c r="AT5611" s="92">
        <v>-158</v>
      </c>
      <c r="AU5611" s="92">
        <v>231</v>
      </c>
      <c r="AV5611" s="92">
        <v>893</v>
      </c>
      <c r="AW5611" s="92">
        <v>25</v>
      </c>
      <c r="AX5611" s="92">
        <v>469</v>
      </c>
      <c r="AZ5611" s="92">
        <v>1</v>
      </c>
    </row>
    <row r="5612" spans="1:52">
      <c r="A5612" s="83" t="s">
        <v>72</v>
      </c>
      <c r="B5612" s="84">
        <v>42420.083333333336</v>
      </c>
      <c r="C5612" s="85">
        <v>42419</v>
      </c>
      <c r="D5612" s="83">
        <v>19</v>
      </c>
      <c r="E5612" s="84">
        <v>42419.791666666664</v>
      </c>
      <c r="F5612" s="86" t="s">
        <v>443</v>
      </c>
      <c r="G5612" s="87" t="s">
        <v>444</v>
      </c>
      <c r="H5612" s="92">
        <v>3047</v>
      </c>
      <c r="I5612" s="92">
        <v>2897</v>
      </c>
      <c r="J5612" s="92">
        <v>4621</v>
      </c>
      <c r="K5612" s="92">
        <v>1755</v>
      </c>
      <c r="O5612" s="92">
        <v>2897</v>
      </c>
      <c r="P5612" s="92">
        <v>4621</v>
      </c>
      <c r="Q5612" s="92">
        <v>1755</v>
      </c>
      <c r="AS5612" s="92">
        <v>-39</v>
      </c>
      <c r="AT5612" s="92">
        <v>-166</v>
      </c>
      <c r="AU5612" s="92">
        <v>263</v>
      </c>
      <c r="AV5612" s="92">
        <v>896</v>
      </c>
      <c r="AW5612" s="92">
        <v>24</v>
      </c>
      <c r="AX5612" s="92">
        <v>482</v>
      </c>
      <c r="AZ5612" s="92">
        <v>-13</v>
      </c>
    </row>
    <row r="5613" spans="1:52">
      <c r="A5613" s="83" t="s">
        <v>72</v>
      </c>
      <c r="B5613" s="84">
        <v>42420.125</v>
      </c>
      <c r="C5613" s="85">
        <v>42419</v>
      </c>
      <c r="D5613" s="83">
        <v>20</v>
      </c>
      <c r="E5613" s="84">
        <v>42419.833333333336</v>
      </c>
      <c r="F5613" s="86" t="s">
        <v>443</v>
      </c>
      <c r="G5613" s="87" t="s">
        <v>444</v>
      </c>
      <c r="H5613" s="92">
        <v>3049</v>
      </c>
      <c r="I5613" s="92">
        <v>2884</v>
      </c>
      <c r="J5613" s="92">
        <v>4613</v>
      </c>
      <c r="K5613" s="92">
        <v>1758</v>
      </c>
      <c r="O5613" s="92">
        <v>2884</v>
      </c>
      <c r="P5613" s="92">
        <v>4613</v>
      </c>
      <c r="Q5613" s="92">
        <v>1758</v>
      </c>
      <c r="AS5613" s="92">
        <v>-19</v>
      </c>
      <c r="AT5613" s="92">
        <v>-156</v>
      </c>
      <c r="AU5613" s="92">
        <v>260</v>
      </c>
      <c r="AV5613" s="92">
        <v>861</v>
      </c>
      <c r="AW5613" s="92">
        <v>25</v>
      </c>
      <c r="AX5613" s="92">
        <v>496</v>
      </c>
      <c r="AZ5613" s="92">
        <v>-12</v>
      </c>
    </row>
    <row r="5614" spans="1:52">
      <c r="A5614" s="83" t="s">
        <v>72</v>
      </c>
      <c r="B5614" s="84">
        <v>42420.166666666664</v>
      </c>
      <c r="C5614" s="85">
        <v>42419</v>
      </c>
      <c r="D5614" s="83">
        <v>21</v>
      </c>
      <c r="E5614" s="84">
        <v>42419.875</v>
      </c>
      <c r="F5614" s="86" t="s">
        <v>443</v>
      </c>
      <c r="G5614" s="87" t="s">
        <v>444</v>
      </c>
      <c r="H5614" s="92">
        <v>3022</v>
      </c>
      <c r="I5614" s="92">
        <v>2861</v>
      </c>
      <c r="J5614" s="92">
        <v>4522</v>
      </c>
      <c r="K5614" s="92">
        <v>1716</v>
      </c>
      <c r="O5614" s="92">
        <v>2861</v>
      </c>
      <c r="P5614" s="92">
        <v>4522</v>
      </c>
      <c r="Q5614" s="92">
        <v>1716</v>
      </c>
      <c r="AS5614" s="92">
        <v>-2</v>
      </c>
      <c r="AT5614" s="92">
        <v>-148</v>
      </c>
      <c r="AU5614" s="92">
        <v>244</v>
      </c>
      <c r="AV5614" s="92">
        <v>842</v>
      </c>
      <c r="AW5614" s="92">
        <v>0</v>
      </c>
      <c r="AX5614" s="92">
        <v>466</v>
      </c>
      <c r="AZ5614" s="92">
        <v>-24</v>
      </c>
    </row>
    <row r="5615" spans="1:52">
      <c r="A5615" s="83" t="s">
        <v>72</v>
      </c>
      <c r="B5615" s="84">
        <v>42420.208333333336</v>
      </c>
      <c r="C5615" s="85">
        <v>42419</v>
      </c>
      <c r="D5615" s="83">
        <v>22</v>
      </c>
      <c r="E5615" s="84">
        <v>42419.916666666664</v>
      </c>
      <c r="F5615" s="86" t="s">
        <v>443</v>
      </c>
      <c r="G5615" s="87" t="s">
        <v>444</v>
      </c>
      <c r="H5615" s="92">
        <v>2914</v>
      </c>
      <c r="I5615" s="92">
        <v>2783</v>
      </c>
      <c r="J5615" s="92">
        <v>4256</v>
      </c>
      <c r="K5615" s="92">
        <v>1527</v>
      </c>
      <c r="O5615" s="92">
        <v>2783</v>
      </c>
      <c r="P5615" s="92">
        <v>4256</v>
      </c>
      <c r="Q5615" s="92">
        <v>1527</v>
      </c>
      <c r="AS5615" s="92">
        <v>10</v>
      </c>
      <c r="AT5615" s="92">
        <v>-192</v>
      </c>
      <c r="AU5615" s="92">
        <v>192</v>
      </c>
      <c r="AV5615" s="92">
        <v>808</v>
      </c>
      <c r="AW5615" s="92">
        <v>0</v>
      </c>
      <c r="AX5615" s="92">
        <v>417</v>
      </c>
      <c r="AZ5615" s="92">
        <v>-9</v>
      </c>
    </row>
    <row r="5616" spans="1:52">
      <c r="A5616" s="83" t="s">
        <v>72</v>
      </c>
      <c r="B5616" s="84">
        <v>42420.25</v>
      </c>
      <c r="C5616" s="85">
        <v>42419</v>
      </c>
      <c r="D5616" s="83">
        <v>23</v>
      </c>
      <c r="E5616" s="84">
        <v>42419.958333333336</v>
      </c>
      <c r="F5616" s="86" t="s">
        <v>443</v>
      </c>
      <c r="G5616" s="87" t="s">
        <v>444</v>
      </c>
      <c r="H5616" s="92">
        <v>2794</v>
      </c>
      <c r="I5616" s="92">
        <v>2669</v>
      </c>
      <c r="J5616" s="92">
        <v>3977</v>
      </c>
      <c r="K5616" s="92">
        <v>1363</v>
      </c>
      <c r="O5616" s="92">
        <v>2669</v>
      </c>
      <c r="P5616" s="92">
        <v>3977</v>
      </c>
      <c r="Q5616" s="92">
        <v>1363</v>
      </c>
      <c r="AS5616" s="92">
        <v>32</v>
      </c>
      <c r="AT5616" s="92">
        <v>-209</v>
      </c>
      <c r="AU5616" s="92">
        <v>149</v>
      </c>
      <c r="AV5616" s="92">
        <v>718</v>
      </c>
      <c r="AW5616" s="92">
        <v>0</v>
      </c>
      <c r="AX5616" s="92">
        <v>390</v>
      </c>
      <c r="AZ5616" s="92">
        <v>-12</v>
      </c>
    </row>
    <row r="5617" spans="1:52">
      <c r="A5617" s="83" t="s">
        <v>72</v>
      </c>
      <c r="B5617" s="84">
        <v>42420.291666666664</v>
      </c>
      <c r="C5617" s="85">
        <v>42419</v>
      </c>
      <c r="D5617" s="83">
        <v>24</v>
      </c>
      <c r="E5617" s="84">
        <v>42420</v>
      </c>
      <c r="F5617" s="86" t="s">
        <v>443</v>
      </c>
      <c r="G5617" s="87" t="s">
        <v>444</v>
      </c>
      <c r="H5617" s="92">
        <v>2840</v>
      </c>
      <c r="I5617" s="92">
        <v>2891</v>
      </c>
      <c r="J5617" s="92">
        <v>3922</v>
      </c>
      <c r="K5617" s="92">
        <v>1091</v>
      </c>
      <c r="O5617" s="92">
        <v>2891</v>
      </c>
      <c r="P5617" s="92">
        <v>3922</v>
      </c>
      <c r="Q5617" s="92">
        <v>1091</v>
      </c>
      <c r="AS5617" s="92">
        <v>45</v>
      </c>
      <c r="AT5617" s="92">
        <v>-115</v>
      </c>
      <c r="AU5617" s="92">
        <v>62</v>
      </c>
      <c r="AV5617" s="92">
        <v>404</v>
      </c>
      <c r="AW5617" s="92">
        <v>0</v>
      </c>
      <c r="AX5617" s="92">
        <v>413</v>
      </c>
      <c r="AZ5617" s="92">
        <v>-6</v>
      </c>
    </row>
    <row r="5618" spans="1:52">
      <c r="A5618" s="83" t="s">
        <v>72</v>
      </c>
      <c r="B5618" s="84">
        <v>42420.333333333336</v>
      </c>
      <c r="C5618" s="85">
        <v>42420</v>
      </c>
      <c r="D5618" s="83">
        <v>1</v>
      </c>
      <c r="E5618" s="84">
        <v>42420.041666666664</v>
      </c>
      <c r="F5618" s="86" t="s">
        <v>443</v>
      </c>
      <c r="G5618" s="87" t="s">
        <v>444</v>
      </c>
      <c r="H5618" s="92">
        <v>2341</v>
      </c>
      <c r="I5618" s="92">
        <v>2643</v>
      </c>
      <c r="J5618" s="92">
        <v>3732</v>
      </c>
      <c r="K5618" s="92">
        <v>1151</v>
      </c>
      <c r="O5618" s="92">
        <v>2643</v>
      </c>
      <c r="P5618" s="92">
        <v>3732</v>
      </c>
      <c r="Q5618" s="92">
        <v>1151</v>
      </c>
      <c r="AS5618" s="92">
        <v>16</v>
      </c>
      <c r="AT5618" s="92">
        <v>-176</v>
      </c>
      <c r="AU5618" s="92">
        <v>-11</v>
      </c>
      <c r="AV5618" s="92">
        <v>658</v>
      </c>
      <c r="AW5618" s="92">
        <v>0</v>
      </c>
      <c r="AX5618" s="92">
        <v>345</v>
      </c>
      <c r="AZ5618" s="92">
        <v>0</v>
      </c>
    </row>
    <row r="5619" spans="1:52">
      <c r="A5619" s="83" t="s">
        <v>72</v>
      </c>
      <c r="B5619" s="84">
        <v>42420.375</v>
      </c>
      <c r="C5619" s="85">
        <v>42420</v>
      </c>
      <c r="D5619" s="83">
        <v>2</v>
      </c>
      <c r="E5619" s="84">
        <v>42420.083333333336</v>
      </c>
      <c r="F5619" s="86" t="s">
        <v>443</v>
      </c>
      <c r="G5619" s="87" t="s">
        <v>444</v>
      </c>
      <c r="H5619" s="92">
        <v>2306</v>
      </c>
      <c r="I5619" s="92">
        <v>2649</v>
      </c>
      <c r="J5619" s="92">
        <v>3672</v>
      </c>
      <c r="K5619" s="92">
        <v>1084</v>
      </c>
      <c r="O5619" s="92">
        <v>2649</v>
      </c>
      <c r="P5619" s="92">
        <v>3672</v>
      </c>
      <c r="Q5619" s="92">
        <v>1084</v>
      </c>
      <c r="AS5619" s="92">
        <v>6</v>
      </c>
      <c r="AT5619" s="92">
        <v>-76</v>
      </c>
      <c r="AU5619" s="92">
        <v>-17</v>
      </c>
      <c r="AV5619" s="92">
        <v>572</v>
      </c>
      <c r="AW5619" s="92">
        <v>0</v>
      </c>
      <c r="AX5619" s="92">
        <v>311</v>
      </c>
      <c r="AZ5619" s="92">
        <v>1</v>
      </c>
    </row>
    <row r="5620" spans="1:52">
      <c r="A5620" s="83" t="s">
        <v>72</v>
      </c>
      <c r="B5620" s="84">
        <v>42420.416666666664</v>
      </c>
      <c r="C5620" s="85">
        <v>42420</v>
      </c>
      <c r="D5620" s="83">
        <v>3</v>
      </c>
      <c r="E5620" s="84">
        <v>42420.125</v>
      </c>
      <c r="F5620" s="86" t="s">
        <v>443</v>
      </c>
      <c r="G5620" s="87" t="s">
        <v>444</v>
      </c>
      <c r="H5620" s="92">
        <v>2282</v>
      </c>
      <c r="I5620" s="92">
        <v>2571</v>
      </c>
      <c r="J5620" s="92">
        <v>3605</v>
      </c>
      <c r="K5620" s="92">
        <v>1095</v>
      </c>
      <c r="O5620" s="92">
        <v>2571</v>
      </c>
      <c r="P5620" s="92">
        <v>3605</v>
      </c>
      <c r="Q5620" s="92">
        <v>1095</v>
      </c>
      <c r="AS5620" s="92">
        <v>19</v>
      </c>
      <c r="AT5620" s="92">
        <v>-18</v>
      </c>
      <c r="AU5620" s="92">
        <v>-43</v>
      </c>
      <c r="AV5620" s="92">
        <v>532</v>
      </c>
      <c r="AW5620" s="92">
        <v>0</v>
      </c>
      <c r="AX5620" s="92">
        <v>319</v>
      </c>
      <c r="AZ5620" s="92">
        <v>3</v>
      </c>
    </row>
    <row r="5621" spans="1:52">
      <c r="A5621" s="83" t="s">
        <v>72</v>
      </c>
      <c r="B5621" s="84">
        <v>42420.458333333336</v>
      </c>
      <c r="C5621" s="85">
        <v>42420</v>
      </c>
      <c r="D5621" s="83">
        <v>4</v>
      </c>
      <c r="E5621" s="84">
        <v>42420.166666666664</v>
      </c>
      <c r="F5621" s="86" t="s">
        <v>443</v>
      </c>
      <c r="G5621" s="87" t="s">
        <v>444</v>
      </c>
      <c r="H5621" s="92">
        <v>2279</v>
      </c>
      <c r="I5621" s="92">
        <v>2577</v>
      </c>
      <c r="J5621" s="92">
        <v>3625</v>
      </c>
      <c r="K5621" s="92">
        <v>1110</v>
      </c>
      <c r="O5621" s="92">
        <v>2577</v>
      </c>
      <c r="P5621" s="92">
        <v>3625</v>
      </c>
      <c r="Q5621" s="92">
        <v>1110</v>
      </c>
      <c r="AS5621" s="92">
        <v>20</v>
      </c>
      <c r="AT5621" s="92">
        <v>-108</v>
      </c>
      <c r="AU5621" s="92">
        <v>-87</v>
      </c>
      <c r="AV5621" s="92">
        <v>704</v>
      </c>
      <c r="AW5621" s="92">
        <v>0</v>
      </c>
      <c r="AX5621" s="92">
        <v>307</v>
      </c>
      <c r="AZ5621" s="92">
        <v>-9</v>
      </c>
    </row>
    <row r="5622" spans="1:52">
      <c r="A5622" s="83" t="s">
        <v>72</v>
      </c>
      <c r="B5622" s="84">
        <v>42420.5</v>
      </c>
      <c r="C5622" s="85">
        <v>42420</v>
      </c>
      <c r="D5622" s="83">
        <v>5</v>
      </c>
      <c r="E5622" s="84">
        <v>42420.208333333336</v>
      </c>
      <c r="F5622" s="86" t="s">
        <v>443</v>
      </c>
      <c r="G5622" s="87" t="s">
        <v>444</v>
      </c>
      <c r="H5622" s="92">
        <v>2302</v>
      </c>
      <c r="I5622" s="92">
        <v>2597</v>
      </c>
      <c r="J5622" s="92">
        <v>3632</v>
      </c>
      <c r="K5622" s="92">
        <v>1082</v>
      </c>
      <c r="O5622" s="92">
        <v>2597</v>
      </c>
      <c r="P5622" s="92">
        <v>3632</v>
      </c>
      <c r="Q5622" s="92">
        <v>1082</v>
      </c>
      <c r="AS5622" s="92">
        <v>31</v>
      </c>
      <c r="AT5622" s="92">
        <v>-157</v>
      </c>
      <c r="AU5622" s="92">
        <v>-83</v>
      </c>
      <c r="AV5622" s="92">
        <v>692</v>
      </c>
      <c r="AW5622" s="92">
        <v>15</v>
      </c>
      <c r="AX5622" s="92">
        <v>306</v>
      </c>
      <c r="AZ5622" s="92">
        <v>0</v>
      </c>
    </row>
    <row r="5623" spans="1:52">
      <c r="A5623" s="83" t="s">
        <v>72</v>
      </c>
      <c r="B5623" s="84">
        <v>42420.541666666664</v>
      </c>
      <c r="C5623" s="85">
        <v>42420</v>
      </c>
      <c r="D5623" s="83">
        <v>6</v>
      </c>
      <c r="E5623" s="84">
        <v>42420.25</v>
      </c>
      <c r="F5623" s="86" t="s">
        <v>443</v>
      </c>
      <c r="G5623" s="87" t="s">
        <v>444</v>
      </c>
      <c r="H5623" s="92">
        <v>2349</v>
      </c>
      <c r="I5623" s="92">
        <v>2670</v>
      </c>
      <c r="J5623" s="92">
        <v>3802</v>
      </c>
      <c r="K5623" s="92">
        <v>1183</v>
      </c>
      <c r="O5623" s="92">
        <v>2670</v>
      </c>
      <c r="P5623" s="92">
        <v>3802</v>
      </c>
      <c r="Q5623" s="92">
        <v>1183</v>
      </c>
      <c r="AS5623" s="92">
        <v>69</v>
      </c>
      <c r="AT5623" s="92">
        <v>-14</v>
      </c>
      <c r="AU5623" s="92">
        <v>-48</v>
      </c>
      <c r="AV5623" s="92">
        <v>525</v>
      </c>
      <c r="AW5623" s="92">
        <v>10</v>
      </c>
      <c r="AX5623" s="92">
        <v>359</v>
      </c>
      <c r="AZ5623" s="92">
        <v>8</v>
      </c>
    </row>
    <row r="5624" spans="1:52">
      <c r="A5624" s="83" t="s">
        <v>72</v>
      </c>
      <c r="B5624" s="84">
        <v>42420.583333333336</v>
      </c>
      <c r="C5624" s="85">
        <v>42420</v>
      </c>
      <c r="D5624" s="83">
        <v>7</v>
      </c>
      <c r="E5624" s="84">
        <v>42420.291666666664</v>
      </c>
      <c r="F5624" s="86" t="s">
        <v>443</v>
      </c>
      <c r="G5624" s="87" t="s">
        <v>444</v>
      </c>
      <c r="H5624" s="92">
        <v>2264</v>
      </c>
      <c r="I5624" s="92">
        <v>2608</v>
      </c>
      <c r="J5624" s="92">
        <v>3903</v>
      </c>
      <c r="K5624" s="92">
        <v>1355</v>
      </c>
      <c r="O5624" s="92">
        <v>2608</v>
      </c>
      <c r="P5624" s="92">
        <v>3903</v>
      </c>
      <c r="Q5624" s="92">
        <v>1355</v>
      </c>
      <c r="AS5624" s="92">
        <v>95</v>
      </c>
      <c r="AT5624" s="92">
        <v>-1</v>
      </c>
      <c r="AU5624" s="92">
        <v>-21</v>
      </c>
      <c r="AV5624" s="92">
        <v>604</v>
      </c>
      <c r="AW5624" s="92">
        <v>0</v>
      </c>
      <c r="AX5624" s="92">
        <v>422</v>
      </c>
      <c r="AZ5624" s="92">
        <v>-29</v>
      </c>
    </row>
    <row r="5625" spans="1:52">
      <c r="A5625" s="83" t="s">
        <v>72</v>
      </c>
      <c r="B5625" s="84">
        <v>42420.625</v>
      </c>
      <c r="C5625" s="85">
        <v>42420</v>
      </c>
      <c r="D5625" s="83">
        <v>8</v>
      </c>
      <c r="E5625" s="84">
        <v>42420.333333333336</v>
      </c>
      <c r="F5625" s="86" t="s">
        <v>443</v>
      </c>
      <c r="G5625" s="87" t="s">
        <v>444</v>
      </c>
      <c r="H5625" s="92">
        <v>2316</v>
      </c>
      <c r="I5625" s="92">
        <v>2624</v>
      </c>
      <c r="J5625" s="92">
        <v>3893</v>
      </c>
      <c r="K5625" s="92">
        <v>1329</v>
      </c>
      <c r="O5625" s="92">
        <v>2624</v>
      </c>
      <c r="P5625" s="92">
        <v>3893</v>
      </c>
      <c r="Q5625" s="92">
        <v>1329</v>
      </c>
      <c r="AS5625" s="92">
        <v>89</v>
      </c>
      <c r="AT5625" s="92">
        <v>-41</v>
      </c>
      <c r="AU5625" s="92">
        <v>1</v>
      </c>
      <c r="AV5625" s="92">
        <v>624</v>
      </c>
      <c r="AW5625" s="92">
        <v>0</v>
      </c>
      <c r="AX5625" s="92">
        <v>394</v>
      </c>
      <c r="AZ5625" s="92">
        <v>-22</v>
      </c>
    </row>
    <row r="5626" spans="1:52">
      <c r="A5626" s="83" t="s">
        <v>72</v>
      </c>
      <c r="B5626" s="84">
        <v>42420.666666666664</v>
      </c>
      <c r="C5626" s="85">
        <v>42420</v>
      </c>
      <c r="D5626" s="83">
        <v>9</v>
      </c>
      <c r="E5626" s="84">
        <v>42420.375</v>
      </c>
      <c r="F5626" s="86" t="s">
        <v>443</v>
      </c>
      <c r="G5626" s="87" t="s">
        <v>444</v>
      </c>
      <c r="H5626" s="92">
        <v>2359</v>
      </c>
      <c r="I5626" s="92">
        <v>2682</v>
      </c>
      <c r="J5626" s="92">
        <v>4000</v>
      </c>
      <c r="K5626" s="92">
        <v>1345</v>
      </c>
      <c r="O5626" s="92">
        <v>2682</v>
      </c>
      <c r="P5626" s="92">
        <v>4000</v>
      </c>
      <c r="Q5626" s="92">
        <v>1345</v>
      </c>
      <c r="AS5626" s="92">
        <v>81</v>
      </c>
      <c r="AT5626" s="92">
        <v>63</v>
      </c>
      <c r="AU5626" s="92">
        <v>-39</v>
      </c>
      <c r="AV5626" s="92">
        <v>606</v>
      </c>
      <c r="AW5626" s="92">
        <v>29</v>
      </c>
      <c r="AX5626" s="92">
        <v>352</v>
      </c>
      <c r="AZ5626" s="92">
        <v>-2</v>
      </c>
    </row>
    <row r="5627" spans="1:52">
      <c r="A5627" s="83" t="s">
        <v>72</v>
      </c>
      <c r="B5627" s="84">
        <v>42420.708333333336</v>
      </c>
      <c r="C5627" s="85">
        <v>42420</v>
      </c>
      <c r="D5627" s="83">
        <v>10</v>
      </c>
      <c r="E5627" s="84">
        <v>42420.416666666664</v>
      </c>
      <c r="F5627" s="86" t="s">
        <v>443</v>
      </c>
      <c r="G5627" s="87" t="s">
        <v>444</v>
      </c>
      <c r="H5627" s="92">
        <v>2350</v>
      </c>
      <c r="I5627" s="92">
        <v>2713</v>
      </c>
      <c r="J5627" s="92">
        <v>4069</v>
      </c>
      <c r="K5627" s="92">
        <v>1345</v>
      </c>
      <c r="O5627" s="92">
        <v>2713</v>
      </c>
      <c r="P5627" s="92">
        <v>4069</v>
      </c>
      <c r="Q5627" s="92">
        <v>1345</v>
      </c>
      <c r="AS5627" s="92">
        <v>71</v>
      </c>
      <c r="AT5627" s="92">
        <v>90</v>
      </c>
      <c r="AU5627" s="92">
        <v>-86</v>
      </c>
      <c r="AV5627" s="92">
        <v>665</v>
      </c>
      <c r="AW5627" s="92">
        <v>67</v>
      </c>
      <c r="AX5627" s="92">
        <v>318</v>
      </c>
      <c r="AZ5627" s="92">
        <v>6</v>
      </c>
    </row>
    <row r="5628" spans="1:52">
      <c r="A5628" s="83" t="s">
        <v>72</v>
      </c>
      <c r="B5628" s="84">
        <v>42420.75</v>
      </c>
      <c r="C5628" s="85">
        <v>42420</v>
      </c>
      <c r="D5628" s="83">
        <v>11</v>
      </c>
      <c r="E5628" s="84">
        <v>42420.458333333336</v>
      </c>
      <c r="F5628" s="86" t="s">
        <v>443</v>
      </c>
      <c r="G5628" s="87" t="s">
        <v>444</v>
      </c>
      <c r="H5628" s="92">
        <v>2322</v>
      </c>
      <c r="I5628" s="92">
        <v>2676</v>
      </c>
      <c r="J5628" s="92">
        <v>4091</v>
      </c>
      <c r="K5628" s="92">
        <v>1442</v>
      </c>
      <c r="O5628" s="92">
        <v>2676</v>
      </c>
      <c r="P5628" s="92">
        <v>4091</v>
      </c>
      <c r="Q5628" s="92">
        <v>1442</v>
      </c>
      <c r="AS5628" s="92">
        <v>72</v>
      </c>
      <c r="AT5628" s="92">
        <v>147</v>
      </c>
      <c r="AU5628" s="92">
        <v>-91</v>
      </c>
      <c r="AV5628" s="92">
        <v>726</v>
      </c>
      <c r="AW5628" s="92">
        <v>26</v>
      </c>
      <c r="AX5628" s="92">
        <v>311</v>
      </c>
      <c r="AZ5628" s="92">
        <v>-2</v>
      </c>
    </row>
    <row r="5629" spans="1:52">
      <c r="A5629" s="83" t="s">
        <v>72</v>
      </c>
      <c r="B5629" s="84">
        <v>42420.791666666664</v>
      </c>
      <c r="C5629" s="85">
        <v>42420</v>
      </c>
      <c r="D5629" s="83">
        <v>12</v>
      </c>
      <c r="E5629" s="84">
        <v>42420.5</v>
      </c>
      <c r="F5629" s="86" t="s">
        <v>443</v>
      </c>
      <c r="G5629" s="87" t="s">
        <v>444</v>
      </c>
      <c r="H5629" s="92">
        <v>2291</v>
      </c>
      <c r="I5629" s="92">
        <v>2655</v>
      </c>
      <c r="J5629" s="92">
        <v>4086</v>
      </c>
      <c r="K5629" s="92">
        <v>1431</v>
      </c>
      <c r="O5629" s="92">
        <v>2655</v>
      </c>
      <c r="P5629" s="92">
        <v>4086</v>
      </c>
      <c r="Q5629" s="92">
        <v>1431</v>
      </c>
      <c r="AS5629" s="92">
        <v>75</v>
      </c>
      <c r="AT5629" s="92">
        <v>0</v>
      </c>
      <c r="AU5629" s="92">
        <v>-106</v>
      </c>
      <c r="AV5629" s="92">
        <v>840</v>
      </c>
      <c r="AW5629" s="92">
        <v>54</v>
      </c>
      <c r="AX5629" s="92">
        <v>344</v>
      </c>
      <c r="AZ5629" s="92">
        <v>2</v>
      </c>
    </row>
    <row r="5630" spans="1:52">
      <c r="A5630" s="83" t="s">
        <v>72</v>
      </c>
      <c r="B5630" s="84">
        <v>42420.833333333336</v>
      </c>
      <c r="C5630" s="85">
        <v>42420</v>
      </c>
      <c r="D5630" s="83">
        <v>13</v>
      </c>
      <c r="E5630" s="84">
        <v>42420.541666666664</v>
      </c>
      <c r="F5630" s="86" t="s">
        <v>443</v>
      </c>
      <c r="G5630" s="87" t="s">
        <v>444</v>
      </c>
      <c r="H5630" s="92">
        <v>2262</v>
      </c>
      <c r="I5630" s="92">
        <v>2609</v>
      </c>
      <c r="J5630" s="92">
        <v>3975</v>
      </c>
      <c r="K5630" s="92">
        <v>1370</v>
      </c>
      <c r="O5630" s="92">
        <v>2609</v>
      </c>
      <c r="P5630" s="92">
        <v>3975</v>
      </c>
      <c r="Q5630" s="92">
        <v>1370</v>
      </c>
      <c r="AS5630" s="92">
        <v>59</v>
      </c>
      <c r="AT5630" s="92">
        <v>-111</v>
      </c>
      <c r="AU5630" s="92">
        <v>-95</v>
      </c>
      <c r="AV5630" s="92">
        <v>832</v>
      </c>
      <c r="AW5630" s="92">
        <v>50</v>
      </c>
      <c r="AX5630" s="92">
        <v>366</v>
      </c>
      <c r="AZ5630" s="92">
        <v>43</v>
      </c>
    </row>
    <row r="5631" spans="1:52">
      <c r="A5631" s="83" t="s">
        <v>72</v>
      </c>
      <c r="B5631" s="84">
        <v>42420.875</v>
      </c>
      <c r="C5631" s="85">
        <v>42420</v>
      </c>
      <c r="D5631" s="83">
        <v>14</v>
      </c>
      <c r="E5631" s="84">
        <v>42420.583333333336</v>
      </c>
      <c r="F5631" s="86" t="s">
        <v>443</v>
      </c>
      <c r="G5631" s="87" t="s">
        <v>444</v>
      </c>
      <c r="H5631" s="92">
        <v>2248</v>
      </c>
      <c r="I5631" s="92">
        <v>2590</v>
      </c>
      <c r="J5631" s="92">
        <v>3886</v>
      </c>
      <c r="K5631" s="92">
        <v>1329</v>
      </c>
      <c r="O5631" s="92">
        <v>2590</v>
      </c>
      <c r="P5631" s="92">
        <v>3886</v>
      </c>
      <c r="Q5631" s="92">
        <v>1329</v>
      </c>
      <c r="AS5631" s="92">
        <v>73</v>
      </c>
      <c r="AT5631" s="92">
        <v>4</v>
      </c>
      <c r="AU5631" s="92">
        <v>-55</v>
      </c>
      <c r="AV5631" s="92">
        <v>633</v>
      </c>
      <c r="AW5631" s="92">
        <v>20</v>
      </c>
      <c r="AX5631" s="92">
        <v>357</v>
      </c>
      <c r="AZ5631" s="92">
        <v>42</v>
      </c>
    </row>
    <row r="5632" spans="1:52">
      <c r="A5632" s="83" t="s">
        <v>72</v>
      </c>
      <c r="B5632" s="84">
        <v>42420.916666666664</v>
      </c>
      <c r="C5632" s="85">
        <v>42420</v>
      </c>
      <c r="D5632" s="83">
        <v>15</v>
      </c>
      <c r="E5632" s="84">
        <v>42420.625</v>
      </c>
      <c r="F5632" s="86" t="s">
        <v>443</v>
      </c>
      <c r="G5632" s="87" t="s">
        <v>444</v>
      </c>
      <c r="H5632" s="92">
        <v>2225</v>
      </c>
      <c r="I5632" s="92">
        <v>2557</v>
      </c>
      <c r="J5632" s="92">
        <v>3860</v>
      </c>
      <c r="K5632" s="92">
        <v>1323</v>
      </c>
      <c r="O5632" s="92">
        <v>2557</v>
      </c>
      <c r="P5632" s="92">
        <v>3860</v>
      </c>
      <c r="Q5632" s="92">
        <v>1323</v>
      </c>
      <c r="AS5632" s="92">
        <v>68</v>
      </c>
      <c r="AT5632" s="92">
        <v>-51</v>
      </c>
      <c r="AU5632" s="92">
        <v>-108</v>
      </c>
      <c r="AV5632" s="92">
        <v>802</v>
      </c>
      <c r="AW5632" s="92">
        <v>34</v>
      </c>
      <c r="AX5632" s="92">
        <v>344</v>
      </c>
      <c r="AZ5632" s="92">
        <v>-8</v>
      </c>
    </row>
    <row r="5633" spans="1:52">
      <c r="A5633" s="83" t="s">
        <v>72</v>
      </c>
      <c r="B5633" s="84">
        <v>42420.958333333336</v>
      </c>
      <c r="C5633" s="85">
        <v>42420</v>
      </c>
      <c r="D5633" s="83">
        <v>16</v>
      </c>
      <c r="E5633" s="84">
        <v>42420.666666666664</v>
      </c>
      <c r="F5633" s="86" t="s">
        <v>443</v>
      </c>
      <c r="G5633" s="87" t="s">
        <v>444</v>
      </c>
      <c r="H5633" s="92">
        <v>2235</v>
      </c>
      <c r="I5633" s="92">
        <v>2575</v>
      </c>
      <c r="J5633" s="92">
        <v>3952</v>
      </c>
      <c r="K5633" s="92">
        <v>1411</v>
      </c>
      <c r="O5633" s="92">
        <v>2575</v>
      </c>
      <c r="P5633" s="92">
        <v>3952</v>
      </c>
      <c r="Q5633" s="92">
        <v>1411</v>
      </c>
      <c r="AS5633" s="92">
        <v>74</v>
      </c>
      <c r="AT5633" s="92">
        <v>83</v>
      </c>
      <c r="AU5633" s="92">
        <v>-73</v>
      </c>
      <c r="AV5633" s="92">
        <v>680</v>
      </c>
      <c r="AW5633" s="92">
        <v>19</v>
      </c>
      <c r="AX5633" s="92">
        <v>364</v>
      </c>
      <c r="AZ5633" s="92">
        <v>3</v>
      </c>
    </row>
    <row r="5634" spans="1:52">
      <c r="A5634" s="83" t="s">
        <v>72</v>
      </c>
      <c r="B5634" s="84">
        <v>42421</v>
      </c>
      <c r="C5634" s="85">
        <v>42420</v>
      </c>
      <c r="D5634" s="83">
        <v>17</v>
      </c>
      <c r="E5634" s="84">
        <v>42420.708333333336</v>
      </c>
      <c r="F5634" s="86" t="s">
        <v>443</v>
      </c>
      <c r="G5634" s="87" t="s">
        <v>444</v>
      </c>
      <c r="H5634" s="92">
        <v>2256</v>
      </c>
      <c r="I5634" s="92">
        <v>2612</v>
      </c>
      <c r="J5634" s="92">
        <v>4151</v>
      </c>
      <c r="K5634" s="92">
        <v>1544</v>
      </c>
      <c r="O5634" s="92">
        <v>2612</v>
      </c>
      <c r="P5634" s="92">
        <v>4151</v>
      </c>
      <c r="Q5634" s="92">
        <v>1544</v>
      </c>
      <c r="AS5634" s="92">
        <v>70</v>
      </c>
      <c r="AT5634" s="92">
        <v>151</v>
      </c>
      <c r="AU5634" s="92">
        <v>-44</v>
      </c>
      <c r="AV5634" s="92">
        <v>717</v>
      </c>
      <c r="AW5634" s="92">
        <v>51</v>
      </c>
      <c r="AX5634" s="92">
        <v>382</v>
      </c>
      <c r="AZ5634" s="92">
        <v>-10</v>
      </c>
    </row>
    <row r="5635" spans="1:52">
      <c r="A5635" s="83" t="s">
        <v>72</v>
      </c>
      <c r="B5635" s="84">
        <v>42421.041666666664</v>
      </c>
      <c r="C5635" s="85">
        <v>42420</v>
      </c>
      <c r="D5635" s="83">
        <v>18</v>
      </c>
      <c r="E5635" s="84">
        <v>42420.75</v>
      </c>
      <c r="F5635" s="86" t="s">
        <v>443</v>
      </c>
      <c r="G5635" s="87" t="s">
        <v>444</v>
      </c>
      <c r="H5635" s="92">
        <v>2371</v>
      </c>
      <c r="I5635" s="92">
        <v>2711</v>
      </c>
      <c r="J5635" s="92">
        <v>4169</v>
      </c>
      <c r="K5635" s="92">
        <v>1420</v>
      </c>
      <c r="O5635" s="92">
        <v>2711</v>
      </c>
      <c r="P5635" s="92">
        <v>4169</v>
      </c>
      <c r="Q5635" s="92">
        <v>1420</v>
      </c>
      <c r="AS5635" s="92">
        <v>70</v>
      </c>
      <c r="AT5635" s="92">
        <v>100</v>
      </c>
      <c r="AU5635" s="92">
        <v>-29</v>
      </c>
      <c r="AV5635" s="92">
        <v>643</v>
      </c>
      <c r="AW5635" s="92">
        <v>94</v>
      </c>
      <c r="AX5635" s="92">
        <v>406</v>
      </c>
      <c r="AZ5635" s="92">
        <v>-49</v>
      </c>
    </row>
    <row r="5636" spans="1:52">
      <c r="A5636" s="83" t="s">
        <v>72</v>
      </c>
      <c r="B5636" s="84">
        <v>42421.083333333336</v>
      </c>
      <c r="C5636" s="85">
        <v>42420</v>
      </c>
      <c r="D5636" s="83">
        <v>19</v>
      </c>
      <c r="E5636" s="84">
        <v>42420.791666666664</v>
      </c>
      <c r="F5636" s="86" t="s">
        <v>443</v>
      </c>
      <c r="G5636" s="87" t="s">
        <v>444</v>
      </c>
      <c r="H5636" s="92">
        <v>2448</v>
      </c>
      <c r="I5636" s="92">
        <v>2832</v>
      </c>
      <c r="J5636" s="92">
        <v>4364</v>
      </c>
      <c r="K5636" s="92">
        <v>1536</v>
      </c>
      <c r="O5636" s="92">
        <v>2832</v>
      </c>
      <c r="P5636" s="92">
        <v>4364</v>
      </c>
      <c r="Q5636" s="92">
        <v>1536</v>
      </c>
      <c r="AS5636" s="92">
        <v>79</v>
      </c>
      <c r="AT5636" s="92">
        <v>12</v>
      </c>
      <c r="AU5636" s="92">
        <v>33</v>
      </c>
      <c r="AV5636" s="92">
        <v>701</v>
      </c>
      <c r="AW5636" s="92">
        <v>52</v>
      </c>
      <c r="AX5636" s="92">
        <v>446</v>
      </c>
      <c r="AZ5636" s="92">
        <v>-62</v>
      </c>
    </row>
    <row r="5637" spans="1:52">
      <c r="A5637" s="83" t="s">
        <v>72</v>
      </c>
      <c r="B5637" s="84">
        <v>42421.125</v>
      </c>
      <c r="C5637" s="85">
        <v>42420</v>
      </c>
      <c r="D5637" s="83">
        <v>20</v>
      </c>
      <c r="E5637" s="84">
        <v>42420.833333333336</v>
      </c>
      <c r="F5637" s="86" t="s">
        <v>443</v>
      </c>
      <c r="G5637" s="87" t="s">
        <v>444</v>
      </c>
      <c r="H5637" s="92">
        <v>2437</v>
      </c>
      <c r="I5637" s="92">
        <v>2849</v>
      </c>
      <c r="J5637" s="92">
        <v>4372</v>
      </c>
      <c r="K5637" s="92">
        <v>1534</v>
      </c>
      <c r="O5637" s="92">
        <v>2849</v>
      </c>
      <c r="P5637" s="92">
        <v>4372</v>
      </c>
      <c r="Q5637" s="92">
        <v>1534</v>
      </c>
      <c r="AS5637" s="92">
        <v>94</v>
      </c>
      <c r="AT5637" s="92">
        <v>62</v>
      </c>
      <c r="AU5637" s="92">
        <v>61</v>
      </c>
      <c r="AV5637" s="92">
        <v>555</v>
      </c>
      <c r="AW5637" s="92">
        <v>46</v>
      </c>
      <c r="AX5637" s="92">
        <v>472</v>
      </c>
      <c r="AZ5637" s="92">
        <v>-47</v>
      </c>
    </row>
    <row r="5638" spans="1:52">
      <c r="A5638" s="83" t="s">
        <v>72</v>
      </c>
      <c r="B5638" s="84">
        <v>42421.166666666664</v>
      </c>
      <c r="C5638" s="85">
        <v>42420</v>
      </c>
      <c r="D5638" s="83">
        <v>21</v>
      </c>
      <c r="E5638" s="84">
        <v>42420.875</v>
      </c>
      <c r="F5638" s="86" t="s">
        <v>443</v>
      </c>
      <c r="G5638" s="87" t="s">
        <v>444</v>
      </c>
      <c r="H5638" s="92">
        <v>2418</v>
      </c>
      <c r="I5638" s="92">
        <v>2829</v>
      </c>
      <c r="J5638" s="92">
        <v>4235</v>
      </c>
      <c r="K5638" s="92">
        <v>1458</v>
      </c>
      <c r="O5638" s="92">
        <v>2829</v>
      </c>
      <c r="P5638" s="92">
        <v>4235</v>
      </c>
      <c r="Q5638" s="92">
        <v>1458</v>
      </c>
      <c r="AS5638" s="92">
        <v>81</v>
      </c>
      <c r="AT5638" s="92">
        <v>-42</v>
      </c>
      <c r="AU5638" s="92">
        <v>59</v>
      </c>
      <c r="AV5638" s="92">
        <v>684</v>
      </c>
      <c r="AW5638" s="92">
        <v>4</v>
      </c>
      <c r="AX5638" s="92">
        <v>450</v>
      </c>
      <c r="AZ5638" s="92">
        <v>-59</v>
      </c>
    </row>
    <row r="5639" spans="1:52">
      <c r="A5639" s="83" t="s">
        <v>72</v>
      </c>
      <c r="B5639" s="84">
        <v>42421.208333333336</v>
      </c>
      <c r="C5639" s="85">
        <v>42420</v>
      </c>
      <c r="D5639" s="83">
        <v>22</v>
      </c>
      <c r="E5639" s="84">
        <v>42420.916666666664</v>
      </c>
      <c r="F5639" s="86" t="s">
        <v>443</v>
      </c>
      <c r="G5639" s="87" t="s">
        <v>444</v>
      </c>
      <c r="H5639" s="92">
        <v>2369</v>
      </c>
      <c r="I5639" s="92">
        <v>2772</v>
      </c>
      <c r="J5639" s="92">
        <v>4072</v>
      </c>
      <c r="K5639" s="92">
        <v>1357</v>
      </c>
      <c r="O5639" s="92">
        <v>2772</v>
      </c>
      <c r="P5639" s="92">
        <v>4072</v>
      </c>
      <c r="Q5639" s="92">
        <v>1357</v>
      </c>
      <c r="AS5639" s="92">
        <v>65</v>
      </c>
      <c r="AT5639" s="92">
        <v>-163</v>
      </c>
      <c r="AU5639" s="92">
        <v>59</v>
      </c>
      <c r="AV5639" s="92">
        <v>755</v>
      </c>
      <c r="AW5639" s="92">
        <v>0</v>
      </c>
      <c r="AX5639" s="92">
        <v>416</v>
      </c>
      <c r="AZ5639" s="92">
        <v>-58</v>
      </c>
    </row>
    <row r="5640" spans="1:52">
      <c r="A5640" s="83" t="s">
        <v>72</v>
      </c>
      <c r="B5640" s="84">
        <v>42421.25</v>
      </c>
      <c r="C5640" s="85">
        <v>42420</v>
      </c>
      <c r="D5640" s="83">
        <v>23</v>
      </c>
      <c r="E5640" s="84">
        <v>42420.958333333336</v>
      </c>
      <c r="F5640" s="86" t="s">
        <v>443</v>
      </c>
      <c r="G5640" s="87" t="s">
        <v>444</v>
      </c>
      <c r="H5640" s="92">
        <v>2299</v>
      </c>
      <c r="I5640" s="92">
        <v>2675</v>
      </c>
      <c r="J5640" s="92">
        <v>3852</v>
      </c>
      <c r="K5640" s="92">
        <v>1233</v>
      </c>
      <c r="O5640" s="92">
        <v>2675</v>
      </c>
      <c r="P5640" s="92">
        <v>3852</v>
      </c>
      <c r="Q5640" s="92">
        <v>1233</v>
      </c>
      <c r="AS5640" s="92">
        <v>60</v>
      </c>
      <c r="AT5640" s="92">
        <v>-119</v>
      </c>
      <c r="AU5640" s="92">
        <v>9</v>
      </c>
      <c r="AV5640" s="92">
        <v>680</v>
      </c>
      <c r="AW5640" s="92">
        <v>0</v>
      </c>
      <c r="AX5640" s="92">
        <v>380</v>
      </c>
      <c r="AZ5640" s="92">
        <v>-62</v>
      </c>
    </row>
    <row r="5641" spans="1:52">
      <c r="A5641" s="83" t="s">
        <v>72</v>
      </c>
      <c r="B5641" s="84">
        <v>42421.291666666664</v>
      </c>
      <c r="C5641" s="85">
        <v>42420</v>
      </c>
      <c r="D5641" s="83">
        <v>24</v>
      </c>
      <c r="E5641" s="84">
        <v>42421</v>
      </c>
      <c r="F5641" s="86" t="s">
        <v>443</v>
      </c>
      <c r="G5641" s="87" t="s">
        <v>444</v>
      </c>
      <c r="H5641" s="92">
        <v>2375</v>
      </c>
      <c r="I5641" s="92">
        <v>2722</v>
      </c>
      <c r="J5641" s="92">
        <v>3833</v>
      </c>
      <c r="K5641" s="92">
        <v>1168</v>
      </c>
      <c r="O5641" s="92">
        <v>2722</v>
      </c>
      <c r="P5641" s="92">
        <v>3833</v>
      </c>
      <c r="Q5641" s="92">
        <v>1168</v>
      </c>
      <c r="AS5641" s="92">
        <v>63</v>
      </c>
      <c r="AT5641" s="92">
        <v>42</v>
      </c>
      <c r="AU5641" s="92">
        <v>-14</v>
      </c>
      <c r="AV5641" s="92">
        <v>460</v>
      </c>
      <c r="AW5641" s="92">
        <v>0</v>
      </c>
      <c r="AX5641" s="92">
        <v>360</v>
      </c>
      <c r="AZ5641" s="92">
        <v>-32</v>
      </c>
    </row>
    <row r="5642" spans="1:52">
      <c r="A5642" s="83" t="s">
        <v>72</v>
      </c>
      <c r="B5642" s="84">
        <v>42421.333333333336</v>
      </c>
      <c r="C5642" s="85">
        <v>42421</v>
      </c>
      <c r="D5642" s="83">
        <v>1</v>
      </c>
      <c r="E5642" s="84">
        <v>42421.041666666664</v>
      </c>
      <c r="F5642" s="86" t="s">
        <v>443</v>
      </c>
      <c r="G5642" s="87" t="s">
        <v>444</v>
      </c>
      <c r="H5642" s="92">
        <v>2770</v>
      </c>
      <c r="I5642" s="92">
        <v>2655</v>
      </c>
      <c r="J5642" s="92">
        <v>3867</v>
      </c>
      <c r="K5642" s="92">
        <v>1268</v>
      </c>
      <c r="O5642" s="92">
        <v>2655</v>
      </c>
      <c r="P5642" s="92">
        <v>3867</v>
      </c>
      <c r="Q5642" s="92">
        <v>1268</v>
      </c>
      <c r="AS5642" s="92">
        <v>52</v>
      </c>
      <c r="AT5642" s="92">
        <v>94</v>
      </c>
      <c r="AU5642" s="92">
        <v>-7</v>
      </c>
      <c r="AV5642" s="92">
        <v>517</v>
      </c>
      <c r="AW5642" s="92">
        <v>0</v>
      </c>
      <c r="AX5642" s="92">
        <v>354</v>
      </c>
      <c r="AZ5642" s="92">
        <v>-27</v>
      </c>
    </row>
    <row r="5643" spans="1:52">
      <c r="A5643" s="83" t="s">
        <v>72</v>
      </c>
      <c r="B5643" s="84">
        <v>42421.375</v>
      </c>
      <c r="C5643" s="85">
        <v>42421</v>
      </c>
      <c r="D5643" s="83">
        <v>2</v>
      </c>
      <c r="E5643" s="84">
        <v>42421.083333333336</v>
      </c>
      <c r="F5643" s="86" t="s">
        <v>443</v>
      </c>
      <c r="G5643" s="87" t="s">
        <v>444</v>
      </c>
      <c r="H5643" s="92">
        <v>2723</v>
      </c>
      <c r="I5643" s="92">
        <v>2612</v>
      </c>
      <c r="J5643" s="92">
        <v>3779</v>
      </c>
      <c r="K5643" s="92">
        <v>1224</v>
      </c>
      <c r="O5643" s="92">
        <v>2612</v>
      </c>
      <c r="P5643" s="92">
        <v>3779</v>
      </c>
      <c r="Q5643" s="92">
        <v>1224</v>
      </c>
      <c r="AS5643" s="92">
        <v>48</v>
      </c>
      <c r="AT5643" s="92">
        <v>113</v>
      </c>
      <c r="AU5643" s="92">
        <v>-13</v>
      </c>
      <c r="AV5643" s="92">
        <v>539</v>
      </c>
      <c r="AW5643" s="92">
        <v>0</v>
      </c>
      <c r="AX5643" s="92">
        <v>303</v>
      </c>
      <c r="AZ5643" s="92">
        <v>-47</v>
      </c>
    </row>
    <row r="5644" spans="1:52">
      <c r="A5644" s="83" t="s">
        <v>72</v>
      </c>
      <c r="B5644" s="84">
        <v>42421.416666666664</v>
      </c>
      <c r="C5644" s="85">
        <v>42421</v>
      </c>
      <c r="D5644" s="83">
        <v>3</v>
      </c>
      <c r="E5644" s="84">
        <v>42421.125</v>
      </c>
      <c r="F5644" s="86" t="s">
        <v>443</v>
      </c>
      <c r="G5644" s="87" t="s">
        <v>444</v>
      </c>
      <c r="H5644" s="92">
        <v>2709</v>
      </c>
      <c r="I5644" s="92">
        <v>2613</v>
      </c>
      <c r="J5644" s="92">
        <v>3678</v>
      </c>
      <c r="K5644" s="92">
        <v>1072</v>
      </c>
      <c r="O5644" s="92">
        <v>2613</v>
      </c>
      <c r="P5644" s="92">
        <v>3678</v>
      </c>
      <c r="Q5644" s="92">
        <v>1072</v>
      </c>
      <c r="AS5644" s="92">
        <v>59</v>
      </c>
      <c r="AT5644" s="92">
        <v>33</v>
      </c>
      <c r="AU5644" s="92">
        <v>-42</v>
      </c>
      <c r="AV5644" s="92">
        <v>514</v>
      </c>
      <c r="AW5644" s="92">
        <v>49</v>
      </c>
      <c r="AX5644" s="92">
        <v>297</v>
      </c>
      <c r="AZ5644" s="92">
        <v>-33</v>
      </c>
    </row>
    <row r="5645" spans="1:52">
      <c r="A5645" s="83" t="s">
        <v>72</v>
      </c>
      <c r="B5645" s="84">
        <v>42421.458333333336</v>
      </c>
      <c r="C5645" s="85">
        <v>42421</v>
      </c>
      <c r="D5645" s="83">
        <v>4</v>
      </c>
      <c r="E5645" s="84">
        <v>42421.166666666664</v>
      </c>
      <c r="F5645" s="86" t="s">
        <v>443</v>
      </c>
      <c r="G5645" s="87" t="s">
        <v>444</v>
      </c>
      <c r="H5645" s="92">
        <v>2713</v>
      </c>
      <c r="I5645" s="92">
        <v>2654</v>
      </c>
      <c r="J5645" s="92">
        <v>3671</v>
      </c>
      <c r="K5645" s="92">
        <v>1023</v>
      </c>
      <c r="O5645" s="92">
        <v>2654</v>
      </c>
      <c r="P5645" s="92">
        <v>3671</v>
      </c>
      <c r="Q5645" s="92">
        <v>1023</v>
      </c>
      <c r="AS5645" s="92">
        <v>52</v>
      </c>
      <c r="AT5645" s="92">
        <v>-16</v>
      </c>
      <c r="AU5645" s="92">
        <v>-68</v>
      </c>
      <c r="AV5645" s="92">
        <v>557</v>
      </c>
      <c r="AW5645" s="92">
        <v>50</v>
      </c>
      <c r="AX5645" s="92">
        <v>281</v>
      </c>
      <c r="AZ5645" s="92">
        <v>-37</v>
      </c>
    </row>
    <row r="5646" spans="1:52">
      <c r="A5646" s="83" t="s">
        <v>72</v>
      </c>
      <c r="B5646" s="84">
        <v>42421.5</v>
      </c>
      <c r="C5646" s="85">
        <v>42421</v>
      </c>
      <c r="D5646" s="83">
        <v>5</v>
      </c>
      <c r="E5646" s="84">
        <v>42421.208333333336</v>
      </c>
      <c r="F5646" s="86" t="s">
        <v>443</v>
      </c>
      <c r="G5646" s="87" t="s">
        <v>444</v>
      </c>
      <c r="H5646" s="92">
        <v>2739</v>
      </c>
      <c r="I5646" s="92">
        <v>2658</v>
      </c>
      <c r="J5646" s="92">
        <v>3733</v>
      </c>
      <c r="K5646" s="92">
        <v>1080</v>
      </c>
      <c r="O5646" s="92">
        <v>2658</v>
      </c>
      <c r="P5646" s="92">
        <v>3733</v>
      </c>
      <c r="Q5646" s="92">
        <v>1080</v>
      </c>
      <c r="AS5646" s="92">
        <v>47</v>
      </c>
      <c r="AT5646" s="92">
        <v>94</v>
      </c>
      <c r="AU5646" s="92">
        <v>-92</v>
      </c>
      <c r="AV5646" s="92">
        <v>533</v>
      </c>
      <c r="AW5646" s="92">
        <v>50</v>
      </c>
      <c r="AX5646" s="92">
        <v>258</v>
      </c>
      <c r="AZ5646" s="92">
        <v>-44</v>
      </c>
    </row>
    <row r="5647" spans="1:52">
      <c r="A5647" s="83" t="s">
        <v>72</v>
      </c>
      <c r="B5647" s="84">
        <v>42421.541666666664</v>
      </c>
      <c r="C5647" s="85">
        <v>42421</v>
      </c>
      <c r="D5647" s="83">
        <v>6</v>
      </c>
      <c r="E5647" s="84">
        <v>42421.25</v>
      </c>
      <c r="F5647" s="86" t="s">
        <v>443</v>
      </c>
      <c r="G5647" s="87" t="s">
        <v>444</v>
      </c>
      <c r="H5647" s="92">
        <v>2801</v>
      </c>
      <c r="I5647" s="92">
        <v>2701</v>
      </c>
      <c r="J5647" s="92">
        <v>3828</v>
      </c>
      <c r="K5647" s="92">
        <v>1133</v>
      </c>
      <c r="O5647" s="92">
        <v>2701</v>
      </c>
      <c r="P5647" s="92">
        <v>3828</v>
      </c>
      <c r="Q5647" s="92">
        <v>1133</v>
      </c>
      <c r="AS5647" s="92">
        <v>42</v>
      </c>
      <c r="AT5647" s="92">
        <v>221</v>
      </c>
      <c r="AU5647" s="92">
        <v>-65</v>
      </c>
      <c r="AV5647" s="92">
        <v>449</v>
      </c>
      <c r="AW5647" s="92">
        <v>50</v>
      </c>
      <c r="AX5647" s="92">
        <v>255</v>
      </c>
      <c r="AZ5647" s="92">
        <v>-52</v>
      </c>
    </row>
    <row r="5648" spans="1:52">
      <c r="A5648" s="83" t="s">
        <v>72</v>
      </c>
      <c r="B5648" s="84">
        <v>42421.583333333336</v>
      </c>
      <c r="C5648" s="85">
        <v>42421</v>
      </c>
      <c r="D5648" s="83">
        <v>7</v>
      </c>
      <c r="E5648" s="84">
        <v>42421.291666666664</v>
      </c>
      <c r="F5648" s="86" t="s">
        <v>443</v>
      </c>
      <c r="G5648" s="87" t="s">
        <v>444</v>
      </c>
      <c r="H5648" s="92">
        <v>2728</v>
      </c>
      <c r="I5648" s="92">
        <v>2623</v>
      </c>
      <c r="J5648" s="92">
        <v>3927</v>
      </c>
      <c r="K5648" s="92">
        <v>1310</v>
      </c>
      <c r="O5648" s="92">
        <v>2623</v>
      </c>
      <c r="P5648" s="92">
        <v>3927</v>
      </c>
      <c r="Q5648" s="92">
        <v>1310</v>
      </c>
      <c r="AS5648" s="92">
        <v>56</v>
      </c>
      <c r="AT5648" s="92">
        <v>224</v>
      </c>
      <c r="AU5648" s="92">
        <v>11</v>
      </c>
      <c r="AV5648" s="92">
        <v>496</v>
      </c>
      <c r="AW5648" s="92">
        <v>49</v>
      </c>
      <c r="AX5648" s="92">
        <v>283</v>
      </c>
      <c r="AZ5648" s="92">
        <v>-45</v>
      </c>
    </row>
    <row r="5649" spans="1:52">
      <c r="A5649" s="83" t="s">
        <v>72</v>
      </c>
      <c r="B5649" s="84">
        <v>42421.625</v>
      </c>
      <c r="C5649" s="85">
        <v>42421</v>
      </c>
      <c r="D5649" s="83">
        <v>8</v>
      </c>
      <c r="E5649" s="84">
        <v>42421.333333333336</v>
      </c>
      <c r="F5649" s="86" t="s">
        <v>443</v>
      </c>
      <c r="G5649" s="87" t="s">
        <v>444</v>
      </c>
      <c r="H5649" s="92">
        <v>2793</v>
      </c>
      <c r="I5649" s="92">
        <v>2666</v>
      </c>
      <c r="J5649" s="92">
        <v>4052</v>
      </c>
      <c r="K5649" s="92">
        <v>1441</v>
      </c>
      <c r="O5649" s="92">
        <v>2666</v>
      </c>
      <c r="P5649" s="92">
        <v>4052</v>
      </c>
      <c r="Q5649" s="92">
        <v>1441</v>
      </c>
      <c r="AS5649" s="92">
        <v>71</v>
      </c>
      <c r="AT5649" s="92">
        <v>264</v>
      </c>
      <c r="AU5649" s="92">
        <v>-26</v>
      </c>
      <c r="AV5649" s="92">
        <v>607</v>
      </c>
      <c r="AW5649" s="92">
        <v>0</v>
      </c>
      <c r="AX5649" s="92">
        <v>282</v>
      </c>
      <c r="AZ5649" s="92">
        <v>-45</v>
      </c>
    </row>
    <row r="5650" spans="1:52">
      <c r="A5650" s="83" t="s">
        <v>72</v>
      </c>
      <c r="B5650" s="84">
        <v>42421.666666666664</v>
      </c>
      <c r="C5650" s="85">
        <v>42421</v>
      </c>
      <c r="D5650" s="83">
        <v>9</v>
      </c>
      <c r="E5650" s="84">
        <v>42421.375</v>
      </c>
      <c r="F5650" s="86" t="s">
        <v>443</v>
      </c>
      <c r="G5650" s="87" t="s">
        <v>444</v>
      </c>
      <c r="H5650" s="92">
        <v>2856</v>
      </c>
      <c r="I5650" s="92">
        <v>2719</v>
      </c>
      <c r="J5650" s="92">
        <v>3991</v>
      </c>
      <c r="K5650" s="92">
        <v>1324</v>
      </c>
      <c r="O5650" s="92">
        <v>2719</v>
      </c>
      <c r="P5650" s="92">
        <v>3991</v>
      </c>
      <c r="Q5650" s="92">
        <v>1324</v>
      </c>
      <c r="AS5650" s="92">
        <v>70</v>
      </c>
      <c r="AT5650" s="92">
        <v>327</v>
      </c>
      <c r="AU5650" s="92">
        <v>-92</v>
      </c>
      <c r="AV5650" s="92">
        <v>530</v>
      </c>
      <c r="AW5650" s="92">
        <v>0</v>
      </c>
      <c r="AX5650" s="92">
        <v>249</v>
      </c>
      <c r="AZ5650" s="92">
        <v>-45</v>
      </c>
    </row>
    <row r="5651" spans="1:52">
      <c r="A5651" s="83" t="s">
        <v>72</v>
      </c>
      <c r="B5651" s="84">
        <v>42421.708333333336</v>
      </c>
      <c r="C5651" s="85">
        <v>42421</v>
      </c>
      <c r="D5651" s="83">
        <v>10</v>
      </c>
      <c r="E5651" s="84">
        <v>42421.416666666664</v>
      </c>
      <c r="F5651" s="86" t="s">
        <v>443</v>
      </c>
      <c r="G5651" s="87" t="s">
        <v>444</v>
      </c>
      <c r="H5651" s="92">
        <v>2876</v>
      </c>
      <c r="I5651" s="92">
        <v>2717</v>
      </c>
      <c r="J5651" s="92">
        <v>4011</v>
      </c>
      <c r="K5651" s="92">
        <v>1345</v>
      </c>
      <c r="O5651" s="92">
        <v>2717</v>
      </c>
      <c r="P5651" s="92">
        <v>4011</v>
      </c>
      <c r="Q5651" s="92">
        <v>1345</v>
      </c>
      <c r="AS5651" s="92">
        <v>48</v>
      </c>
      <c r="AT5651" s="92">
        <v>372</v>
      </c>
      <c r="AU5651" s="92">
        <v>-119</v>
      </c>
      <c r="AV5651" s="92">
        <v>565</v>
      </c>
      <c r="AW5651" s="92">
        <v>0</v>
      </c>
      <c r="AX5651" s="92">
        <v>228</v>
      </c>
      <c r="AZ5651" s="92">
        <v>-34</v>
      </c>
    </row>
    <row r="5652" spans="1:52">
      <c r="A5652" s="83" t="s">
        <v>72</v>
      </c>
      <c r="B5652" s="84">
        <v>42421.75</v>
      </c>
      <c r="C5652" s="85">
        <v>42421</v>
      </c>
      <c r="D5652" s="83">
        <v>11</v>
      </c>
      <c r="E5652" s="84">
        <v>42421.458333333336</v>
      </c>
      <c r="F5652" s="86" t="s">
        <v>443</v>
      </c>
      <c r="G5652" s="87" t="s">
        <v>444</v>
      </c>
      <c r="H5652" s="92">
        <v>2860</v>
      </c>
      <c r="I5652" s="92">
        <v>2700</v>
      </c>
      <c r="J5652" s="92">
        <v>4036</v>
      </c>
      <c r="K5652" s="92">
        <v>1388</v>
      </c>
      <c r="O5652" s="92">
        <v>2700</v>
      </c>
      <c r="P5652" s="92">
        <v>4036</v>
      </c>
      <c r="Q5652" s="92">
        <v>1388</v>
      </c>
      <c r="AS5652" s="92">
        <v>42</v>
      </c>
      <c r="AT5652" s="92">
        <v>401</v>
      </c>
      <c r="AU5652" s="92">
        <v>-172</v>
      </c>
      <c r="AV5652" s="92">
        <v>659</v>
      </c>
      <c r="AW5652" s="92">
        <v>0</v>
      </c>
      <c r="AX5652" s="92">
        <v>213</v>
      </c>
      <c r="AZ5652" s="92">
        <v>-37</v>
      </c>
    </row>
    <row r="5653" spans="1:52">
      <c r="A5653" s="83" t="s">
        <v>72</v>
      </c>
      <c r="B5653" s="84">
        <v>42421.791666666664</v>
      </c>
      <c r="C5653" s="85">
        <v>42421</v>
      </c>
      <c r="D5653" s="83">
        <v>12</v>
      </c>
      <c r="E5653" s="84">
        <v>42421.5</v>
      </c>
      <c r="F5653" s="86" t="s">
        <v>443</v>
      </c>
      <c r="G5653" s="87" t="s">
        <v>444</v>
      </c>
      <c r="H5653" s="92">
        <v>2842</v>
      </c>
      <c r="I5653" s="92">
        <v>2667</v>
      </c>
      <c r="J5653" s="92">
        <v>3956</v>
      </c>
      <c r="K5653" s="92">
        <v>1340</v>
      </c>
      <c r="O5653" s="92">
        <v>2667</v>
      </c>
      <c r="P5653" s="92">
        <v>3956</v>
      </c>
      <c r="Q5653" s="92">
        <v>1340</v>
      </c>
      <c r="AS5653" s="92">
        <v>34</v>
      </c>
      <c r="AT5653" s="92">
        <v>381</v>
      </c>
      <c r="AU5653" s="92">
        <v>-221</v>
      </c>
      <c r="AV5653" s="92">
        <v>678</v>
      </c>
      <c r="AW5653" s="92">
        <v>0</v>
      </c>
      <c r="AX5653" s="92">
        <v>223</v>
      </c>
      <c r="AZ5653" s="92">
        <v>-36</v>
      </c>
    </row>
    <row r="5654" spans="1:52">
      <c r="A5654" s="83" t="s">
        <v>72</v>
      </c>
      <c r="B5654" s="84">
        <v>42421.833333333336</v>
      </c>
      <c r="C5654" s="85">
        <v>42421</v>
      </c>
      <c r="D5654" s="83">
        <v>13</v>
      </c>
      <c r="E5654" s="84">
        <v>42421.541666666664</v>
      </c>
      <c r="F5654" s="86" t="s">
        <v>443</v>
      </c>
      <c r="G5654" s="87" t="s">
        <v>444</v>
      </c>
      <c r="H5654" s="92">
        <v>2819</v>
      </c>
      <c r="I5654" s="92">
        <v>2630</v>
      </c>
      <c r="J5654" s="92">
        <v>3905</v>
      </c>
      <c r="K5654" s="92">
        <v>1327</v>
      </c>
      <c r="O5654" s="92">
        <v>2630</v>
      </c>
      <c r="P5654" s="92">
        <v>3905</v>
      </c>
      <c r="Q5654" s="92">
        <v>1327</v>
      </c>
      <c r="AS5654" s="92">
        <v>30</v>
      </c>
      <c r="AT5654" s="92">
        <v>335</v>
      </c>
      <c r="AU5654" s="92">
        <v>-234</v>
      </c>
      <c r="AV5654" s="92">
        <v>689</v>
      </c>
      <c r="AW5654" s="92">
        <v>0</v>
      </c>
      <c r="AX5654" s="92">
        <v>264</v>
      </c>
      <c r="AZ5654" s="92">
        <v>-35</v>
      </c>
    </row>
    <row r="5655" spans="1:52">
      <c r="A5655" s="83" t="s">
        <v>72</v>
      </c>
      <c r="B5655" s="84">
        <v>42421.875</v>
      </c>
      <c r="C5655" s="85">
        <v>42421</v>
      </c>
      <c r="D5655" s="83">
        <v>14</v>
      </c>
      <c r="E5655" s="84">
        <v>42421.583333333336</v>
      </c>
      <c r="F5655" s="86" t="s">
        <v>443</v>
      </c>
      <c r="G5655" s="87" t="s">
        <v>444</v>
      </c>
      <c r="H5655" s="92">
        <v>2798</v>
      </c>
      <c r="I5655" s="92">
        <v>2588</v>
      </c>
      <c r="J5655" s="92">
        <v>3857</v>
      </c>
      <c r="K5655" s="92">
        <v>1320</v>
      </c>
      <c r="O5655" s="92">
        <v>2588</v>
      </c>
      <c r="P5655" s="92">
        <v>3857</v>
      </c>
      <c r="Q5655" s="92">
        <v>1320</v>
      </c>
      <c r="AS5655" s="92">
        <v>36</v>
      </c>
      <c r="AT5655" s="92">
        <v>286</v>
      </c>
      <c r="AU5655" s="92">
        <v>-236</v>
      </c>
      <c r="AV5655" s="92">
        <v>721</v>
      </c>
      <c r="AW5655" s="92">
        <v>0</v>
      </c>
      <c r="AX5655" s="92">
        <v>267</v>
      </c>
      <c r="AZ5655" s="92">
        <v>-32</v>
      </c>
    </row>
    <row r="5656" spans="1:52">
      <c r="A5656" s="83" t="s">
        <v>72</v>
      </c>
      <c r="B5656" s="84">
        <v>42421.916666666664</v>
      </c>
      <c r="C5656" s="85">
        <v>42421</v>
      </c>
      <c r="D5656" s="83">
        <v>15</v>
      </c>
      <c r="E5656" s="84">
        <v>42421.625</v>
      </c>
      <c r="F5656" s="86" t="s">
        <v>443</v>
      </c>
      <c r="G5656" s="87" t="s">
        <v>444</v>
      </c>
      <c r="H5656" s="92">
        <v>2765</v>
      </c>
      <c r="I5656" s="92">
        <v>2565</v>
      </c>
      <c r="J5656" s="92">
        <v>3862</v>
      </c>
      <c r="K5656" s="92">
        <v>1348</v>
      </c>
      <c r="O5656" s="92">
        <v>2565</v>
      </c>
      <c r="P5656" s="92">
        <v>3862</v>
      </c>
      <c r="Q5656" s="92">
        <v>1348</v>
      </c>
      <c r="AS5656" s="92">
        <v>41</v>
      </c>
      <c r="AT5656" s="92">
        <v>287</v>
      </c>
      <c r="AU5656" s="92">
        <v>-228</v>
      </c>
      <c r="AV5656" s="92">
        <v>720</v>
      </c>
      <c r="AW5656" s="92">
        <v>0</v>
      </c>
      <c r="AX5656" s="92">
        <v>269</v>
      </c>
      <c r="AZ5656" s="92">
        <v>-19</v>
      </c>
    </row>
    <row r="5657" spans="1:52">
      <c r="A5657" s="83" t="s">
        <v>72</v>
      </c>
      <c r="B5657" s="84">
        <v>42421.958333333336</v>
      </c>
      <c r="C5657" s="85">
        <v>42421</v>
      </c>
      <c r="D5657" s="83">
        <v>16</v>
      </c>
      <c r="E5657" s="84">
        <v>42421.666666666664</v>
      </c>
      <c r="F5657" s="86" t="s">
        <v>443</v>
      </c>
      <c r="G5657" s="87" t="s">
        <v>444</v>
      </c>
      <c r="H5657" s="92">
        <v>2776</v>
      </c>
      <c r="I5657" s="92">
        <v>2575</v>
      </c>
      <c r="J5657" s="92">
        <v>3922</v>
      </c>
      <c r="K5657" s="92">
        <v>1399</v>
      </c>
      <c r="O5657" s="92">
        <v>2575</v>
      </c>
      <c r="P5657" s="92">
        <v>3922</v>
      </c>
      <c r="Q5657" s="92">
        <v>1399</v>
      </c>
      <c r="AS5657" s="92">
        <v>60</v>
      </c>
      <c r="AT5657" s="92">
        <v>193</v>
      </c>
      <c r="AU5657" s="92">
        <v>-215</v>
      </c>
      <c r="AV5657" s="92">
        <v>775</v>
      </c>
      <c r="AW5657" s="92">
        <v>0</v>
      </c>
      <c r="AX5657" s="92">
        <v>293</v>
      </c>
      <c r="AZ5657" s="92">
        <v>-6</v>
      </c>
    </row>
    <row r="5658" spans="1:52">
      <c r="A5658" s="83" t="s">
        <v>72</v>
      </c>
      <c r="B5658" s="84">
        <v>42422</v>
      </c>
      <c r="C5658" s="85">
        <v>42421</v>
      </c>
      <c r="D5658" s="83">
        <v>17</v>
      </c>
      <c r="E5658" s="84">
        <v>42421.708333333336</v>
      </c>
      <c r="F5658" s="86" t="s">
        <v>443</v>
      </c>
      <c r="G5658" s="87" t="s">
        <v>444</v>
      </c>
      <c r="H5658" s="92">
        <v>2822</v>
      </c>
      <c r="I5658" s="92">
        <v>2639</v>
      </c>
      <c r="J5658" s="92">
        <v>4097</v>
      </c>
      <c r="K5658" s="92">
        <v>1478</v>
      </c>
      <c r="O5658" s="92">
        <v>2639</v>
      </c>
      <c r="P5658" s="92">
        <v>4097</v>
      </c>
      <c r="Q5658" s="92">
        <v>1478</v>
      </c>
      <c r="AS5658" s="92">
        <v>100</v>
      </c>
      <c r="AT5658" s="92">
        <v>163</v>
      </c>
      <c r="AU5658" s="92">
        <v>-208</v>
      </c>
      <c r="AV5658" s="92">
        <v>833</v>
      </c>
      <c r="AW5658" s="92">
        <v>33</v>
      </c>
      <c r="AX5658" s="92">
        <v>328</v>
      </c>
      <c r="AZ5658" s="92">
        <v>-20</v>
      </c>
    </row>
    <row r="5659" spans="1:52">
      <c r="A5659" s="83" t="s">
        <v>72</v>
      </c>
      <c r="B5659" s="84">
        <v>42422.041666666664</v>
      </c>
      <c r="C5659" s="85">
        <v>42421</v>
      </c>
      <c r="D5659" s="83">
        <v>18</v>
      </c>
      <c r="E5659" s="84">
        <v>42421.75</v>
      </c>
      <c r="F5659" s="86" t="s">
        <v>443</v>
      </c>
      <c r="G5659" s="87" t="s">
        <v>444</v>
      </c>
      <c r="H5659" s="92">
        <v>2988</v>
      </c>
      <c r="I5659" s="92">
        <v>2802</v>
      </c>
      <c r="J5659" s="92">
        <v>4288</v>
      </c>
      <c r="K5659" s="92">
        <v>1498</v>
      </c>
      <c r="O5659" s="92">
        <v>2802</v>
      </c>
      <c r="P5659" s="92">
        <v>4288</v>
      </c>
      <c r="Q5659" s="92">
        <v>1498</v>
      </c>
      <c r="AS5659" s="92">
        <v>96</v>
      </c>
      <c r="AT5659" s="92">
        <v>108</v>
      </c>
      <c r="AU5659" s="92">
        <v>-141</v>
      </c>
      <c r="AV5659" s="92">
        <v>828</v>
      </c>
      <c r="AW5659" s="92">
        <v>45</v>
      </c>
      <c r="AX5659" s="92">
        <v>362</v>
      </c>
      <c r="AZ5659" s="92">
        <v>-48</v>
      </c>
    </row>
    <row r="5660" spans="1:52">
      <c r="A5660" s="83" t="s">
        <v>72</v>
      </c>
      <c r="B5660" s="84">
        <v>42422.083333333336</v>
      </c>
      <c r="C5660" s="85">
        <v>42421</v>
      </c>
      <c r="D5660" s="83">
        <v>19</v>
      </c>
      <c r="E5660" s="84">
        <v>42421.791666666664</v>
      </c>
      <c r="F5660" s="86" t="s">
        <v>443</v>
      </c>
      <c r="G5660" s="87" t="s">
        <v>444</v>
      </c>
      <c r="H5660" s="92">
        <v>3111</v>
      </c>
      <c r="I5660" s="92">
        <v>2965</v>
      </c>
      <c r="J5660" s="92">
        <v>4580</v>
      </c>
      <c r="K5660" s="92">
        <v>1621</v>
      </c>
      <c r="O5660" s="92">
        <v>2965</v>
      </c>
      <c r="P5660" s="92">
        <v>4580</v>
      </c>
      <c r="Q5660" s="92">
        <v>1621</v>
      </c>
      <c r="AS5660" s="92">
        <v>146</v>
      </c>
      <c r="AT5660" s="92">
        <v>158</v>
      </c>
      <c r="AU5660" s="92">
        <v>-90</v>
      </c>
      <c r="AV5660" s="92">
        <v>714</v>
      </c>
      <c r="AW5660" s="92">
        <v>50</v>
      </c>
      <c r="AX5660" s="92">
        <v>418</v>
      </c>
      <c r="AZ5660" s="92">
        <v>-65</v>
      </c>
    </row>
    <row r="5661" spans="1:52">
      <c r="A5661" s="83" t="s">
        <v>72</v>
      </c>
      <c r="B5661" s="84">
        <v>42422.125</v>
      </c>
      <c r="C5661" s="85">
        <v>42421</v>
      </c>
      <c r="D5661" s="83">
        <v>20</v>
      </c>
      <c r="E5661" s="84">
        <v>42421.833333333336</v>
      </c>
      <c r="F5661" s="86" t="s">
        <v>443</v>
      </c>
      <c r="G5661" s="87" t="s">
        <v>444</v>
      </c>
      <c r="H5661" s="92">
        <v>3095</v>
      </c>
      <c r="I5661" s="92">
        <v>2974</v>
      </c>
      <c r="J5661" s="92">
        <v>4584</v>
      </c>
      <c r="K5661" s="92">
        <v>1616</v>
      </c>
      <c r="O5661" s="92">
        <v>2974</v>
      </c>
      <c r="P5661" s="92">
        <v>4584</v>
      </c>
      <c r="Q5661" s="92">
        <v>1616</v>
      </c>
      <c r="AS5661" s="92">
        <v>156</v>
      </c>
      <c r="AT5661" s="92">
        <v>123</v>
      </c>
      <c r="AU5661" s="92">
        <v>-77</v>
      </c>
      <c r="AV5661" s="92">
        <v>731</v>
      </c>
      <c r="AW5661" s="92">
        <v>50</v>
      </c>
      <c r="AX5661" s="92">
        <v>457</v>
      </c>
      <c r="AZ5661" s="92">
        <v>-72</v>
      </c>
    </row>
    <row r="5662" spans="1:52">
      <c r="A5662" s="83" t="s">
        <v>72</v>
      </c>
      <c r="B5662" s="84">
        <v>42422.166666666664</v>
      </c>
      <c r="C5662" s="85">
        <v>42421</v>
      </c>
      <c r="D5662" s="83">
        <v>21</v>
      </c>
      <c r="E5662" s="84">
        <v>42421.875</v>
      </c>
      <c r="F5662" s="86" t="s">
        <v>443</v>
      </c>
      <c r="G5662" s="87" t="s">
        <v>444</v>
      </c>
      <c r="H5662" s="92">
        <v>3051</v>
      </c>
      <c r="I5662" s="92">
        <v>2923</v>
      </c>
      <c r="J5662" s="92">
        <v>4467</v>
      </c>
      <c r="K5662" s="92">
        <v>1525</v>
      </c>
      <c r="O5662" s="92">
        <v>2923</v>
      </c>
      <c r="P5662" s="92">
        <v>4467</v>
      </c>
      <c r="Q5662" s="92">
        <v>1525</v>
      </c>
      <c r="AS5662" s="92">
        <v>154</v>
      </c>
      <c r="AT5662" s="92">
        <v>65</v>
      </c>
      <c r="AU5662" s="92">
        <v>-51</v>
      </c>
      <c r="AV5662" s="92">
        <v>700</v>
      </c>
      <c r="AW5662" s="92">
        <v>75</v>
      </c>
      <c r="AX5662" s="92">
        <v>434</v>
      </c>
      <c r="AZ5662" s="92">
        <v>-67</v>
      </c>
    </row>
    <row r="5663" spans="1:52">
      <c r="A5663" s="83" t="s">
        <v>72</v>
      </c>
      <c r="B5663" s="84">
        <v>42422.208333333336</v>
      </c>
      <c r="C5663" s="85">
        <v>42421</v>
      </c>
      <c r="D5663" s="83">
        <v>22</v>
      </c>
      <c r="E5663" s="84">
        <v>42421.916666666664</v>
      </c>
      <c r="F5663" s="86" t="s">
        <v>443</v>
      </c>
      <c r="G5663" s="87" t="s">
        <v>444</v>
      </c>
      <c r="H5663" s="92">
        <v>2964</v>
      </c>
      <c r="I5663" s="92">
        <v>2826</v>
      </c>
      <c r="J5663" s="92">
        <v>4272</v>
      </c>
      <c r="K5663" s="92">
        <v>1426</v>
      </c>
      <c r="O5663" s="92">
        <v>2826</v>
      </c>
      <c r="P5663" s="92">
        <v>4272</v>
      </c>
      <c r="Q5663" s="92">
        <v>1426</v>
      </c>
      <c r="AS5663" s="92">
        <v>156</v>
      </c>
      <c r="AT5663" s="92">
        <v>10</v>
      </c>
      <c r="AU5663" s="92">
        <v>-53</v>
      </c>
      <c r="AV5663" s="92">
        <v>709</v>
      </c>
      <c r="AW5663" s="92">
        <v>75</v>
      </c>
      <c r="AX5663" s="92">
        <v>387</v>
      </c>
      <c r="AZ5663" s="92">
        <v>-73</v>
      </c>
    </row>
    <row r="5664" spans="1:52">
      <c r="A5664" s="83" t="s">
        <v>72</v>
      </c>
      <c r="B5664" s="84">
        <v>42422.25</v>
      </c>
      <c r="C5664" s="85">
        <v>42421</v>
      </c>
      <c r="D5664" s="83">
        <v>23</v>
      </c>
      <c r="E5664" s="84">
        <v>42421.958333333336</v>
      </c>
      <c r="F5664" s="86" t="s">
        <v>443</v>
      </c>
      <c r="G5664" s="87" t="s">
        <v>444</v>
      </c>
      <c r="H5664" s="92">
        <v>2838</v>
      </c>
      <c r="I5664" s="92">
        <v>2697</v>
      </c>
      <c r="J5664" s="92">
        <v>4087</v>
      </c>
      <c r="K5664" s="92">
        <v>1371</v>
      </c>
      <c r="O5664" s="92">
        <v>2697</v>
      </c>
      <c r="P5664" s="92">
        <v>4087</v>
      </c>
      <c r="Q5664" s="92">
        <v>1371</v>
      </c>
      <c r="AS5664" s="92">
        <v>152</v>
      </c>
      <c r="AT5664" s="92">
        <v>-15</v>
      </c>
      <c r="AU5664" s="92">
        <v>-80</v>
      </c>
      <c r="AV5664" s="92">
        <v>681</v>
      </c>
      <c r="AW5664" s="92">
        <v>75</v>
      </c>
      <c r="AX5664" s="92">
        <v>386</v>
      </c>
      <c r="AZ5664" s="92">
        <v>-42</v>
      </c>
    </row>
    <row r="5665" spans="1:52">
      <c r="A5665" s="83" t="s">
        <v>72</v>
      </c>
      <c r="B5665" s="84">
        <v>42422.291666666664</v>
      </c>
      <c r="C5665" s="85">
        <v>42421</v>
      </c>
      <c r="D5665" s="83">
        <v>24</v>
      </c>
      <c r="E5665" s="84">
        <v>42422</v>
      </c>
      <c r="F5665" s="86" t="s">
        <v>443</v>
      </c>
      <c r="G5665" s="87" t="s">
        <v>444</v>
      </c>
      <c r="H5665" s="92">
        <v>2888</v>
      </c>
      <c r="I5665" s="92">
        <v>2720</v>
      </c>
      <c r="J5665" s="92">
        <v>4048</v>
      </c>
      <c r="K5665" s="92">
        <v>1308</v>
      </c>
      <c r="O5665" s="92">
        <v>2720</v>
      </c>
      <c r="P5665" s="92">
        <v>4048</v>
      </c>
      <c r="Q5665" s="92">
        <v>1308</v>
      </c>
      <c r="AS5665" s="92">
        <v>110</v>
      </c>
      <c r="AT5665" s="92">
        <v>71</v>
      </c>
      <c r="AU5665" s="92">
        <v>-91</v>
      </c>
      <c r="AV5665" s="92">
        <v>600</v>
      </c>
      <c r="AW5665" s="92">
        <v>75</v>
      </c>
      <c r="AX5665" s="92">
        <v>333</v>
      </c>
      <c r="AZ5665" s="92">
        <v>0</v>
      </c>
    </row>
    <row r="5666" spans="1:52">
      <c r="A5666" s="83" t="s">
        <v>72</v>
      </c>
      <c r="B5666" s="84">
        <v>42422.333333333336</v>
      </c>
      <c r="C5666" s="85">
        <v>42422</v>
      </c>
      <c r="D5666" s="83">
        <v>1</v>
      </c>
      <c r="E5666" s="84">
        <v>42422.041666666664</v>
      </c>
      <c r="F5666" s="86" t="s">
        <v>443</v>
      </c>
      <c r="G5666" s="87" t="s">
        <v>444</v>
      </c>
      <c r="H5666" s="92">
        <v>2806</v>
      </c>
      <c r="I5666" s="92">
        <v>2660</v>
      </c>
      <c r="J5666" s="92">
        <v>3825</v>
      </c>
      <c r="K5666" s="92">
        <v>1170</v>
      </c>
      <c r="O5666" s="92">
        <v>2660</v>
      </c>
      <c r="P5666" s="92">
        <v>3825</v>
      </c>
      <c r="Q5666" s="92">
        <v>1170</v>
      </c>
      <c r="AS5666" s="92">
        <v>91</v>
      </c>
      <c r="AT5666" s="92">
        <v>79</v>
      </c>
      <c r="AU5666" s="92">
        <v>-186</v>
      </c>
      <c r="AV5666" s="92">
        <v>668</v>
      </c>
      <c r="AW5666" s="92">
        <v>51</v>
      </c>
      <c r="AX5666" s="92">
        <v>268</v>
      </c>
      <c r="AZ5666" s="92">
        <v>-36</v>
      </c>
    </row>
    <row r="5667" spans="1:52">
      <c r="A5667" s="83" t="s">
        <v>72</v>
      </c>
      <c r="B5667" s="84">
        <v>42422.375</v>
      </c>
      <c r="C5667" s="85">
        <v>42422</v>
      </c>
      <c r="D5667" s="83">
        <v>2</v>
      </c>
      <c r="E5667" s="84">
        <v>42422.083333333336</v>
      </c>
      <c r="F5667" s="86" t="s">
        <v>443</v>
      </c>
      <c r="G5667" s="87" t="s">
        <v>444</v>
      </c>
      <c r="H5667" s="92">
        <v>2774</v>
      </c>
      <c r="I5667" s="92">
        <v>2651</v>
      </c>
      <c r="J5667" s="92">
        <v>3784</v>
      </c>
      <c r="K5667" s="92">
        <v>1115</v>
      </c>
      <c r="O5667" s="92">
        <v>2651</v>
      </c>
      <c r="P5667" s="92">
        <v>3784</v>
      </c>
      <c r="Q5667" s="92">
        <v>1115</v>
      </c>
      <c r="AS5667" s="92">
        <v>95</v>
      </c>
      <c r="AT5667" s="92">
        <v>65</v>
      </c>
      <c r="AU5667" s="92">
        <v>-221</v>
      </c>
      <c r="AV5667" s="92">
        <v>665</v>
      </c>
      <c r="AW5667" s="92">
        <v>74</v>
      </c>
      <c r="AX5667" s="92">
        <v>271</v>
      </c>
      <c r="AZ5667" s="92">
        <v>-40</v>
      </c>
    </row>
    <row r="5668" spans="1:52">
      <c r="A5668" s="83" t="s">
        <v>72</v>
      </c>
      <c r="B5668" s="84">
        <v>42422.416666666664</v>
      </c>
      <c r="C5668" s="85">
        <v>42422</v>
      </c>
      <c r="D5668" s="83">
        <v>3</v>
      </c>
      <c r="E5668" s="84">
        <v>42422.125</v>
      </c>
      <c r="F5668" s="86" t="s">
        <v>443</v>
      </c>
      <c r="G5668" s="87" t="s">
        <v>444</v>
      </c>
      <c r="H5668" s="92">
        <v>2769</v>
      </c>
      <c r="I5668" s="92">
        <v>2638</v>
      </c>
      <c r="J5668" s="92">
        <v>3753</v>
      </c>
      <c r="K5668" s="92">
        <v>1123</v>
      </c>
      <c r="O5668" s="92">
        <v>2638</v>
      </c>
      <c r="P5668" s="92">
        <v>3753</v>
      </c>
      <c r="Q5668" s="92">
        <v>1123</v>
      </c>
      <c r="AS5668" s="92">
        <v>103</v>
      </c>
      <c r="AT5668" s="92">
        <v>69</v>
      </c>
      <c r="AU5668" s="92">
        <v>-253</v>
      </c>
      <c r="AV5668" s="92">
        <v>693</v>
      </c>
      <c r="AW5668" s="92">
        <v>50</v>
      </c>
      <c r="AX5668" s="92">
        <v>260</v>
      </c>
      <c r="AZ5668" s="92">
        <v>-34</v>
      </c>
    </row>
    <row r="5669" spans="1:52">
      <c r="A5669" s="83" t="s">
        <v>72</v>
      </c>
      <c r="B5669" s="84">
        <v>42422.458333333336</v>
      </c>
      <c r="C5669" s="85">
        <v>42422</v>
      </c>
      <c r="D5669" s="83">
        <v>4</v>
      </c>
      <c r="E5669" s="84">
        <v>42422.166666666664</v>
      </c>
      <c r="F5669" s="86" t="s">
        <v>443</v>
      </c>
      <c r="G5669" s="87" t="s">
        <v>444</v>
      </c>
      <c r="H5669" s="92">
        <v>2779</v>
      </c>
      <c r="I5669" s="92">
        <v>2652</v>
      </c>
      <c r="J5669" s="92">
        <v>3773</v>
      </c>
      <c r="K5669" s="92">
        <v>1127</v>
      </c>
      <c r="O5669" s="92">
        <v>2652</v>
      </c>
      <c r="P5669" s="92">
        <v>3773</v>
      </c>
      <c r="Q5669" s="92">
        <v>1127</v>
      </c>
      <c r="AS5669" s="92">
        <v>101</v>
      </c>
      <c r="AT5669" s="92">
        <v>54</v>
      </c>
      <c r="AU5669" s="92">
        <v>-271</v>
      </c>
      <c r="AV5669" s="92">
        <v>730</v>
      </c>
      <c r="AW5669" s="92">
        <v>51</v>
      </c>
      <c r="AX5669" s="92">
        <v>257</v>
      </c>
      <c r="AZ5669" s="92">
        <v>-36</v>
      </c>
    </row>
    <row r="5670" spans="1:52">
      <c r="A5670" s="83" t="s">
        <v>72</v>
      </c>
      <c r="B5670" s="84">
        <v>42422.5</v>
      </c>
      <c r="C5670" s="85">
        <v>42422</v>
      </c>
      <c r="D5670" s="83">
        <v>5</v>
      </c>
      <c r="E5670" s="84">
        <v>42422.208333333336</v>
      </c>
      <c r="F5670" s="86" t="s">
        <v>443</v>
      </c>
      <c r="G5670" s="87" t="s">
        <v>444</v>
      </c>
      <c r="H5670" s="92">
        <v>2833</v>
      </c>
      <c r="I5670" s="92">
        <v>2734</v>
      </c>
      <c r="J5670" s="92">
        <v>3894</v>
      </c>
      <c r="K5670" s="92">
        <v>1143</v>
      </c>
      <c r="O5670" s="92">
        <v>2734</v>
      </c>
      <c r="P5670" s="92">
        <v>3894</v>
      </c>
      <c r="Q5670" s="92">
        <v>1143</v>
      </c>
      <c r="AS5670" s="92">
        <v>106</v>
      </c>
      <c r="AT5670" s="92">
        <v>24</v>
      </c>
      <c r="AU5670" s="92">
        <v>-225</v>
      </c>
      <c r="AV5670" s="92">
        <v>707</v>
      </c>
      <c r="AW5670" s="92">
        <v>74</v>
      </c>
      <c r="AX5670" s="92">
        <v>275</v>
      </c>
      <c r="AZ5670" s="92">
        <v>-31</v>
      </c>
    </row>
    <row r="5671" spans="1:52">
      <c r="A5671" s="83" t="s">
        <v>72</v>
      </c>
      <c r="B5671" s="84">
        <v>42422.541666666664</v>
      </c>
      <c r="C5671" s="85">
        <v>42422</v>
      </c>
      <c r="D5671" s="83">
        <v>6</v>
      </c>
      <c r="E5671" s="84">
        <v>42422.25</v>
      </c>
      <c r="F5671" s="86" t="s">
        <v>443</v>
      </c>
      <c r="G5671" s="87" t="s">
        <v>444</v>
      </c>
      <c r="H5671" s="92">
        <v>2953</v>
      </c>
      <c r="I5671" s="92">
        <v>2888</v>
      </c>
      <c r="J5671" s="92">
        <v>4332</v>
      </c>
      <c r="K5671" s="92">
        <v>1425</v>
      </c>
      <c r="O5671" s="92">
        <v>2888</v>
      </c>
      <c r="P5671" s="92">
        <v>4332</v>
      </c>
      <c r="Q5671" s="92">
        <v>1425</v>
      </c>
      <c r="AS5671" s="92">
        <v>119</v>
      </c>
      <c r="AT5671" s="92">
        <v>33</v>
      </c>
      <c r="AU5671" s="92">
        <v>-147</v>
      </c>
      <c r="AV5671" s="92">
        <v>832</v>
      </c>
      <c r="AW5671" s="92">
        <v>76</v>
      </c>
      <c r="AX5671" s="92">
        <v>315</v>
      </c>
      <c r="AZ5671" s="92">
        <v>-30</v>
      </c>
    </row>
    <row r="5672" spans="1:52">
      <c r="A5672" s="83" t="s">
        <v>72</v>
      </c>
      <c r="B5672" s="84">
        <v>42422.583333333336</v>
      </c>
      <c r="C5672" s="85">
        <v>42422</v>
      </c>
      <c r="D5672" s="83">
        <v>7</v>
      </c>
      <c r="E5672" s="84">
        <v>42422.291666666664</v>
      </c>
      <c r="F5672" s="86" t="s">
        <v>443</v>
      </c>
      <c r="G5672" s="87" t="s">
        <v>444</v>
      </c>
      <c r="H5672" s="92">
        <v>2958</v>
      </c>
      <c r="I5672" s="92">
        <v>2933</v>
      </c>
      <c r="J5672" s="92">
        <v>4615</v>
      </c>
      <c r="K5672" s="92">
        <v>1638</v>
      </c>
      <c r="O5672" s="92">
        <v>2933</v>
      </c>
      <c r="P5672" s="92">
        <v>4615</v>
      </c>
      <c r="Q5672" s="92">
        <v>1638</v>
      </c>
      <c r="AS5672" s="92">
        <v>133</v>
      </c>
      <c r="AT5672" s="92">
        <v>2</v>
      </c>
      <c r="AU5672" s="92">
        <v>-104</v>
      </c>
      <c r="AV5672" s="92">
        <v>926</v>
      </c>
      <c r="AW5672" s="92">
        <v>99</v>
      </c>
      <c r="AX5672" s="92">
        <v>421</v>
      </c>
      <c r="AZ5672" s="92">
        <v>-68</v>
      </c>
    </row>
    <row r="5673" spans="1:52">
      <c r="A5673" s="83" t="s">
        <v>72</v>
      </c>
      <c r="B5673" s="84">
        <v>42422.625</v>
      </c>
      <c r="C5673" s="85">
        <v>42422</v>
      </c>
      <c r="D5673" s="83">
        <v>8</v>
      </c>
      <c r="E5673" s="84">
        <v>42422.333333333336</v>
      </c>
      <c r="F5673" s="86" t="s">
        <v>443</v>
      </c>
      <c r="G5673" s="87" t="s">
        <v>444</v>
      </c>
      <c r="H5673" s="92">
        <v>3026</v>
      </c>
      <c r="I5673" s="92">
        <v>2988</v>
      </c>
      <c r="J5673" s="92">
        <v>4673</v>
      </c>
      <c r="K5673" s="92">
        <v>1665</v>
      </c>
      <c r="O5673" s="92">
        <v>2988</v>
      </c>
      <c r="P5673" s="92">
        <v>4673</v>
      </c>
      <c r="Q5673" s="92">
        <v>1665</v>
      </c>
      <c r="AS5673" s="92">
        <v>148</v>
      </c>
      <c r="AT5673" s="92">
        <v>10</v>
      </c>
      <c r="AU5673" s="92">
        <v>-131</v>
      </c>
      <c r="AV5673" s="92">
        <v>954</v>
      </c>
      <c r="AW5673" s="92">
        <v>76</v>
      </c>
      <c r="AX5673" s="92">
        <v>424</v>
      </c>
      <c r="AZ5673" s="92">
        <v>-67</v>
      </c>
    </row>
    <row r="5674" spans="1:52">
      <c r="A5674" s="83" t="s">
        <v>72</v>
      </c>
      <c r="B5674" s="84">
        <v>42422.666666666664</v>
      </c>
      <c r="C5674" s="85">
        <v>42422</v>
      </c>
      <c r="D5674" s="83">
        <v>9</v>
      </c>
      <c r="E5674" s="84">
        <v>42422.375</v>
      </c>
      <c r="F5674" s="86" t="s">
        <v>443</v>
      </c>
      <c r="G5674" s="87" t="s">
        <v>444</v>
      </c>
      <c r="H5674" s="92">
        <v>3062</v>
      </c>
      <c r="I5674" s="92">
        <v>2978</v>
      </c>
      <c r="J5674" s="92">
        <v>4566</v>
      </c>
      <c r="K5674" s="92">
        <v>1575</v>
      </c>
      <c r="O5674" s="92">
        <v>2978</v>
      </c>
      <c r="P5674" s="92">
        <v>4566</v>
      </c>
      <c r="Q5674" s="92">
        <v>1575</v>
      </c>
      <c r="AS5674" s="92">
        <v>137</v>
      </c>
      <c r="AT5674" s="92">
        <v>10</v>
      </c>
      <c r="AU5674" s="92">
        <v>-165</v>
      </c>
      <c r="AV5674" s="92">
        <v>953</v>
      </c>
      <c r="AW5674" s="92">
        <v>66</v>
      </c>
      <c r="AX5674" s="92">
        <v>407</v>
      </c>
      <c r="AZ5674" s="92">
        <v>-64</v>
      </c>
    </row>
    <row r="5675" spans="1:52">
      <c r="A5675" s="83" t="s">
        <v>72</v>
      </c>
      <c r="B5675" s="84">
        <v>42422.708333333336</v>
      </c>
      <c r="C5675" s="85">
        <v>42422</v>
      </c>
      <c r="D5675" s="83">
        <v>10</v>
      </c>
      <c r="E5675" s="84">
        <v>42422.416666666664</v>
      </c>
      <c r="F5675" s="86" t="s">
        <v>443</v>
      </c>
      <c r="G5675" s="87" t="s">
        <v>444</v>
      </c>
      <c r="H5675" s="92">
        <v>3065</v>
      </c>
      <c r="I5675" s="92">
        <v>2936</v>
      </c>
      <c r="J5675" s="92">
        <v>4481</v>
      </c>
      <c r="K5675" s="92">
        <v>1529</v>
      </c>
      <c r="O5675" s="92">
        <v>2936</v>
      </c>
      <c r="P5675" s="92">
        <v>4481</v>
      </c>
      <c r="Q5675" s="92">
        <v>1529</v>
      </c>
      <c r="AS5675" s="92">
        <v>141</v>
      </c>
      <c r="AT5675" s="92">
        <v>107</v>
      </c>
      <c r="AU5675" s="92">
        <v>-224</v>
      </c>
      <c r="AV5675" s="92">
        <v>929</v>
      </c>
      <c r="AW5675" s="92">
        <v>69</v>
      </c>
      <c r="AX5675" s="92">
        <v>360</v>
      </c>
      <c r="AZ5675" s="92">
        <v>-78</v>
      </c>
    </row>
    <row r="5676" spans="1:52">
      <c r="A5676" s="83" t="s">
        <v>72</v>
      </c>
      <c r="B5676" s="84">
        <v>42422.75</v>
      </c>
      <c r="C5676" s="85">
        <v>42422</v>
      </c>
      <c r="D5676" s="83">
        <v>11</v>
      </c>
      <c r="E5676" s="84">
        <v>42422.458333333336</v>
      </c>
      <c r="F5676" s="86" t="s">
        <v>443</v>
      </c>
      <c r="G5676" s="87" t="s">
        <v>444</v>
      </c>
      <c r="H5676" s="92">
        <v>3046</v>
      </c>
      <c r="I5676" s="92">
        <v>2915</v>
      </c>
      <c r="J5676" s="92">
        <v>4417</v>
      </c>
      <c r="K5676" s="92">
        <v>1513</v>
      </c>
      <c r="O5676" s="92">
        <v>2915</v>
      </c>
      <c r="P5676" s="92">
        <v>4417</v>
      </c>
      <c r="Q5676" s="92">
        <v>1513</v>
      </c>
      <c r="AS5676" s="92">
        <v>125</v>
      </c>
      <c r="AT5676" s="92">
        <v>137</v>
      </c>
      <c r="AU5676" s="92">
        <v>-252</v>
      </c>
      <c r="AV5676" s="92">
        <v>935</v>
      </c>
      <c r="AW5676" s="92">
        <v>41</v>
      </c>
      <c r="AX5676" s="92">
        <v>345</v>
      </c>
      <c r="AZ5676" s="92">
        <v>-69</v>
      </c>
    </row>
    <row r="5677" spans="1:52">
      <c r="A5677" s="83" t="s">
        <v>72</v>
      </c>
      <c r="B5677" s="84">
        <v>42422.791666666664</v>
      </c>
      <c r="C5677" s="85">
        <v>42422</v>
      </c>
      <c r="D5677" s="83">
        <v>12</v>
      </c>
      <c r="E5677" s="84">
        <v>42422.5</v>
      </c>
      <c r="F5677" s="86" t="s">
        <v>443</v>
      </c>
      <c r="G5677" s="87" t="s">
        <v>444</v>
      </c>
      <c r="H5677" s="92">
        <v>3004</v>
      </c>
      <c r="I5677" s="92">
        <v>2864</v>
      </c>
      <c r="J5677" s="92">
        <v>4324</v>
      </c>
      <c r="K5677" s="92">
        <v>1474</v>
      </c>
      <c r="O5677" s="92">
        <v>2864</v>
      </c>
      <c r="P5677" s="92">
        <v>4324</v>
      </c>
      <c r="Q5677" s="92">
        <v>1474</v>
      </c>
      <c r="AS5677" s="92">
        <v>114</v>
      </c>
      <c r="AT5677" s="92">
        <v>149</v>
      </c>
      <c r="AU5677" s="92">
        <v>-279</v>
      </c>
      <c r="AV5677" s="92">
        <v>929</v>
      </c>
      <c r="AW5677" s="92">
        <v>40</v>
      </c>
      <c r="AX5677" s="92">
        <v>340</v>
      </c>
      <c r="AZ5677" s="92">
        <v>-65</v>
      </c>
    </row>
    <row r="5678" spans="1:52">
      <c r="A5678" s="83" t="s">
        <v>72</v>
      </c>
      <c r="B5678" s="84">
        <v>42422.833333333336</v>
      </c>
      <c r="C5678" s="85">
        <v>42422</v>
      </c>
      <c r="D5678" s="83">
        <v>13</v>
      </c>
      <c r="E5678" s="84">
        <v>42422.541666666664</v>
      </c>
      <c r="F5678" s="86" t="s">
        <v>443</v>
      </c>
      <c r="G5678" s="87" t="s">
        <v>444</v>
      </c>
      <c r="H5678" s="92">
        <v>2983</v>
      </c>
      <c r="I5678" s="92">
        <v>2838</v>
      </c>
      <c r="J5678" s="92">
        <v>4333</v>
      </c>
      <c r="K5678" s="92">
        <v>1508</v>
      </c>
      <c r="O5678" s="92">
        <v>2838</v>
      </c>
      <c r="P5678" s="92">
        <v>4333</v>
      </c>
      <c r="Q5678" s="92">
        <v>1508</v>
      </c>
      <c r="AS5678" s="92">
        <v>111</v>
      </c>
      <c r="AT5678" s="92">
        <v>170</v>
      </c>
      <c r="AU5678" s="92">
        <v>-302</v>
      </c>
      <c r="AV5678" s="92">
        <v>943</v>
      </c>
      <c r="AW5678" s="92">
        <v>40</v>
      </c>
      <c r="AX5678" s="92">
        <v>361</v>
      </c>
      <c r="AZ5678" s="92">
        <v>-64</v>
      </c>
    </row>
    <row r="5679" spans="1:52">
      <c r="A5679" s="83" t="s">
        <v>72</v>
      </c>
      <c r="B5679" s="84">
        <v>42422.875</v>
      </c>
      <c r="C5679" s="85">
        <v>42422</v>
      </c>
      <c r="D5679" s="83">
        <v>14</v>
      </c>
      <c r="E5679" s="84">
        <v>42422.583333333336</v>
      </c>
      <c r="F5679" s="86" t="s">
        <v>443</v>
      </c>
      <c r="G5679" s="87" t="s">
        <v>444</v>
      </c>
      <c r="H5679" s="92">
        <v>2944</v>
      </c>
      <c r="I5679" s="92">
        <v>2822</v>
      </c>
      <c r="J5679" s="92">
        <v>4351</v>
      </c>
      <c r="K5679" s="92">
        <v>1544</v>
      </c>
      <c r="O5679" s="92">
        <v>2822</v>
      </c>
      <c r="P5679" s="92">
        <v>4351</v>
      </c>
      <c r="Q5679" s="92">
        <v>1544</v>
      </c>
      <c r="AS5679" s="92">
        <v>108</v>
      </c>
      <c r="AT5679" s="92">
        <v>192</v>
      </c>
      <c r="AU5679" s="92">
        <v>-283</v>
      </c>
      <c r="AV5679" s="92">
        <v>930</v>
      </c>
      <c r="AW5679" s="92">
        <v>40</v>
      </c>
      <c r="AX5679" s="92">
        <v>357</v>
      </c>
      <c r="AZ5679" s="92">
        <v>-49</v>
      </c>
    </row>
    <row r="5680" spans="1:52">
      <c r="A5680" s="83" t="s">
        <v>72</v>
      </c>
      <c r="B5680" s="84">
        <v>42422.916666666664</v>
      </c>
      <c r="C5680" s="85">
        <v>42422</v>
      </c>
      <c r="D5680" s="83">
        <v>15</v>
      </c>
      <c r="E5680" s="84">
        <v>42422.625</v>
      </c>
      <c r="F5680" s="86" t="s">
        <v>443</v>
      </c>
      <c r="G5680" s="87" t="s">
        <v>444</v>
      </c>
      <c r="H5680" s="92">
        <v>2906</v>
      </c>
      <c r="I5680" s="92">
        <v>2810</v>
      </c>
      <c r="J5680" s="92">
        <v>4411</v>
      </c>
      <c r="K5680" s="92">
        <v>1615</v>
      </c>
      <c r="O5680" s="92">
        <v>2810</v>
      </c>
      <c r="P5680" s="92">
        <v>4411</v>
      </c>
      <c r="Q5680" s="92">
        <v>1615</v>
      </c>
      <c r="AS5680" s="92">
        <v>108</v>
      </c>
      <c r="AT5680" s="92">
        <v>171</v>
      </c>
      <c r="AU5680" s="92">
        <v>-263</v>
      </c>
      <c r="AV5680" s="92">
        <v>988</v>
      </c>
      <c r="AW5680" s="92">
        <v>41</v>
      </c>
      <c r="AX5680" s="92">
        <v>384</v>
      </c>
      <c r="AZ5680" s="92">
        <v>-61</v>
      </c>
    </row>
    <row r="5681" spans="1:52">
      <c r="A5681" s="83" t="s">
        <v>72</v>
      </c>
      <c r="B5681" s="84">
        <v>42422.958333333336</v>
      </c>
      <c r="C5681" s="85">
        <v>42422</v>
      </c>
      <c r="D5681" s="83">
        <v>16</v>
      </c>
      <c r="E5681" s="84">
        <v>42422.666666666664</v>
      </c>
      <c r="F5681" s="86" t="s">
        <v>443</v>
      </c>
      <c r="G5681" s="87" t="s">
        <v>444</v>
      </c>
      <c r="H5681" s="92">
        <v>2903</v>
      </c>
      <c r="I5681" s="92">
        <v>2845</v>
      </c>
      <c r="J5681" s="92">
        <v>4469</v>
      </c>
      <c r="K5681" s="92">
        <v>1610</v>
      </c>
      <c r="O5681" s="92">
        <v>2845</v>
      </c>
      <c r="P5681" s="92">
        <v>4469</v>
      </c>
      <c r="Q5681" s="92">
        <v>1610</v>
      </c>
      <c r="AS5681" s="92">
        <v>129</v>
      </c>
      <c r="AT5681" s="92">
        <v>218</v>
      </c>
      <c r="AU5681" s="92">
        <v>-253</v>
      </c>
      <c r="AV5681" s="92">
        <v>898</v>
      </c>
      <c r="AW5681" s="92">
        <v>69</v>
      </c>
      <c r="AX5681" s="92">
        <v>399</v>
      </c>
      <c r="AZ5681" s="92">
        <v>-68</v>
      </c>
    </row>
    <row r="5682" spans="1:52">
      <c r="A5682" s="83" t="s">
        <v>72</v>
      </c>
      <c r="B5682" s="84">
        <v>42423</v>
      </c>
      <c r="C5682" s="85">
        <v>42422</v>
      </c>
      <c r="D5682" s="83">
        <v>17</v>
      </c>
      <c r="E5682" s="84">
        <v>42422.708333333336</v>
      </c>
      <c r="F5682" s="86" t="s">
        <v>443</v>
      </c>
      <c r="G5682" s="87" t="s">
        <v>444</v>
      </c>
      <c r="H5682" s="92">
        <v>2945</v>
      </c>
      <c r="I5682" s="92">
        <v>2907</v>
      </c>
      <c r="J5682" s="92">
        <v>4616</v>
      </c>
      <c r="K5682" s="92">
        <v>1674</v>
      </c>
      <c r="O5682" s="92">
        <v>2907</v>
      </c>
      <c r="P5682" s="92">
        <v>4616</v>
      </c>
      <c r="Q5682" s="92">
        <v>1674</v>
      </c>
      <c r="AS5682" s="92">
        <v>118</v>
      </c>
      <c r="AT5682" s="92">
        <v>148</v>
      </c>
      <c r="AU5682" s="92">
        <v>-231</v>
      </c>
      <c r="AV5682" s="92">
        <v>1003</v>
      </c>
      <c r="AW5682" s="92">
        <v>90</v>
      </c>
      <c r="AX5682" s="92">
        <v>410</v>
      </c>
      <c r="AZ5682" s="92">
        <v>-72</v>
      </c>
    </row>
    <row r="5683" spans="1:52">
      <c r="A5683" s="83" t="s">
        <v>72</v>
      </c>
      <c r="B5683" s="84">
        <v>42423.041666666664</v>
      </c>
      <c r="C5683" s="85">
        <v>42422</v>
      </c>
      <c r="D5683" s="83">
        <v>18</v>
      </c>
      <c r="E5683" s="84">
        <v>42422.75</v>
      </c>
      <c r="F5683" s="86" t="s">
        <v>443</v>
      </c>
      <c r="G5683" s="87" t="s">
        <v>444</v>
      </c>
      <c r="H5683" s="92">
        <v>3103</v>
      </c>
      <c r="I5683" s="92">
        <v>3033</v>
      </c>
      <c r="J5683" s="92">
        <v>4873</v>
      </c>
      <c r="K5683" s="92">
        <v>1806</v>
      </c>
      <c r="O5683" s="92">
        <v>3033</v>
      </c>
      <c r="P5683" s="92">
        <v>4873</v>
      </c>
      <c r="Q5683" s="92">
        <v>1806</v>
      </c>
      <c r="AS5683" s="92">
        <v>125</v>
      </c>
      <c r="AT5683" s="92">
        <v>154</v>
      </c>
      <c r="AU5683" s="92">
        <v>-176</v>
      </c>
      <c r="AV5683" s="92">
        <v>1036</v>
      </c>
      <c r="AW5683" s="92">
        <v>89</v>
      </c>
      <c r="AX5683" s="92">
        <v>413</v>
      </c>
      <c r="AZ5683" s="92">
        <v>-79</v>
      </c>
    </row>
    <row r="5684" spans="1:52">
      <c r="A5684" s="83" t="s">
        <v>72</v>
      </c>
      <c r="B5684" s="84">
        <v>42423.083333333336</v>
      </c>
      <c r="C5684" s="85">
        <v>42422</v>
      </c>
      <c r="D5684" s="83">
        <v>19</v>
      </c>
      <c r="E5684" s="84">
        <v>42422.791666666664</v>
      </c>
      <c r="F5684" s="86" t="s">
        <v>443</v>
      </c>
      <c r="G5684" s="87" t="s">
        <v>444</v>
      </c>
      <c r="H5684" s="92">
        <v>3220</v>
      </c>
      <c r="I5684" s="92">
        <v>3151</v>
      </c>
      <c r="J5684" s="92">
        <v>4970</v>
      </c>
      <c r="K5684" s="92">
        <v>1833</v>
      </c>
      <c r="O5684" s="92">
        <v>3151</v>
      </c>
      <c r="P5684" s="92">
        <v>4970</v>
      </c>
      <c r="Q5684" s="92">
        <v>1833</v>
      </c>
      <c r="AS5684" s="92">
        <v>112</v>
      </c>
      <c r="AT5684" s="92">
        <v>142</v>
      </c>
      <c r="AU5684" s="92">
        <v>-153</v>
      </c>
      <c r="AV5684" s="92">
        <v>1077</v>
      </c>
      <c r="AW5684" s="92">
        <v>42</v>
      </c>
      <c r="AX5684" s="92">
        <v>432</v>
      </c>
      <c r="AZ5684" s="92">
        <v>-88</v>
      </c>
    </row>
    <row r="5685" spans="1:52">
      <c r="A5685" s="83" t="s">
        <v>72</v>
      </c>
      <c r="B5685" s="84">
        <v>42423.125</v>
      </c>
      <c r="C5685" s="85">
        <v>42422</v>
      </c>
      <c r="D5685" s="83">
        <v>20</v>
      </c>
      <c r="E5685" s="84">
        <v>42422.833333333336</v>
      </c>
      <c r="F5685" s="86" t="s">
        <v>443</v>
      </c>
      <c r="G5685" s="87" t="s">
        <v>444</v>
      </c>
      <c r="H5685" s="92">
        <v>3197</v>
      </c>
      <c r="I5685" s="92">
        <v>3130</v>
      </c>
      <c r="J5685" s="92">
        <v>4954</v>
      </c>
      <c r="K5685" s="92">
        <v>1791</v>
      </c>
      <c r="O5685" s="92">
        <v>3130</v>
      </c>
      <c r="P5685" s="92">
        <v>4954</v>
      </c>
      <c r="Q5685" s="92">
        <v>1791</v>
      </c>
      <c r="AS5685" s="92">
        <v>109</v>
      </c>
      <c r="AT5685" s="92">
        <v>57</v>
      </c>
      <c r="AU5685" s="92">
        <v>-104</v>
      </c>
      <c r="AV5685" s="92">
        <v>1016</v>
      </c>
      <c r="AW5685" s="92">
        <v>88</v>
      </c>
      <c r="AX5685" s="92">
        <v>464</v>
      </c>
      <c r="AZ5685" s="92">
        <v>-71</v>
      </c>
    </row>
    <row r="5686" spans="1:52">
      <c r="A5686" s="83" t="s">
        <v>72</v>
      </c>
      <c r="B5686" s="84">
        <v>42423.166666666664</v>
      </c>
      <c r="C5686" s="85">
        <v>42422</v>
      </c>
      <c r="D5686" s="83">
        <v>21</v>
      </c>
      <c r="E5686" s="84">
        <v>42422.875</v>
      </c>
      <c r="F5686" s="86" t="s">
        <v>443</v>
      </c>
      <c r="G5686" s="87" t="s">
        <v>444</v>
      </c>
      <c r="H5686" s="92">
        <v>3146</v>
      </c>
      <c r="I5686" s="92">
        <v>3065</v>
      </c>
      <c r="J5686" s="92">
        <v>4792</v>
      </c>
      <c r="K5686" s="92">
        <v>1734</v>
      </c>
      <c r="O5686" s="92">
        <v>3065</v>
      </c>
      <c r="P5686" s="92">
        <v>4792</v>
      </c>
      <c r="Q5686" s="92">
        <v>1734</v>
      </c>
      <c r="AS5686" s="92">
        <v>110</v>
      </c>
      <c r="AT5686" s="92">
        <v>125</v>
      </c>
      <c r="AU5686" s="92">
        <v>-88</v>
      </c>
      <c r="AV5686" s="92">
        <v>923</v>
      </c>
      <c r="AW5686" s="92">
        <v>49</v>
      </c>
      <c r="AX5686" s="92">
        <v>432</v>
      </c>
      <c r="AZ5686" s="92">
        <v>-72</v>
      </c>
    </row>
    <row r="5687" spans="1:52">
      <c r="A5687" s="83" t="s">
        <v>72</v>
      </c>
      <c r="B5687" s="84">
        <v>42423.208333333336</v>
      </c>
      <c r="C5687" s="85">
        <v>42422</v>
      </c>
      <c r="D5687" s="83">
        <v>22</v>
      </c>
      <c r="E5687" s="84">
        <v>42422.916666666664</v>
      </c>
      <c r="F5687" s="86" t="s">
        <v>443</v>
      </c>
      <c r="G5687" s="87" t="s">
        <v>444</v>
      </c>
      <c r="H5687" s="92">
        <v>3041</v>
      </c>
      <c r="I5687" s="92">
        <v>2939</v>
      </c>
      <c r="J5687" s="92">
        <v>4455</v>
      </c>
      <c r="K5687" s="92">
        <v>1571</v>
      </c>
      <c r="O5687" s="92">
        <v>2939</v>
      </c>
      <c r="P5687" s="92">
        <v>4455</v>
      </c>
      <c r="Q5687" s="92">
        <v>1571</v>
      </c>
      <c r="AS5687" s="92">
        <v>102</v>
      </c>
      <c r="AT5687" s="92">
        <v>83</v>
      </c>
      <c r="AU5687" s="92">
        <v>-69</v>
      </c>
      <c r="AV5687" s="92">
        <v>847</v>
      </c>
      <c r="AW5687" s="92">
        <v>0</v>
      </c>
      <c r="AX5687" s="92">
        <v>397</v>
      </c>
      <c r="AZ5687" s="92">
        <v>-86</v>
      </c>
    </row>
    <row r="5688" spans="1:52">
      <c r="A5688" s="83" t="s">
        <v>72</v>
      </c>
      <c r="B5688" s="84">
        <v>42423.25</v>
      </c>
      <c r="C5688" s="85">
        <v>42422</v>
      </c>
      <c r="D5688" s="83">
        <v>23</v>
      </c>
      <c r="E5688" s="84">
        <v>42422.958333333336</v>
      </c>
      <c r="F5688" s="86" t="s">
        <v>443</v>
      </c>
      <c r="G5688" s="87" t="s">
        <v>444</v>
      </c>
      <c r="H5688" s="92">
        <v>2882</v>
      </c>
      <c r="I5688" s="92">
        <v>2800</v>
      </c>
      <c r="J5688" s="92">
        <v>4136</v>
      </c>
      <c r="K5688" s="92">
        <v>1391</v>
      </c>
      <c r="O5688" s="92">
        <v>2800</v>
      </c>
      <c r="P5688" s="92">
        <v>4136</v>
      </c>
      <c r="Q5688" s="92">
        <v>1391</v>
      </c>
      <c r="AS5688" s="92">
        <v>97</v>
      </c>
      <c r="AT5688" s="92">
        <v>3</v>
      </c>
      <c r="AU5688" s="92">
        <v>-74</v>
      </c>
      <c r="AV5688" s="92">
        <v>757</v>
      </c>
      <c r="AW5688" s="92">
        <v>0</v>
      </c>
      <c r="AX5688" s="92">
        <v>387</v>
      </c>
      <c r="AZ5688" s="92">
        <v>-72</v>
      </c>
    </row>
    <row r="5689" spans="1:52">
      <c r="A5689" s="83" t="s">
        <v>72</v>
      </c>
      <c r="B5689" s="84">
        <v>42423.291666666664</v>
      </c>
      <c r="C5689" s="85">
        <v>42422</v>
      </c>
      <c r="D5689" s="83">
        <v>24</v>
      </c>
      <c r="E5689" s="84">
        <v>42423</v>
      </c>
      <c r="F5689" s="86" t="s">
        <v>443</v>
      </c>
      <c r="G5689" s="87" t="s">
        <v>444</v>
      </c>
      <c r="H5689" s="92">
        <v>2914</v>
      </c>
      <c r="I5689" s="92">
        <v>2812</v>
      </c>
      <c r="J5689" s="92">
        <v>4093</v>
      </c>
      <c r="K5689" s="92">
        <v>1338</v>
      </c>
      <c r="O5689" s="92">
        <v>2812</v>
      </c>
      <c r="P5689" s="92">
        <v>4093</v>
      </c>
      <c r="Q5689" s="92">
        <v>1338</v>
      </c>
      <c r="AS5689" s="92">
        <v>90</v>
      </c>
      <c r="AT5689" s="92">
        <v>41</v>
      </c>
      <c r="AU5689" s="92">
        <v>-73</v>
      </c>
      <c r="AV5689" s="92">
        <v>686</v>
      </c>
      <c r="AW5689" s="92">
        <v>0</v>
      </c>
      <c r="AX5689" s="92">
        <v>349</v>
      </c>
      <c r="AZ5689" s="92">
        <v>-45</v>
      </c>
    </row>
    <row r="5690" spans="1:52">
      <c r="A5690" s="83" t="s">
        <v>72</v>
      </c>
      <c r="B5690" s="84">
        <v>42423.333333333336</v>
      </c>
      <c r="C5690" s="85">
        <v>42423</v>
      </c>
      <c r="D5690" s="83">
        <v>1</v>
      </c>
      <c r="E5690" s="84">
        <v>42423.041666666664</v>
      </c>
      <c r="F5690" s="86" t="s">
        <v>443</v>
      </c>
      <c r="G5690" s="87" t="s">
        <v>444</v>
      </c>
      <c r="H5690" s="92">
        <v>2913</v>
      </c>
      <c r="I5690" s="92">
        <v>2759</v>
      </c>
      <c r="J5690" s="92">
        <v>3878</v>
      </c>
      <c r="K5690" s="92">
        <v>1174</v>
      </c>
      <c r="O5690" s="92">
        <v>2759</v>
      </c>
      <c r="P5690" s="92">
        <v>3878</v>
      </c>
      <c r="Q5690" s="92">
        <v>1174</v>
      </c>
      <c r="AS5690" s="92">
        <v>80</v>
      </c>
      <c r="AT5690" s="92">
        <v>19</v>
      </c>
      <c r="AU5690" s="92">
        <v>-86</v>
      </c>
      <c r="AV5690" s="92">
        <v>577</v>
      </c>
      <c r="AW5690" s="92">
        <v>0</v>
      </c>
      <c r="AX5690" s="92">
        <v>326</v>
      </c>
      <c r="AZ5690" s="92">
        <v>-36</v>
      </c>
    </row>
    <row r="5691" spans="1:52">
      <c r="A5691" s="83" t="s">
        <v>72</v>
      </c>
      <c r="B5691" s="84">
        <v>42423.375</v>
      </c>
      <c r="C5691" s="85">
        <v>42423</v>
      </c>
      <c r="D5691" s="83">
        <v>2</v>
      </c>
      <c r="E5691" s="84">
        <v>42423.083333333336</v>
      </c>
      <c r="F5691" s="86" t="s">
        <v>443</v>
      </c>
      <c r="G5691" s="87" t="s">
        <v>444</v>
      </c>
      <c r="H5691" s="92">
        <v>2888</v>
      </c>
      <c r="I5691" s="92">
        <v>2723</v>
      </c>
      <c r="J5691" s="92">
        <v>3747</v>
      </c>
      <c r="K5691" s="92">
        <v>1083</v>
      </c>
      <c r="O5691" s="92">
        <v>2723</v>
      </c>
      <c r="P5691" s="92">
        <v>3747</v>
      </c>
      <c r="Q5691" s="92">
        <v>1083</v>
      </c>
      <c r="AS5691" s="92">
        <v>68</v>
      </c>
      <c r="AT5691" s="92">
        <v>-19</v>
      </c>
      <c r="AU5691" s="92">
        <v>-148</v>
      </c>
      <c r="AV5691" s="92">
        <v>638</v>
      </c>
      <c r="AW5691" s="92">
        <v>0</v>
      </c>
      <c r="AX5691" s="92">
        <v>286</v>
      </c>
      <c r="AZ5691" s="92">
        <v>-33</v>
      </c>
    </row>
    <row r="5692" spans="1:52">
      <c r="A5692" s="83" t="s">
        <v>72</v>
      </c>
      <c r="B5692" s="84">
        <v>42423.416666666664</v>
      </c>
      <c r="C5692" s="85">
        <v>42423</v>
      </c>
      <c r="D5692" s="83">
        <v>3</v>
      </c>
      <c r="E5692" s="84">
        <v>42423.125</v>
      </c>
      <c r="F5692" s="86" t="s">
        <v>443</v>
      </c>
      <c r="G5692" s="87" t="s">
        <v>444</v>
      </c>
      <c r="H5692" s="92">
        <v>2876</v>
      </c>
      <c r="I5692" s="92">
        <v>2700</v>
      </c>
      <c r="J5692" s="92">
        <v>3719</v>
      </c>
      <c r="K5692" s="92">
        <v>1076</v>
      </c>
      <c r="O5692" s="92">
        <v>2700</v>
      </c>
      <c r="P5692" s="92">
        <v>3719</v>
      </c>
      <c r="Q5692" s="92">
        <v>1076</v>
      </c>
      <c r="AS5692" s="92">
        <v>71</v>
      </c>
      <c r="AT5692" s="92">
        <v>0</v>
      </c>
      <c r="AU5692" s="92">
        <v>-162</v>
      </c>
      <c r="AV5692" s="92">
        <v>628</v>
      </c>
      <c r="AW5692" s="92">
        <v>0</v>
      </c>
      <c r="AX5692" s="92">
        <v>273</v>
      </c>
      <c r="AZ5692" s="92">
        <v>-24</v>
      </c>
    </row>
    <row r="5693" spans="1:52">
      <c r="A5693" s="83" t="s">
        <v>72</v>
      </c>
      <c r="B5693" s="84">
        <v>42423.458333333336</v>
      </c>
      <c r="C5693" s="85">
        <v>42423</v>
      </c>
      <c r="D5693" s="83">
        <v>4</v>
      </c>
      <c r="E5693" s="84">
        <v>42423.166666666664</v>
      </c>
      <c r="F5693" s="86" t="s">
        <v>443</v>
      </c>
      <c r="G5693" s="87" t="s">
        <v>444</v>
      </c>
      <c r="H5693" s="92">
        <v>2897</v>
      </c>
      <c r="I5693" s="92">
        <v>2729</v>
      </c>
      <c r="J5693" s="92">
        <v>3784</v>
      </c>
      <c r="K5693" s="92">
        <v>1113</v>
      </c>
      <c r="O5693" s="92">
        <v>2729</v>
      </c>
      <c r="P5693" s="92">
        <v>3784</v>
      </c>
      <c r="Q5693" s="92">
        <v>1113</v>
      </c>
      <c r="AS5693" s="92">
        <v>91</v>
      </c>
      <c r="AT5693" s="92">
        <v>46</v>
      </c>
      <c r="AU5693" s="92">
        <v>-140</v>
      </c>
      <c r="AV5693" s="92">
        <v>549</v>
      </c>
      <c r="AW5693" s="92">
        <v>0</v>
      </c>
      <c r="AX5693" s="92">
        <v>283</v>
      </c>
      <c r="AZ5693" s="92">
        <v>-6</v>
      </c>
    </row>
    <row r="5694" spans="1:52">
      <c r="A5694" s="83" t="s">
        <v>72</v>
      </c>
      <c r="B5694" s="84">
        <v>42423.5</v>
      </c>
      <c r="C5694" s="85">
        <v>42423</v>
      </c>
      <c r="D5694" s="83">
        <v>5</v>
      </c>
      <c r="E5694" s="84">
        <v>42423.208333333336</v>
      </c>
      <c r="F5694" s="86" t="s">
        <v>443</v>
      </c>
      <c r="G5694" s="87" t="s">
        <v>444</v>
      </c>
      <c r="H5694" s="92">
        <v>2948</v>
      </c>
      <c r="I5694" s="92">
        <v>2807</v>
      </c>
      <c r="J5694" s="92">
        <v>3963</v>
      </c>
      <c r="K5694" s="92">
        <v>1158</v>
      </c>
      <c r="O5694" s="92">
        <v>2807</v>
      </c>
      <c r="P5694" s="92">
        <v>3963</v>
      </c>
      <c r="Q5694" s="92">
        <v>1158</v>
      </c>
      <c r="AS5694" s="92">
        <v>89</v>
      </c>
      <c r="AT5694" s="92">
        <v>3</v>
      </c>
      <c r="AU5694" s="92">
        <v>-148</v>
      </c>
      <c r="AV5694" s="92">
        <v>645</v>
      </c>
      <c r="AW5694" s="92">
        <v>55</v>
      </c>
      <c r="AX5694" s="92">
        <v>289</v>
      </c>
      <c r="AZ5694" s="92">
        <v>-11</v>
      </c>
    </row>
    <row r="5695" spans="1:52">
      <c r="A5695" s="83" t="s">
        <v>72</v>
      </c>
      <c r="B5695" s="84">
        <v>42423.541666666664</v>
      </c>
      <c r="C5695" s="85">
        <v>42423</v>
      </c>
      <c r="D5695" s="83">
        <v>6</v>
      </c>
      <c r="E5695" s="84">
        <v>42423.25</v>
      </c>
      <c r="F5695" s="86" t="s">
        <v>443</v>
      </c>
      <c r="G5695" s="87" t="s">
        <v>444</v>
      </c>
      <c r="H5695" s="92">
        <v>3098</v>
      </c>
      <c r="I5695" s="92">
        <v>2936</v>
      </c>
      <c r="J5695" s="92">
        <v>4298</v>
      </c>
      <c r="K5695" s="92">
        <v>1345</v>
      </c>
      <c r="O5695" s="92">
        <v>2936</v>
      </c>
      <c r="P5695" s="92">
        <v>4298</v>
      </c>
      <c r="Q5695" s="92">
        <v>1345</v>
      </c>
      <c r="AS5695" s="92">
        <v>82</v>
      </c>
      <c r="AT5695" s="92">
        <v>35</v>
      </c>
      <c r="AU5695" s="92">
        <v>-103</v>
      </c>
      <c r="AV5695" s="92">
        <v>697</v>
      </c>
      <c r="AW5695" s="92">
        <v>73</v>
      </c>
      <c r="AX5695" s="92">
        <v>357</v>
      </c>
      <c r="AZ5695" s="92">
        <v>-21</v>
      </c>
    </row>
    <row r="5696" spans="1:52">
      <c r="A5696" s="83" t="s">
        <v>72</v>
      </c>
      <c r="B5696" s="84">
        <v>42423.583333333336</v>
      </c>
      <c r="C5696" s="85">
        <v>42423</v>
      </c>
      <c r="D5696" s="83">
        <v>7</v>
      </c>
      <c r="E5696" s="84">
        <v>42423.291666666664</v>
      </c>
      <c r="F5696" s="86" t="s">
        <v>443</v>
      </c>
      <c r="G5696" s="87" t="s">
        <v>444</v>
      </c>
      <c r="H5696" s="92">
        <v>3154</v>
      </c>
      <c r="I5696" s="92">
        <v>3010</v>
      </c>
      <c r="J5696" s="92">
        <v>4659</v>
      </c>
      <c r="K5696" s="92">
        <v>1703</v>
      </c>
      <c r="O5696" s="92">
        <v>3010</v>
      </c>
      <c r="P5696" s="92">
        <v>4659</v>
      </c>
      <c r="Q5696" s="92">
        <v>1703</v>
      </c>
      <c r="AS5696" s="92">
        <v>104</v>
      </c>
      <c r="AT5696" s="92">
        <v>122</v>
      </c>
      <c r="AU5696" s="92">
        <v>-50</v>
      </c>
      <c r="AV5696" s="92">
        <v>800</v>
      </c>
      <c r="AW5696" s="92">
        <v>1</v>
      </c>
      <c r="AX5696" s="92">
        <v>453</v>
      </c>
      <c r="AZ5696" s="92">
        <v>-34</v>
      </c>
    </row>
    <row r="5697" spans="1:52">
      <c r="A5697" s="83" t="s">
        <v>72</v>
      </c>
      <c r="B5697" s="84">
        <v>42423.625</v>
      </c>
      <c r="C5697" s="85">
        <v>42423</v>
      </c>
      <c r="D5697" s="83">
        <v>8</v>
      </c>
      <c r="E5697" s="84">
        <v>42423.333333333336</v>
      </c>
      <c r="F5697" s="86" t="s">
        <v>443</v>
      </c>
      <c r="G5697" s="87" t="s">
        <v>444</v>
      </c>
      <c r="H5697" s="92">
        <v>3218</v>
      </c>
      <c r="I5697" s="92">
        <v>3045</v>
      </c>
      <c r="J5697" s="92">
        <v>4791</v>
      </c>
      <c r="K5697" s="92">
        <v>1801</v>
      </c>
      <c r="O5697" s="92">
        <v>3045</v>
      </c>
      <c r="P5697" s="92">
        <v>4791</v>
      </c>
      <c r="Q5697" s="92">
        <v>1801</v>
      </c>
      <c r="AS5697" s="92">
        <v>144</v>
      </c>
      <c r="AT5697" s="92">
        <v>128</v>
      </c>
      <c r="AU5697" s="92">
        <v>-108</v>
      </c>
      <c r="AV5697" s="92">
        <v>907</v>
      </c>
      <c r="AW5697" s="92">
        <v>0</v>
      </c>
      <c r="AX5697" s="92">
        <v>442</v>
      </c>
      <c r="AZ5697" s="92">
        <v>-14</v>
      </c>
    </row>
    <row r="5698" spans="1:52">
      <c r="A5698" s="83" t="s">
        <v>72</v>
      </c>
      <c r="B5698" s="84">
        <v>42423.666666666664</v>
      </c>
      <c r="C5698" s="85">
        <v>42423</v>
      </c>
      <c r="D5698" s="83">
        <v>9</v>
      </c>
      <c r="E5698" s="84">
        <v>42423.375</v>
      </c>
      <c r="F5698" s="86" t="s">
        <v>443</v>
      </c>
      <c r="G5698" s="87" t="s">
        <v>444</v>
      </c>
      <c r="H5698" s="92">
        <v>3220</v>
      </c>
      <c r="I5698" s="92">
        <v>3057</v>
      </c>
      <c r="J5698" s="92">
        <v>4692</v>
      </c>
      <c r="K5698" s="92">
        <v>1683</v>
      </c>
      <c r="O5698" s="92">
        <v>3057</v>
      </c>
      <c r="P5698" s="92">
        <v>4692</v>
      </c>
      <c r="Q5698" s="92">
        <v>1683</v>
      </c>
      <c r="AS5698" s="92">
        <v>145</v>
      </c>
      <c r="AT5698" s="92">
        <v>114</v>
      </c>
      <c r="AU5698" s="92">
        <v>-151</v>
      </c>
      <c r="AV5698" s="92">
        <v>847</v>
      </c>
      <c r="AW5698" s="92">
        <v>4</v>
      </c>
      <c r="AX5698" s="92">
        <v>429</v>
      </c>
      <c r="AZ5698" s="92">
        <v>1</v>
      </c>
    </row>
    <row r="5699" spans="1:52">
      <c r="A5699" s="83" t="s">
        <v>72</v>
      </c>
      <c r="B5699" s="84">
        <v>42423.708333333336</v>
      </c>
      <c r="C5699" s="85">
        <v>42423</v>
      </c>
      <c r="D5699" s="83">
        <v>10</v>
      </c>
      <c r="E5699" s="84">
        <v>42423.416666666664</v>
      </c>
      <c r="F5699" s="86" t="s">
        <v>443</v>
      </c>
      <c r="G5699" s="87" t="s">
        <v>444</v>
      </c>
      <c r="H5699" s="92">
        <v>3211</v>
      </c>
      <c r="I5699" s="92">
        <v>3030</v>
      </c>
      <c r="J5699" s="92">
        <v>4523</v>
      </c>
      <c r="K5699" s="92">
        <v>1504</v>
      </c>
      <c r="O5699" s="92">
        <v>3030</v>
      </c>
      <c r="P5699" s="92">
        <v>4523</v>
      </c>
      <c r="Q5699" s="92">
        <v>1504</v>
      </c>
      <c r="AS5699" s="92">
        <v>139</v>
      </c>
      <c r="AT5699" s="92">
        <v>24</v>
      </c>
      <c r="AU5699" s="92">
        <v>-165</v>
      </c>
      <c r="AV5699" s="92">
        <v>767</v>
      </c>
      <c r="AW5699" s="92">
        <v>40</v>
      </c>
      <c r="AX5699" s="92">
        <v>429</v>
      </c>
      <c r="AZ5699" s="92">
        <v>13</v>
      </c>
    </row>
    <row r="5700" spans="1:52">
      <c r="A5700" s="83" t="s">
        <v>72</v>
      </c>
      <c r="B5700" s="84">
        <v>42423.75</v>
      </c>
      <c r="C5700" s="85">
        <v>42423</v>
      </c>
      <c r="D5700" s="83">
        <v>11</v>
      </c>
      <c r="E5700" s="84">
        <v>42423.458333333336</v>
      </c>
      <c r="F5700" s="86" t="s">
        <v>443</v>
      </c>
      <c r="G5700" s="87" t="s">
        <v>444</v>
      </c>
      <c r="H5700" s="92">
        <v>3198</v>
      </c>
      <c r="I5700" s="92">
        <v>2989</v>
      </c>
      <c r="J5700" s="92">
        <v>4403</v>
      </c>
      <c r="K5700" s="92">
        <v>1436</v>
      </c>
      <c r="O5700" s="92">
        <v>2989</v>
      </c>
      <c r="P5700" s="92">
        <v>4403</v>
      </c>
      <c r="Q5700" s="92">
        <v>1436</v>
      </c>
      <c r="AS5700" s="92">
        <v>134</v>
      </c>
      <c r="AT5700" s="92">
        <v>27</v>
      </c>
      <c r="AU5700" s="92">
        <v>-206</v>
      </c>
      <c r="AV5700" s="92">
        <v>791</v>
      </c>
      <c r="AW5700" s="92">
        <v>30</v>
      </c>
      <c r="AX5700" s="92">
        <v>404</v>
      </c>
      <c r="AZ5700" s="92">
        <v>-11</v>
      </c>
    </row>
    <row r="5701" spans="1:52">
      <c r="A5701" s="83" t="s">
        <v>72</v>
      </c>
      <c r="B5701" s="84">
        <v>42423.791666666664</v>
      </c>
      <c r="C5701" s="85">
        <v>42423</v>
      </c>
      <c r="D5701" s="83">
        <v>12</v>
      </c>
      <c r="E5701" s="84">
        <v>42423.5</v>
      </c>
      <c r="F5701" s="86" t="s">
        <v>443</v>
      </c>
      <c r="G5701" s="87" t="s">
        <v>444</v>
      </c>
      <c r="H5701" s="92">
        <v>3143</v>
      </c>
      <c r="I5701" s="92">
        <v>2938</v>
      </c>
      <c r="J5701" s="92">
        <v>4247</v>
      </c>
      <c r="K5701" s="92">
        <v>1409</v>
      </c>
      <c r="O5701" s="92">
        <v>2938</v>
      </c>
      <c r="P5701" s="92">
        <v>4247</v>
      </c>
      <c r="Q5701" s="92">
        <v>1409</v>
      </c>
      <c r="AS5701" s="92">
        <v>134</v>
      </c>
      <c r="AT5701" s="92">
        <v>170</v>
      </c>
      <c r="AU5701" s="92">
        <v>-231</v>
      </c>
      <c r="AV5701" s="92">
        <v>661</v>
      </c>
      <c r="AW5701" s="92">
        <v>-48</v>
      </c>
      <c r="AX5701" s="92">
        <v>398</v>
      </c>
      <c r="AZ5701" s="92">
        <v>-19</v>
      </c>
    </row>
    <row r="5702" spans="1:52">
      <c r="A5702" s="83" t="s">
        <v>72</v>
      </c>
      <c r="B5702" s="84">
        <v>42423.833333333336</v>
      </c>
      <c r="C5702" s="85">
        <v>42423</v>
      </c>
      <c r="D5702" s="83">
        <v>13</v>
      </c>
      <c r="E5702" s="84">
        <v>42423.541666666664</v>
      </c>
      <c r="F5702" s="86" t="s">
        <v>443</v>
      </c>
      <c r="G5702" s="87" t="s">
        <v>444</v>
      </c>
      <c r="H5702" s="92">
        <v>3085</v>
      </c>
      <c r="I5702" s="92">
        <v>2895</v>
      </c>
      <c r="J5702" s="92">
        <v>4182</v>
      </c>
      <c r="K5702" s="92">
        <v>1434</v>
      </c>
      <c r="O5702" s="92">
        <v>2895</v>
      </c>
      <c r="P5702" s="92">
        <v>4182</v>
      </c>
      <c r="Q5702" s="92">
        <v>1434</v>
      </c>
      <c r="AS5702" s="92">
        <v>134</v>
      </c>
      <c r="AT5702" s="92">
        <v>220</v>
      </c>
      <c r="AU5702" s="92">
        <v>-216</v>
      </c>
      <c r="AV5702" s="92">
        <v>612</v>
      </c>
      <c r="AW5702" s="92">
        <v>-95</v>
      </c>
      <c r="AX5702" s="92">
        <v>409</v>
      </c>
      <c r="AZ5702" s="92">
        <v>-17</v>
      </c>
    </row>
    <row r="5703" spans="1:52">
      <c r="A5703" s="83" t="s">
        <v>72</v>
      </c>
      <c r="B5703" s="84">
        <v>42423.875</v>
      </c>
      <c r="C5703" s="85">
        <v>42423</v>
      </c>
      <c r="D5703" s="83">
        <v>14</v>
      </c>
      <c r="E5703" s="84">
        <v>42423.583333333336</v>
      </c>
      <c r="F5703" s="86" t="s">
        <v>443</v>
      </c>
      <c r="G5703" s="87" t="s">
        <v>444</v>
      </c>
      <c r="H5703" s="92">
        <v>3048</v>
      </c>
      <c r="I5703" s="92">
        <v>2872</v>
      </c>
      <c r="J5703" s="92">
        <v>4176</v>
      </c>
      <c r="K5703" s="92">
        <v>1451</v>
      </c>
      <c r="O5703" s="92">
        <v>2872</v>
      </c>
      <c r="P5703" s="92">
        <v>4176</v>
      </c>
      <c r="Q5703" s="92">
        <v>1451</v>
      </c>
      <c r="AS5703" s="92">
        <v>143</v>
      </c>
      <c r="AT5703" s="92">
        <v>216</v>
      </c>
      <c r="AU5703" s="92">
        <v>-197</v>
      </c>
      <c r="AV5703" s="92">
        <v>606</v>
      </c>
      <c r="AW5703" s="92">
        <v>-96</v>
      </c>
      <c r="AX5703" s="92">
        <v>412</v>
      </c>
      <c r="AZ5703" s="92">
        <v>-20</v>
      </c>
    </row>
    <row r="5704" spans="1:52">
      <c r="A5704" s="83" t="s">
        <v>72</v>
      </c>
      <c r="B5704" s="84">
        <v>42423.916666666664</v>
      </c>
      <c r="C5704" s="85">
        <v>42423</v>
      </c>
      <c r="D5704" s="83">
        <v>15</v>
      </c>
      <c r="E5704" s="84">
        <v>42423.625</v>
      </c>
      <c r="F5704" s="86" t="s">
        <v>443</v>
      </c>
      <c r="G5704" s="87" t="s">
        <v>444</v>
      </c>
      <c r="H5704" s="92">
        <v>3013</v>
      </c>
      <c r="I5704" s="92">
        <v>2834</v>
      </c>
      <c r="J5704" s="92">
        <v>4096</v>
      </c>
      <c r="K5704" s="92">
        <v>1478</v>
      </c>
      <c r="O5704" s="92">
        <v>2834</v>
      </c>
      <c r="P5704" s="92">
        <v>4096</v>
      </c>
      <c r="Q5704" s="92">
        <v>1478</v>
      </c>
      <c r="AS5704" s="92">
        <v>146</v>
      </c>
      <c r="AT5704" s="92">
        <v>160</v>
      </c>
      <c r="AU5704" s="92">
        <v>-172</v>
      </c>
      <c r="AV5704" s="92">
        <v>624</v>
      </c>
      <c r="AW5704" s="92">
        <v>-165</v>
      </c>
      <c r="AX5704" s="92">
        <v>438</v>
      </c>
      <c r="AZ5704" s="92">
        <v>-6</v>
      </c>
    </row>
    <row r="5705" spans="1:52">
      <c r="A5705" s="83" t="s">
        <v>72</v>
      </c>
      <c r="B5705" s="84">
        <v>42423.958333333336</v>
      </c>
      <c r="C5705" s="85">
        <v>42423</v>
      </c>
      <c r="D5705" s="83">
        <v>16</v>
      </c>
      <c r="E5705" s="84">
        <v>42423.666666666664</v>
      </c>
      <c r="F5705" s="86" t="s">
        <v>443</v>
      </c>
      <c r="G5705" s="87" t="s">
        <v>444</v>
      </c>
      <c r="H5705" s="92">
        <v>3012</v>
      </c>
      <c r="I5705" s="92">
        <v>2842</v>
      </c>
      <c r="J5705" s="92">
        <v>4126</v>
      </c>
      <c r="K5705" s="92">
        <v>1478</v>
      </c>
      <c r="O5705" s="92">
        <v>2842</v>
      </c>
      <c r="P5705" s="92">
        <v>4126</v>
      </c>
      <c r="Q5705" s="92">
        <v>1478</v>
      </c>
      <c r="AS5705" s="92">
        <v>149</v>
      </c>
      <c r="AT5705" s="92">
        <v>156</v>
      </c>
      <c r="AU5705" s="92">
        <v>-151</v>
      </c>
      <c r="AV5705" s="92">
        <v>606</v>
      </c>
      <c r="AW5705" s="92">
        <v>-142</v>
      </c>
      <c r="AX5705" s="92">
        <v>446</v>
      </c>
      <c r="AZ5705" s="92">
        <v>-19</v>
      </c>
    </row>
    <row r="5706" spans="1:52">
      <c r="A5706" s="83" t="s">
        <v>72</v>
      </c>
      <c r="B5706" s="84">
        <v>42424</v>
      </c>
      <c r="C5706" s="85">
        <v>42423</v>
      </c>
      <c r="D5706" s="83">
        <v>17</v>
      </c>
      <c r="E5706" s="84">
        <v>42423.708333333336</v>
      </c>
      <c r="F5706" s="86" t="s">
        <v>443</v>
      </c>
      <c r="G5706" s="87" t="s">
        <v>444</v>
      </c>
      <c r="H5706" s="92">
        <v>3061</v>
      </c>
      <c r="I5706" s="92">
        <v>2904</v>
      </c>
      <c r="J5706" s="92">
        <v>4270</v>
      </c>
      <c r="K5706" s="92">
        <v>1483</v>
      </c>
      <c r="O5706" s="92">
        <v>2904</v>
      </c>
      <c r="P5706" s="92">
        <v>4270</v>
      </c>
      <c r="Q5706" s="92">
        <v>1483</v>
      </c>
      <c r="AS5706" s="92">
        <v>153</v>
      </c>
      <c r="AT5706" s="92">
        <v>19</v>
      </c>
      <c r="AU5706" s="92">
        <v>-130</v>
      </c>
      <c r="AV5706" s="92">
        <v>720</v>
      </c>
      <c r="AW5706" s="92">
        <v>-65</v>
      </c>
      <c r="AX5706" s="92">
        <v>468</v>
      </c>
      <c r="AZ5706" s="92">
        <v>-38</v>
      </c>
    </row>
    <row r="5707" spans="1:52">
      <c r="A5707" s="83" t="s">
        <v>72</v>
      </c>
      <c r="B5707" s="84">
        <v>42424.041666666664</v>
      </c>
      <c r="C5707" s="85">
        <v>42423</v>
      </c>
      <c r="D5707" s="83">
        <v>18</v>
      </c>
      <c r="E5707" s="84">
        <v>42423.75</v>
      </c>
      <c r="F5707" s="86" t="s">
        <v>443</v>
      </c>
      <c r="G5707" s="87" t="s">
        <v>444</v>
      </c>
      <c r="H5707" s="92">
        <v>3230</v>
      </c>
      <c r="I5707" s="92">
        <v>2988</v>
      </c>
      <c r="J5707" s="92">
        <v>4424</v>
      </c>
      <c r="K5707" s="92">
        <v>1647</v>
      </c>
      <c r="O5707" s="92">
        <v>2988</v>
      </c>
      <c r="P5707" s="92">
        <v>4424</v>
      </c>
      <c r="Q5707" s="92">
        <v>1647</v>
      </c>
      <c r="AS5707" s="92">
        <v>145</v>
      </c>
      <c r="AT5707" s="92">
        <v>-39</v>
      </c>
      <c r="AU5707" s="92">
        <v>-76</v>
      </c>
      <c r="AV5707" s="92">
        <v>875</v>
      </c>
      <c r="AW5707" s="92">
        <v>-155</v>
      </c>
      <c r="AX5707" s="92">
        <v>473</v>
      </c>
      <c r="AZ5707" s="92">
        <v>-28</v>
      </c>
    </row>
    <row r="5708" spans="1:52">
      <c r="A5708" s="83" t="s">
        <v>72</v>
      </c>
      <c r="B5708" s="84">
        <v>42424.083333333336</v>
      </c>
      <c r="C5708" s="85">
        <v>42423</v>
      </c>
      <c r="D5708" s="83">
        <v>19</v>
      </c>
      <c r="E5708" s="84">
        <v>42423.791666666664</v>
      </c>
      <c r="F5708" s="86" t="s">
        <v>443</v>
      </c>
      <c r="G5708" s="87" t="s">
        <v>444</v>
      </c>
      <c r="H5708" s="92">
        <v>3343</v>
      </c>
      <c r="I5708" s="92">
        <v>3155</v>
      </c>
      <c r="J5708" s="92">
        <v>4690</v>
      </c>
      <c r="K5708" s="92">
        <v>1708</v>
      </c>
      <c r="O5708" s="92">
        <v>3155</v>
      </c>
      <c r="P5708" s="92">
        <v>4690</v>
      </c>
      <c r="Q5708" s="92">
        <v>1708</v>
      </c>
      <c r="AS5708" s="92">
        <v>153</v>
      </c>
      <c r="AT5708" s="92">
        <v>30</v>
      </c>
      <c r="AU5708" s="92">
        <v>-39</v>
      </c>
      <c r="AV5708" s="92">
        <v>781</v>
      </c>
      <c r="AW5708" s="92">
        <v>-118</v>
      </c>
      <c r="AX5708" s="92">
        <v>467</v>
      </c>
      <c r="AZ5708" s="92">
        <v>-29</v>
      </c>
    </row>
    <row r="5709" spans="1:52">
      <c r="A5709" s="83" t="s">
        <v>72</v>
      </c>
      <c r="B5709" s="84">
        <v>42424.125</v>
      </c>
      <c r="C5709" s="85">
        <v>42423</v>
      </c>
      <c r="D5709" s="83">
        <v>20</v>
      </c>
      <c r="E5709" s="84">
        <v>42423.833333333336</v>
      </c>
      <c r="F5709" s="86" t="s">
        <v>443</v>
      </c>
      <c r="G5709" s="87" t="s">
        <v>444</v>
      </c>
      <c r="H5709" s="92">
        <v>3346</v>
      </c>
      <c r="I5709" s="92">
        <v>3136</v>
      </c>
      <c r="J5709" s="92">
        <v>4672</v>
      </c>
      <c r="K5709" s="92">
        <v>1666</v>
      </c>
      <c r="O5709" s="92">
        <v>3136</v>
      </c>
      <c r="P5709" s="92">
        <v>4672</v>
      </c>
      <c r="Q5709" s="92">
        <v>1666</v>
      </c>
      <c r="AS5709" s="92">
        <v>160</v>
      </c>
      <c r="AT5709" s="92">
        <v>52</v>
      </c>
      <c r="AU5709" s="92">
        <v>-24</v>
      </c>
      <c r="AV5709" s="92">
        <v>675</v>
      </c>
      <c r="AW5709" s="92">
        <v>-74</v>
      </c>
      <c r="AX5709" s="92">
        <v>465</v>
      </c>
      <c r="AZ5709" s="92">
        <v>-11</v>
      </c>
    </row>
    <row r="5710" spans="1:52">
      <c r="A5710" s="83" t="s">
        <v>72</v>
      </c>
      <c r="B5710" s="84">
        <v>42424.166666666664</v>
      </c>
      <c r="C5710" s="85">
        <v>42423</v>
      </c>
      <c r="D5710" s="83">
        <v>21</v>
      </c>
      <c r="E5710" s="84">
        <v>42423.875</v>
      </c>
      <c r="F5710" s="86" t="s">
        <v>443</v>
      </c>
      <c r="G5710" s="87" t="s">
        <v>444</v>
      </c>
      <c r="H5710" s="92">
        <v>3296</v>
      </c>
      <c r="I5710" s="92">
        <v>3097</v>
      </c>
      <c r="J5710" s="92">
        <v>4576</v>
      </c>
      <c r="K5710" s="92">
        <v>1639</v>
      </c>
      <c r="O5710" s="92">
        <v>3097</v>
      </c>
      <c r="P5710" s="92">
        <v>4576</v>
      </c>
      <c r="Q5710" s="92">
        <v>1639</v>
      </c>
      <c r="AS5710" s="92">
        <v>154</v>
      </c>
      <c r="AT5710" s="92">
        <v>59</v>
      </c>
      <c r="AU5710" s="92">
        <v>24</v>
      </c>
      <c r="AV5710" s="92">
        <v>658</v>
      </c>
      <c r="AW5710" s="92">
        <v>-105</v>
      </c>
      <c r="AX5710" s="92">
        <v>432</v>
      </c>
      <c r="AZ5710" s="92">
        <v>-17</v>
      </c>
    </row>
    <row r="5711" spans="1:52">
      <c r="A5711" s="83" t="s">
        <v>72</v>
      </c>
      <c r="B5711" s="84">
        <v>42424.208333333336</v>
      </c>
      <c r="C5711" s="85">
        <v>42423</v>
      </c>
      <c r="D5711" s="83">
        <v>22</v>
      </c>
      <c r="E5711" s="84">
        <v>42423.916666666664</v>
      </c>
      <c r="F5711" s="86" t="s">
        <v>443</v>
      </c>
      <c r="G5711" s="87" t="s">
        <v>444</v>
      </c>
      <c r="H5711" s="92">
        <v>3165</v>
      </c>
      <c r="I5711" s="92">
        <v>2994</v>
      </c>
      <c r="J5711" s="92">
        <v>4347</v>
      </c>
      <c r="K5711" s="92">
        <v>1516</v>
      </c>
      <c r="O5711" s="92">
        <v>2994</v>
      </c>
      <c r="P5711" s="92">
        <v>4347</v>
      </c>
      <c r="Q5711" s="92">
        <v>1516</v>
      </c>
      <c r="AS5711" s="92">
        <v>157</v>
      </c>
      <c r="AT5711" s="92">
        <v>-36</v>
      </c>
      <c r="AU5711" s="92">
        <v>34</v>
      </c>
      <c r="AV5711" s="92">
        <v>653</v>
      </c>
      <c r="AW5711" s="92">
        <v>-107</v>
      </c>
      <c r="AX5711" s="92">
        <v>413</v>
      </c>
      <c r="AZ5711" s="92">
        <v>-6</v>
      </c>
    </row>
    <row r="5712" spans="1:52">
      <c r="A5712" s="83" t="s">
        <v>72</v>
      </c>
      <c r="B5712" s="84">
        <v>42424.25</v>
      </c>
      <c r="C5712" s="85">
        <v>42423</v>
      </c>
      <c r="D5712" s="83">
        <v>23</v>
      </c>
      <c r="E5712" s="84">
        <v>42423.958333333336</v>
      </c>
      <c r="F5712" s="86" t="s">
        <v>443</v>
      </c>
      <c r="G5712" s="87" t="s">
        <v>444</v>
      </c>
      <c r="H5712" s="92">
        <v>3011</v>
      </c>
      <c r="I5712" s="92">
        <v>2841</v>
      </c>
      <c r="J5712" s="92">
        <v>3894</v>
      </c>
      <c r="K5712" s="92">
        <v>1321</v>
      </c>
      <c r="O5712" s="92">
        <v>2841</v>
      </c>
      <c r="P5712" s="92">
        <v>3894</v>
      </c>
      <c r="Q5712" s="92">
        <v>1321</v>
      </c>
      <c r="AS5712" s="92">
        <v>145</v>
      </c>
      <c r="AT5712" s="92">
        <v>-78</v>
      </c>
      <c r="AU5712" s="92">
        <v>-18</v>
      </c>
      <c r="AV5712" s="92">
        <v>606</v>
      </c>
      <c r="AW5712" s="92">
        <v>-213</v>
      </c>
      <c r="AX5712" s="92">
        <v>360</v>
      </c>
      <c r="AZ5712" s="92">
        <v>-7</v>
      </c>
    </row>
    <row r="5713" spans="1:52">
      <c r="A5713" s="83" t="s">
        <v>72</v>
      </c>
      <c r="B5713" s="84">
        <v>42424.291666666664</v>
      </c>
      <c r="C5713" s="85">
        <v>42423</v>
      </c>
      <c r="D5713" s="83">
        <v>24</v>
      </c>
      <c r="E5713" s="84">
        <v>42424</v>
      </c>
      <c r="F5713" s="86" t="s">
        <v>443</v>
      </c>
      <c r="G5713" s="87" t="s">
        <v>444</v>
      </c>
      <c r="H5713" s="92">
        <v>3033</v>
      </c>
      <c r="I5713" s="92">
        <v>2873</v>
      </c>
      <c r="J5713" s="92">
        <v>3903</v>
      </c>
      <c r="K5713" s="92">
        <v>1331</v>
      </c>
      <c r="O5713" s="92">
        <v>2873</v>
      </c>
      <c r="P5713" s="92">
        <v>3903</v>
      </c>
      <c r="Q5713" s="92">
        <v>1331</v>
      </c>
      <c r="AS5713" s="92">
        <v>153</v>
      </c>
      <c r="AT5713" s="92">
        <v>-91</v>
      </c>
      <c r="AU5713" s="92">
        <v>-33</v>
      </c>
      <c r="AV5713" s="92">
        <v>611</v>
      </c>
      <c r="AW5713" s="92">
        <v>-245</v>
      </c>
      <c r="AX5713" s="92">
        <v>348</v>
      </c>
      <c r="AZ5713" s="92">
        <v>45</v>
      </c>
    </row>
    <row r="5714" spans="1:52">
      <c r="A5714" s="83" t="s">
        <v>72</v>
      </c>
      <c r="B5714" s="84">
        <v>42424.333333333336</v>
      </c>
      <c r="C5714" s="85">
        <v>42424</v>
      </c>
      <c r="D5714" s="83">
        <v>1</v>
      </c>
      <c r="E5714" s="84">
        <v>42424.041666666664</v>
      </c>
      <c r="F5714" s="86" t="s">
        <v>443</v>
      </c>
      <c r="G5714" s="87" t="s">
        <v>444</v>
      </c>
      <c r="H5714" s="92">
        <v>2974</v>
      </c>
      <c r="I5714" s="92">
        <v>2829</v>
      </c>
      <c r="J5714" s="92">
        <v>3813</v>
      </c>
      <c r="K5714" s="92">
        <v>1189</v>
      </c>
      <c r="O5714" s="92">
        <v>2829</v>
      </c>
      <c r="P5714" s="92">
        <v>3813</v>
      </c>
      <c r="Q5714" s="92">
        <v>1189</v>
      </c>
      <c r="AS5714" s="92">
        <v>136</v>
      </c>
      <c r="AT5714" s="92">
        <v>-162</v>
      </c>
      <c r="AU5714" s="92">
        <v>-93</v>
      </c>
      <c r="AV5714" s="92">
        <v>619</v>
      </c>
      <c r="AW5714" s="92">
        <v>-148</v>
      </c>
      <c r="AX5714" s="92">
        <v>307</v>
      </c>
      <c r="AZ5714" s="92">
        <v>52</v>
      </c>
    </row>
    <row r="5715" spans="1:52">
      <c r="A5715" s="83" t="s">
        <v>72</v>
      </c>
      <c r="B5715" s="84">
        <v>42424.375</v>
      </c>
      <c r="C5715" s="85">
        <v>42424</v>
      </c>
      <c r="D5715" s="83">
        <v>2</v>
      </c>
      <c r="E5715" s="84">
        <v>42424.083333333336</v>
      </c>
      <c r="F5715" s="86" t="s">
        <v>443</v>
      </c>
      <c r="G5715" s="87" t="s">
        <v>444</v>
      </c>
      <c r="H5715" s="92">
        <v>2942</v>
      </c>
      <c r="I5715" s="92">
        <v>2803</v>
      </c>
      <c r="J5715" s="92">
        <v>3782</v>
      </c>
      <c r="K5715" s="92">
        <v>1180</v>
      </c>
      <c r="O5715" s="92">
        <v>2803</v>
      </c>
      <c r="P5715" s="92">
        <v>3782</v>
      </c>
      <c r="Q5715" s="92">
        <v>1180</v>
      </c>
      <c r="AS5715" s="92">
        <v>144</v>
      </c>
      <c r="AT5715" s="92">
        <v>-157</v>
      </c>
      <c r="AU5715" s="92">
        <v>-61</v>
      </c>
      <c r="AV5715" s="92">
        <v>602</v>
      </c>
      <c r="AW5715" s="92">
        <v>-143</v>
      </c>
      <c r="AX5715" s="92">
        <v>276</v>
      </c>
      <c r="AZ5715" s="92">
        <v>63</v>
      </c>
    </row>
    <row r="5716" spans="1:52">
      <c r="A5716" s="83" t="s">
        <v>72</v>
      </c>
      <c r="B5716" s="84">
        <v>42424.416666666664</v>
      </c>
      <c r="C5716" s="85">
        <v>42424</v>
      </c>
      <c r="D5716" s="83">
        <v>3</v>
      </c>
      <c r="E5716" s="84">
        <v>42424.125</v>
      </c>
      <c r="F5716" s="86" t="s">
        <v>443</v>
      </c>
      <c r="G5716" s="87" t="s">
        <v>444</v>
      </c>
      <c r="H5716" s="92">
        <v>2922</v>
      </c>
      <c r="I5716" s="92">
        <v>2803</v>
      </c>
      <c r="J5716" s="92">
        <v>3752</v>
      </c>
      <c r="K5716" s="92">
        <v>1111</v>
      </c>
      <c r="O5716" s="92">
        <v>2803</v>
      </c>
      <c r="P5716" s="92">
        <v>3752</v>
      </c>
      <c r="Q5716" s="92">
        <v>1111</v>
      </c>
      <c r="AS5716" s="92">
        <v>129</v>
      </c>
      <c r="AT5716" s="92">
        <v>-259</v>
      </c>
      <c r="AU5716" s="92">
        <v>-90</v>
      </c>
      <c r="AV5716" s="92">
        <v>679</v>
      </c>
      <c r="AW5716" s="92">
        <v>-103</v>
      </c>
      <c r="AX5716" s="92">
        <v>289</v>
      </c>
      <c r="AZ5716" s="92">
        <v>58</v>
      </c>
    </row>
    <row r="5717" spans="1:52">
      <c r="A5717" s="83" t="s">
        <v>72</v>
      </c>
      <c r="B5717" s="84">
        <v>42424.458333333336</v>
      </c>
      <c r="C5717" s="85">
        <v>42424</v>
      </c>
      <c r="D5717" s="83">
        <v>4</v>
      </c>
      <c r="E5717" s="84">
        <v>42424.166666666664</v>
      </c>
      <c r="F5717" s="86" t="s">
        <v>443</v>
      </c>
      <c r="G5717" s="87" t="s">
        <v>444</v>
      </c>
      <c r="H5717" s="92">
        <v>2937</v>
      </c>
      <c r="I5717" s="92">
        <v>2813</v>
      </c>
      <c r="J5717" s="92">
        <v>3911</v>
      </c>
      <c r="K5717" s="92">
        <v>1164</v>
      </c>
      <c r="O5717" s="92">
        <v>2813</v>
      </c>
      <c r="P5717" s="92">
        <v>3911</v>
      </c>
      <c r="Q5717" s="92">
        <v>1164</v>
      </c>
      <c r="AS5717" s="92">
        <v>129</v>
      </c>
      <c r="AT5717" s="92">
        <v>-245</v>
      </c>
      <c r="AU5717" s="92">
        <v>-75</v>
      </c>
      <c r="AV5717" s="92">
        <v>701</v>
      </c>
      <c r="AW5717" s="92">
        <v>-8</v>
      </c>
      <c r="AX5717" s="92">
        <v>293</v>
      </c>
      <c r="AZ5717" s="92">
        <v>54</v>
      </c>
    </row>
    <row r="5718" spans="1:52">
      <c r="A5718" s="83" t="s">
        <v>72</v>
      </c>
      <c r="B5718" s="84">
        <v>42424.5</v>
      </c>
      <c r="C5718" s="85">
        <v>42424</v>
      </c>
      <c r="D5718" s="83">
        <v>5</v>
      </c>
      <c r="E5718" s="84">
        <v>42424.208333333336</v>
      </c>
      <c r="F5718" s="86" t="s">
        <v>443</v>
      </c>
      <c r="G5718" s="87" t="s">
        <v>444</v>
      </c>
      <c r="H5718" s="92">
        <v>2999</v>
      </c>
      <c r="I5718" s="92">
        <v>2887</v>
      </c>
      <c r="J5718" s="92">
        <v>4051</v>
      </c>
      <c r="K5718" s="92">
        <v>1234</v>
      </c>
      <c r="O5718" s="92">
        <v>2887</v>
      </c>
      <c r="P5718" s="92">
        <v>4051</v>
      </c>
      <c r="Q5718" s="92">
        <v>1234</v>
      </c>
      <c r="AS5718" s="92">
        <v>132</v>
      </c>
      <c r="AT5718" s="92">
        <v>-194</v>
      </c>
      <c r="AU5718" s="92">
        <v>-62</v>
      </c>
      <c r="AV5718" s="92">
        <v>712</v>
      </c>
      <c r="AW5718" s="92">
        <v>-12</v>
      </c>
      <c r="AX5718" s="92">
        <v>300</v>
      </c>
      <c r="AZ5718" s="92">
        <v>45</v>
      </c>
    </row>
    <row r="5719" spans="1:52">
      <c r="A5719" s="83" t="s">
        <v>72</v>
      </c>
      <c r="B5719" s="84">
        <v>42424.541666666664</v>
      </c>
      <c r="C5719" s="85">
        <v>42424</v>
      </c>
      <c r="D5719" s="83">
        <v>6</v>
      </c>
      <c r="E5719" s="84">
        <v>42424.25</v>
      </c>
      <c r="F5719" s="86" t="s">
        <v>443</v>
      </c>
      <c r="G5719" s="87" t="s">
        <v>444</v>
      </c>
      <c r="H5719" s="92">
        <v>3136</v>
      </c>
      <c r="I5719" s="92">
        <v>3021</v>
      </c>
      <c r="J5719" s="92">
        <v>4368</v>
      </c>
      <c r="K5719" s="92">
        <v>1365</v>
      </c>
      <c r="O5719" s="92">
        <v>3021</v>
      </c>
      <c r="P5719" s="92">
        <v>4368</v>
      </c>
      <c r="Q5719" s="92">
        <v>1365</v>
      </c>
      <c r="AS5719" s="92">
        <v>129</v>
      </c>
      <c r="AT5719" s="92">
        <v>-73</v>
      </c>
      <c r="AU5719" s="92">
        <v>-93</v>
      </c>
      <c r="AV5719" s="92">
        <v>694</v>
      </c>
      <c r="AW5719" s="92">
        <v>40</v>
      </c>
      <c r="AX5719" s="92">
        <v>351</v>
      </c>
      <c r="AZ5719" s="92">
        <v>10</v>
      </c>
    </row>
    <row r="5720" spans="1:52">
      <c r="A5720" s="83" t="s">
        <v>72</v>
      </c>
      <c r="B5720" s="84">
        <v>42424.583333333336</v>
      </c>
      <c r="C5720" s="85">
        <v>42424</v>
      </c>
      <c r="D5720" s="83">
        <v>7</v>
      </c>
      <c r="E5720" s="84">
        <v>42424.291666666664</v>
      </c>
      <c r="F5720" s="86" t="s">
        <v>443</v>
      </c>
      <c r="G5720" s="87" t="s">
        <v>444</v>
      </c>
      <c r="H5720" s="92">
        <v>3192</v>
      </c>
      <c r="I5720" s="92">
        <v>3084</v>
      </c>
      <c r="J5720" s="92">
        <v>4685</v>
      </c>
      <c r="K5720" s="92">
        <v>1617</v>
      </c>
      <c r="O5720" s="92">
        <v>3084</v>
      </c>
      <c r="P5720" s="92">
        <v>4685</v>
      </c>
      <c r="Q5720" s="92">
        <v>1617</v>
      </c>
      <c r="AS5720" s="92">
        <v>113</v>
      </c>
      <c r="AT5720" s="92">
        <v>24</v>
      </c>
      <c r="AU5720" s="92">
        <v>-71</v>
      </c>
      <c r="AV5720" s="92">
        <v>810</v>
      </c>
      <c r="AW5720" s="92">
        <v>39</v>
      </c>
      <c r="AX5720" s="92">
        <v>426</v>
      </c>
      <c r="AZ5720" s="92">
        <v>-41</v>
      </c>
    </row>
    <row r="5721" spans="1:52">
      <c r="A5721" s="83" t="s">
        <v>72</v>
      </c>
      <c r="B5721" s="84">
        <v>42424.625</v>
      </c>
      <c r="C5721" s="85">
        <v>42424</v>
      </c>
      <c r="D5721" s="83">
        <v>8</v>
      </c>
      <c r="E5721" s="84">
        <v>42424.333333333336</v>
      </c>
      <c r="F5721" s="86" t="s">
        <v>443</v>
      </c>
      <c r="G5721" s="87" t="s">
        <v>444</v>
      </c>
      <c r="H5721" s="92">
        <v>3204</v>
      </c>
      <c r="I5721" s="92">
        <v>3081</v>
      </c>
      <c r="J5721" s="92">
        <v>4687</v>
      </c>
      <c r="K5721" s="92">
        <v>1641</v>
      </c>
      <c r="O5721" s="92">
        <v>3081</v>
      </c>
      <c r="P5721" s="92">
        <v>4687</v>
      </c>
      <c r="Q5721" s="92">
        <v>1641</v>
      </c>
      <c r="AS5721" s="92">
        <v>52</v>
      </c>
      <c r="AT5721" s="92">
        <v>4</v>
      </c>
      <c r="AU5721" s="92">
        <v>8</v>
      </c>
      <c r="AV5721" s="92">
        <v>849</v>
      </c>
      <c r="AW5721" s="92">
        <v>19</v>
      </c>
      <c r="AX5721" s="92">
        <v>399</v>
      </c>
      <c r="AZ5721" s="92">
        <v>-37</v>
      </c>
    </row>
    <row r="5722" spans="1:52">
      <c r="A5722" s="83" t="s">
        <v>72</v>
      </c>
      <c r="B5722" s="84">
        <v>42424.666666666664</v>
      </c>
      <c r="C5722" s="85">
        <v>42424</v>
      </c>
      <c r="D5722" s="83">
        <v>9</v>
      </c>
      <c r="E5722" s="84">
        <v>42424.375</v>
      </c>
      <c r="F5722" s="86" t="s">
        <v>443</v>
      </c>
      <c r="G5722" s="87" t="s">
        <v>444</v>
      </c>
      <c r="H5722" s="92">
        <v>3189</v>
      </c>
      <c r="I5722" s="92">
        <v>3037</v>
      </c>
      <c r="J5722" s="92">
        <v>4636</v>
      </c>
      <c r="K5722" s="92">
        <v>1648</v>
      </c>
      <c r="O5722" s="92">
        <v>3037</v>
      </c>
      <c r="P5722" s="92">
        <v>4636</v>
      </c>
      <c r="Q5722" s="92">
        <v>1648</v>
      </c>
      <c r="AS5722" s="92">
        <v>60</v>
      </c>
      <c r="AT5722" s="92">
        <v>-7</v>
      </c>
      <c r="AU5722" s="92">
        <v>33</v>
      </c>
      <c r="AV5722" s="92">
        <v>813</v>
      </c>
      <c r="AW5722" s="92">
        <v>2</v>
      </c>
      <c r="AX5722" s="92">
        <v>391</v>
      </c>
      <c r="AZ5722" s="92">
        <v>4</v>
      </c>
    </row>
    <row r="5723" spans="1:52">
      <c r="A5723" s="83" t="s">
        <v>72</v>
      </c>
      <c r="B5723" s="84">
        <v>42424.708333333336</v>
      </c>
      <c r="C5723" s="85">
        <v>42424</v>
      </c>
      <c r="D5723" s="83">
        <v>10</v>
      </c>
      <c r="E5723" s="84">
        <v>42424.416666666664</v>
      </c>
      <c r="F5723" s="86" t="s">
        <v>443</v>
      </c>
      <c r="G5723" s="87" t="s">
        <v>444</v>
      </c>
      <c r="H5723" s="92">
        <v>3146</v>
      </c>
      <c r="I5723" s="92">
        <v>3001</v>
      </c>
      <c r="J5723" s="92">
        <v>4626</v>
      </c>
      <c r="K5723" s="92">
        <v>1657</v>
      </c>
      <c r="O5723" s="92">
        <v>3001</v>
      </c>
      <c r="P5723" s="92">
        <v>4626</v>
      </c>
      <c r="Q5723" s="92">
        <v>1657</v>
      </c>
      <c r="AS5723" s="92">
        <v>63</v>
      </c>
      <c r="AT5723" s="92">
        <v>51</v>
      </c>
      <c r="AU5723" s="92">
        <v>14</v>
      </c>
      <c r="AV5723" s="92">
        <v>782</v>
      </c>
      <c r="AW5723" s="92">
        <v>20</v>
      </c>
      <c r="AX5723" s="92">
        <v>381</v>
      </c>
      <c r="AZ5723" s="92">
        <v>20</v>
      </c>
    </row>
    <row r="5724" spans="1:52">
      <c r="A5724" s="83" t="s">
        <v>72</v>
      </c>
      <c r="B5724" s="84">
        <v>42424.75</v>
      </c>
      <c r="C5724" s="85">
        <v>42424</v>
      </c>
      <c r="D5724" s="83">
        <v>11</v>
      </c>
      <c r="E5724" s="84">
        <v>42424.458333333336</v>
      </c>
      <c r="F5724" s="86" t="s">
        <v>443</v>
      </c>
      <c r="G5724" s="87" t="s">
        <v>444</v>
      </c>
      <c r="H5724" s="92">
        <v>3106</v>
      </c>
      <c r="I5724" s="92">
        <v>2960</v>
      </c>
      <c r="J5724" s="92">
        <v>4483</v>
      </c>
      <c r="K5724" s="92">
        <v>1555</v>
      </c>
      <c r="O5724" s="92">
        <v>2960</v>
      </c>
      <c r="P5724" s="92">
        <v>4483</v>
      </c>
      <c r="Q5724" s="92">
        <v>1555</v>
      </c>
      <c r="AS5724" s="92">
        <v>79</v>
      </c>
      <c r="AT5724" s="92">
        <v>67</v>
      </c>
      <c r="AU5724" s="92">
        <v>-29</v>
      </c>
      <c r="AV5724" s="92">
        <v>767</v>
      </c>
      <c r="AW5724" s="92">
        <v>19</v>
      </c>
      <c r="AX5724" s="92">
        <v>354</v>
      </c>
      <c r="AZ5724" s="92">
        <v>22</v>
      </c>
    </row>
    <row r="5725" spans="1:52">
      <c r="A5725" s="83" t="s">
        <v>72</v>
      </c>
      <c r="B5725" s="84">
        <v>42424.791666666664</v>
      </c>
      <c r="C5725" s="85">
        <v>42424</v>
      </c>
      <c r="D5725" s="83">
        <v>12</v>
      </c>
      <c r="E5725" s="84">
        <v>42424.5</v>
      </c>
      <c r="F5725" s="86" t="s">
        <v>443</v>
      </c>
      <c r="G5725" s="87" t="s">
        <v>444</v>
      </c>
      <c r="H5725" s="92">
        <v>3051</v>
      </c>
      <c r="I5725" s="92">
        <v>2911</v>
      </c>
      <c r="J5725" s="92">
        <v>4252</v>
      </c>
      <c r="K5725" s="92">
        <v>1393</v>
      </c>
      <c r="O5725" s="92">
        <v>2911</v>
      </c>
      <c r="P5725" s="92">
        <v>4252</v>
      </c>
      <c r="Q5725" s="92">
        <v>1393</v>
      </c>
      <c r="AS5725" s="92">
        <v>96</v>
      </c>
      <c r="AT5725" s="92">
        <v>31</v>
      </c>
      <c r="AU5725" s="92">
        <v>-88</v>
      </c>
      <c r="AV5725" s="92">
        <v>703</v>
      </c>
      <c r="AW5725" s="92">
        <v>0</v>
      </c>
      <c r="AX5725" s="92">
        <v>365</v>
      </c>
      <c r="AZ5725" s="92">
        <v>-8</v>
      </c>
    </row>
    <row r="5726" spans="1:52">
      <c r="A5726" s="83" t="s">
        <v>72</v>
      </c>
      <c r="B5726" s="84">
        <v>42424.833333333336</v>
      </c>
      <c r="C5726" s="85">
        <v>42424</v>
      </c>
      <c r="D5726" s="83">
        <v>13</v>
      </c>
      <c r="E5726" s="84">
        <v>42424.541666666664</v>
      </c>
      <c r="F5726" s="86" t="s">
        <v>443</v>
      </c>
      <c r="G5726" s="87" t="s">
        <v>444</v>
      </c>
      <c r="H5726" s="92">
        <v>3004</v>
      </c>
      <c r="I5726" s="92">
        <v>2850</v>
      </c>
      <c r="J5726" s="92">
        <v>4202</v>
      </c>
      <c r="K5726" s="92">
        <v>1403</v>
      </c>
      <c r="O5726" s="92">
        <v>2850</v>
      </c>
      <c r="P5726" s="92">
        <v>4202</v>
      </c>
      <c r="Q5726" s="92">
        <v>1403</v>
      </c>
      <c r="AS5726" s="92">
        <v>114</v>
      </c>
      <c r="AT5726" s="92">
        <v>30</v>
      </c>
      <c r="AU5726" s="92">
        <v>-110</v>
      </c>
      <c r="AV5726" s="92">
        <v>708</v>
      </c>
      <c r="AW5726" s="92">
        <v>0</v>
      </c>
      <c r="AX5726" s="92">
        <v>377</v>
      </c>
      <c r="AZ5726" s="92">
        <v>-8</v>
      </c>
    </row>
    <row r="5727" spans="1:52">
      <c r="A5727" s="83" t="s">
        <v>72</v>
      </c>
      <c r="B5727" s="84">
        <v>42424.875</v>
      </c>
      <c r="C5727" s="85">
        <v>42424</v>
      </c>
      <c r="D5727" s="83">
        <v>14</v>
      </c>
      <c r="E5727" s="84">
        <v>42424.583333333336</v>
      </c>
      <c r="F5727" s="86" t="s">
        <v>443</v>
      </c>
      <c r="G5727" s="87" t="s">
        <v>444</v>
      </c>
      <c r="H5727" s="92">
        <v>2971</v>
      </c>
      <c r="I5727" s="92">
        <v>2824</v>
      </c>
      <c r="J5727" s="92">
        <v>4205</v>
      </c>
      <c r="K5727" s="92">
        <v>1433</v>
      </c>
      <c r="O5727" s="92">
        <v>2824</v>
      </c>
      <c r="P5727" s="92">
        <v>4205</v>
      </c>
      <c r="Q5727" s="92">
        <v>1433</v>
      </c>
      <c r="AS5727" s="92">
        <v>118</v>
      </c>
      <c r="AT5727" s="92">
        <v>99</v>
      </c>
      <c r="AU5727" s="92">
        <v>-134</v>
      </c>
      <c r="AV5727" s="92">
        <v>696</v>
      </c>
      <c r="AW5727" s="92">
        <v>0</v>
      </c>
      <c r="AX5727" s="92">
        <v>376</v>
      </c>
      <c r="AZ5727" s="92">
        <v>-14</v>
      </c>
    </row>
    <row r="5728" spans="1:52">
      <c r="A5728" s="83" t="s">
        <v>72</v>
      </c>
      <c r="B5728" s="84">
        <v>42424.916666666664</v>
      </c>
      <c r="C5728" s="85">
        <v>42424</v>
      </c>
      <c r="D5728" s="83">
        <v>15</v>
      </c>
      <c r="E5728" s="84">
        <v>42424.625</v>
      </c>
      <c r="F5728" s="86" t="s">
        <v>443</v>
      </c>
      <c r="G5728" s="87" t="s">
        <v>444</v>
      </c>
      <c r="H5728" s="92">
        <v>2943</v>
      </c>
      <c r="I5728" s="92">
        <v>2814</v>
      </c>
      <c r="J5728" s="92">
        <v>4207</v>
      </c>
      <c r="K5728" s="92">
        <v>1444</v>
      </c>
      <c r="O5728" s="92">
        <v>2814</v>
      </c>
      <c r="P5728" s="92">
        <v>4207</v>
      </c>
      <c r="Q5728" s="92">
        <v>1444</v>
      </c>
      <c r="AS5728" s="92">
        <v>94</v>
      </c>
      <c r="AT5728" s="92">
        <v>18</v>
      </c>
      <c r="AU5728" s="92">
        <v>-119</v>
      </c>
      <c r="AV5728" s="92">
        <v>771</v>
      </c>
      <c r="AW5728" s="92">
        <v>0</v>
      </c>
      <c r="AX5728" s="92">
        <v>390</v>
      </c>
      <c r="AZ5728" s="92">
        <v>0</v>
      </c>
    </row>
    <row r="5729" spans="1:52">
      <c r="A5729" s="83" t="s">
        <v>72</v>
      </c>
      <c r="B5729" s="84">
        <v>42424.958333333336</v>
      </c>
      <c r="C5729" s="85">
        <v>42424</v>
      </c>
      <c r="D5729" s="83">
        <v>16</v>
      </c>
      <c r="E5729" s="84">
        <v>42424.666666666664</v>
      </c>
      <c r="F5729" s="86" t="s">
        <v>443</v>
      </c>
      <c r="G5729" s="87" t="s">
        <v>444</v>
      </c>
      <c r="H5729" s="92">
        <v>2942</v>
      </c>
      <c r="I5729" s="92">
        <v>2821</v>
      </c>
      <c r="J5729" s="92">
        <v>4214</v>
      </c>
      <c r="K5729" s="92">
        <v>1443</v>
      </c>
      <c r="O5729" s="92">
        <v>2821</v>
      </c>
      <c r="P5729" s="92">
        <v>4214</v>
      </c>
      <c r="Q5729" s="92">
        <v>1443</v>
      </c>
      <c r="AS5729" s="92">
        <v>84</v>
      </c>
      <c r="AT5729" s="92">
        <v>75</v>
      </c>
      <c r="AU5729" s="92">
        <v>-115</v>
      </c>
      <c r="AV5729" s="92">
        <v>736</v>
      </c>
      <c r="AW5729" s="92">
        <v>2</v>
      </c>
      <c r="AX5729" s="92">
        <v>394</v>
      </c>
      <c r="AZ5729" s="92">
        <v>-21</v>
      </c>
    </row>
    <row r="5730" spans="1:52">
      <c r="A5730" s="83" t="s">
        <v>72</v>
      </c>
      <c r="B5730" s="84">
        <v>42425</v>
      </c>
      <c r="C5730" s="85">
        <v>42424</v>
      </c>
      <c r="D5730" s="83">
        <v>17</v>
      </c>
      <c r="E5730" s="84">
        <v>42424.708333333336</v>
      </c>
      <c r="F5730" s="86" t="s">
        <v>443</v>
      </c>
      <c r="G5730" s="87" t="s">
        <v>444</v>
      </c>
      <c r="H5730" s="92">
        <v>2980</v>
      </c>
      <c r="I5730" s="92">
        <v>2841</v>
      </c>
      <c r="J5730" s="92">
        <v>4308</v>
      </c>
      <c r="K5730" s="92">
        <v>1489</v>
      </c>
      <c r="O5730" s="92">
        <v>2841</v>
      </c>
      <c r="P5730" s="92">
        <v>4308</v>
      </c>
      <c r="Q5730" s="92">
        <v>1489</v>
      </c>
      <c r="AS5730" s="92">
        <v>93</v>
      </c>
      <c r="AT5730" s="92">
        <v>37</v>
      </c>
      <c r="AU5730" s="92">
        <v>-107</v>
      </c>
      <c r="AV5730" s="92">
        <v>798</v>
      </c>
      <c r="AW5730" s="92">
        <v>30</v>
      </c>
      <c r="AX5730" s="92">
        <v>420</v>
      </c>
      <c r="AZ5730" s="92">
        <v>-43</v>
      </c>
    </row>
    <row r="5731" spans="1:52">
      <c r="A5731" s="83" t="s">
        <v>72</v>
      </c>
      <c r="B5731" s="84">
        <v>42425.041666666664</v>
      </c>
      <c r="C5731" s="85">
        <v>42424</v>
      </c>
      <c r="D5731" s="83">
        <v>18</v>
      </c>
      <c r="E5731" s="84">
        <v>42424.75</v>
      </c>
      <c r="F5731" s="86" t="s">
        <v>443</v>
      </c>
      <c r="G5731" s="87" t="s">
        <v>444</v>
      </c>
      <c r="H5731" s="92">
        <v>3123</v>
      </c>
      <c r="I5731" s="92">
        <v>2968</v>
      </c>
      <c r="J5731" s="92">
        <v>4703</v>
      </c>
      <c r="K5731" s="92">
        <v>1762</v>
      </c>
      <c r="O5731" s="92">
        <v>2968</v>
      </c>
      <c r="P5731" s="92">
        <v>4703</v>
      </c>
      <c r="Q5731" s="92">
        <v>1762</v>
      </c>
      <c r="AS5731" s="92">
        <v>99</v>
      </c>
      <c r="AT5731" s="92">
        <v>17</v>
      </c>
      <c r="AU5731" s="92">
        <v>-28</v>
      </c>
      <c r="AV5731" s="92">
        <v>949</v>
      </c>
      <c r="AW5731" s="92">
        <v>28</v>
      </c>
      <c r="AX5731" s="92">
        <v>457</v>
      </c>
      <c r="AZ5731" s="92">
        <v>-52</v>
      </c>
    </row>
    <row r="5732" spans="1:52">
      <c r="A5732" s="83" t="s">
        <v>72</v>
      </c>
      <c r="B5732" s="84">
        <v>42425.083333333336</v>
      </c>
      <c r="C5732" s="85">
        <v>42424</v>
      </c>
      <c r="D5732" s="83">
        <v>19</v>
      </c>
      <c r="E5732" s="84">
        <v>42424.791666666664</v>
      </c>
      <c r="F5732" s="86" t="s">
        <v>443</v>
      </c>
      <c r="G5732" s="87" t="s">
        <v>444</v>
      </c>
      <c r="H5732" s="92">
        <v>3246</v>
      </c>
      <c r="I5732" s="92">
        <v>3126</v>
      </c>
      <c r="J5732" s="92">
        <v>4948</v>
      </c>
      <c r="K5732" s="92">
        <v>1878</v>
      </c>
      <c r="O5732" s="92">
        <v>3126</v>
      </c>
      <c r="P5732" s="92">
        <v>4948</v>
      </c>
      <c r="Q5732" s="92">
        <v>1878</v>
      </c>
      <c r="AS5732" s="92">
        <v>90</v>
      </c>
      <c r="AT5732" s="92">
        <v>-31</v>
      </c>
      <c r="AU5732" s="92">
        <v>44</v>
      </c>
      <c r="AV5732" s="92">
        <v>989</v>
      </c>
      <c r="AW5732" s="92">
        <v>0</v>
      </c>
      <c r="AX5732" s="92">
        <v>477</v>
      </c>
      <c r="AZ5732" s="92">
        <v>-33</v>
      </c>
    </row>
    <row r="5733" spans="1:52">
      <c r="A5733" s="83" t="s">
        <v>72</v>
      </c>
      <c r="B5733" s="84">
        <v>42425.125</v>
      </c>
      <c r="C5733" s="85">
        <v>42424</v>
      </c>
      <c r="D5733" s="83">
        <v>20</v>
      </c>
      <c r="E5733" s="84">
        <v>42424.833333333336</v>
      </c>
      <c r="F5733" s="86" t="s">
        <v>443</v>
      </c>
      <c r="G5733" s="87" t="s">
        <v>444</v>
      </c>
      <c r="H5733" s="92">
        <v>3255</v>
      </c>
      <c r="I5733" s="92">
        <v>3146</v>
      </c>
      <c r="J5733" s="92">
        <v>4944</v>
      </c>
      <c r="K5733" s="92">
        <v>1853</v>
      </c>
      <c r="O5733" s="92">
        <v>3146</v>
      </c>
      <c r="P5733" s="92">
        <v>4944</v>
      </c>
      <c r="Q5733" s="92">
        <v>1853</v>
      </c>
      <c r="AS5733" s="92">
        <v>85</v>
      </c>
      <c r="AT5733" s="92">
        <v>-87</v>
      </c>
      <c r="AU5733" s="92">
        <v>74</v>
      </c>
      <c r="AV5733" s="92">
        <v>990</v>
      </c>
      <c r="AW5733" s="92">
        <v>0</v>
      </c>
      <c r="AX5733" s="92">
        <v>491</v>
      </c>
      <c r="AZ5733" s="92">
        <v>-53</v>
      </c>
    </row>
    <row r="5734" spans="1:52">
      <c r="A5734" s="83" t="s">
        <v>72</v>
      </c>
      <c r="B5734" s="84">
        <v>42425.166666666664</v>
      </c>
      <c r="C5734" s="85">
        <v>42424</v>
      </c>
      <c r="D5734" s="83">
        <v>21</v>
      </c>
      <c r="E5734" s="84">
        <v>42424.875</v>
      </c>
      <c r="F5734" s="86" t="s">
        <v>443</v>
      </c>
      <c r="G5734" s="87" t="s">
        <v>444</v>
      </c>
      <c r="H5734" s="92">
        <v>3220</v>
      </c>
      <c r="I5734" s="92">
        <v>3099</v>
      </c>
      <c r="J5734" s="92">
        <v>4869</v>
      </c>
      <c r="K5734" s="92">
        <v>1826</v>
      </c>
      <c r="O5734" s="92">
        <v>3099</v>
      </c>
      <c r="P5734" s="92">
        <v>4869</v>
      </c>
      <c r="Q5734" s="92">
        <v>1826</v>
      </c>
      <c r="AS5734" s="92">
        <v>92</v>
      </c>
      <c r="AT5734" s="92">
        <v>-43</v>
      </c>
      <c r="AU5734" s="92">
        <v>81</v>
      </c>
      <c r="AV5734" s="92">
        <v>936</v>
      </c>
      <c r="AW5734" s="92">
        <v>0</v>
      </c>
      <c r="AX5734" s="92">
        <v>447</v>
      </c>
      <c r="AZ5734" s="92">
        <v>-41</v>
      </c>
    </row>
    <row r="5735" spans="1:52">
      <c r="A5735" s="83" t="s">
        <v>72</v>
      </c>
      <c r="B5735" s="84">
        <v>42425.208333333336</v>
      </c>
      <c r="C5735" s="85">
        <v>42424</v>
      </c>
      <c r="D5735" s="83">
        <v>22</v>
      </c>
      <c r="E5735" s="84">
        <v>42424.916666666664</v>
      </c>
      <c r="F5735" s="86" t="s">
        <v>443</v>
      </c>
      <c r="G5735" s="87" t="s">
        <v>444</v>
      </c>
      <c r="H5735" s="92">
        <v>3114</v>
      </c>
      <c r="I5735" s="92">
        <v>2984</v>
      </c>
      <c r="J5735" s="92">
        <v>4559</v>
      </c>
      <c r="K5735" s="92">
        <v>1630</v>
      </c>
      <c r="O5735" s="92">
        <v>2984</v>
      </c>
      <c r="P5735" s="92">
        <v>4559</v>
      </c>
      <c r="Q5735" s="92">
        <v>1630</v>
      </c>
      <c r="AS5735" s="92">
        <v>86</v>
      </c>
      <c r="AT5735" s="92">
        <v>-68</v>
      </c>
      <c r="AU5735" s="92">
        <v>64</v>
      </c>
      <c r="AV5735" s="92">
        <v>848</v>
      </c>
      <c r="AW5735" s="92">
        <v>0</v>
      </c>
      <c r="AX5735" s="92">
        <v>415</v>
      </c>
      <c r="AZ5735" s="92">
        <v>-68</v>
      </c>
    </row>
    <row r="5736" spans="1:52">
      <c r="A5736" s="83" t="s">
        <v>72</v>
      </c>
      <c r="B5736" s="84">
        <v>42425.25</v>
      </c>
      <c r="C5736" s="85">
        <v>42424</v>
      </c>
      <c r="D5736" s="83">
        <v>23</v>
      </c>
      <c r="E5736" s="84">
        <v>42424.958333333336</v>
      </c>
      <c r="F5736" s="86" t="s">
        <v>443</v>
      </c>
      <c r="G5736" s="87" t="s">
        <v>444</v>
      </c>
      <c r="H5736" s="92">
        <v>2977</v>
      </c>
      <c r="I5736" s="92">
        <v>2830</v>
      </c>
      <c r="J5736" s="92">
        <v>4228</v>
      </c>
      <c r="K5736" s="92">
        <v>1454</v>
      </c>
      <c r="O5736" s="92">
        <v>2830</v>
      </c>
      <c r="P5736" s="92">
        <v>4228</v>
      </c>
      <c r="Q5736" s="92">
        <v>1454</v>
      </c>
      <c r="AS5736" s="92">
        <v>40</v>
      </c>
      <c r="AT5736" s="92">
        <v>-42</v>
      </c>
      <c r="AU5736" s="92">
        <v>-19</v>
      </c>
      <c r="AV5736" s="92">
        <v>838</v>
      </c>
      <c r="AW5736" s="92">
        <v>0</v>
      </c>
      <c r="AX5736" s="92">
        <v>351</v>
      </c>
      <c r="AZ5736" s="92">
        <v>-68</v>
      </c>
    </row>
    <row r="5737" spans="1:52">
      <c r="A5737" s="83" t="s">
        <v>72</v>
      </c>
      <c r="B5737" s="84">
        <v>42425.291666666664</v>
      </c>
      <c r="C5737" s="85">
        <v>42424</v>
      </c>
      <c r="D5737" s="83">
        <v>24</v>
      </c>
      <c r="E5737" s="84">
        <v>42425</v>
      </c>
      <c r="F5737" s="86" t="s">
        <v>443</v>
      </c>
      <c r="G5737" s="87" t="s">
        <v>444</v>
      </c>
      <c r="H5737" s="92">
        <v>3010</v>
      </c>
      <c r="I5737" s="92">
        <v>2839</v>
      </c>
      <c r="J5737" s="92">
        <v>4097</v>
      </c>
      <c r="K5737" s="92">
        <v>1359</v>
      </c>
      <c r="O5737" s="92">
        <v>2839</v>
      </c>
      <c r="P5737" s="92">
        <v>4097</v>
      </c>
      <c r="Q5737" s="92">
        <v>1359</v>
      </c>
      <c r="AS5737" s="92">
        <v>13</v>
      </c>
      <c r="AT5737" s="92">
        <v>-72</v>
      </c>
      <c r="AU5737" s="92">
        <v>-76</v>
      </c>
      <c r="AV5737" s="92">
        <v>890</v>
      </c>
      <c r="AW5737" s="92">
        <v>-45</v>
      </c>
      <c r="AX5737" s="92">
        <v>320</v>
      </c>
      <c r="AZ5737" s="92">
        <v>-65</v>
      </c>
    </row>
    <row r="5738" spans="1:52">
      <c r="A5738" s="83" t="s">
        <v>72</v>
      </c>
      <c r="B5738" s="84">
        <v>42425.333333333336</v>
      </c>
      <c r="C5738" s="85">
        <v>42425</v>
      </c>
      <c r="D5738" s="83">
        <v>1</v>
      </c>
      <c r="E5738" s="84">
        <v>42425.041666666664</v>
      </c>
      <c r="F5738" s="86" t="s">
        <v>443</v>
      </c>
      <c r="G5738" s="87" t="s">
        <v>444</v>
      </c>
      <c r="H5738" s="92">
        <v>2932</v>
      </c>
      <c r="I5738" s="92">
        <v>2797</v>
      </c>
      <c r="J5738" s="92">
        <v>3994</v>
      </c>
      <c r="K5738" s="92">
        <v>1256</v>
      </c>
      <c r="O5738" s="92">
        <v>2797</v>
      </c>
      <c r="P5738" s="92">
        <v>3994</v>
      </c>
      <c r="Q5738" s="92">
        <v>1256</v>
      </c>
      <c r="AS5738" s="92">
        <v>14</v>
      </c>
      <c r="AT5738" s="92">
        <v>-80</v>
      </c>
      <c r="AU5738" s="92">
        <v>-89</v>
      </c>
      <c r="AV5738" s="92">
        <v>845</v>
      </c>
      <c r="AW5738" s="92">
        <v>-1</v>
      </c>
      <c r="AX5738" s="92">
        <v>297</v>
      </c>
      <c r="AZ5738" s="92">
        <v>-52</v>
      </c>
    </row>
    <row r="5739" spans="1:52">
      <c r="A5739" s="83" t="s">
        <v>72</v>
      </c>
      <c r="B5739" s="84">
        <v>42425.375</v>
      </c>
      <c r="C5739" s="85">
        <v>42425</v>
      </c>
      <c r="D5739" s="83">
        <v>2</v>
      </c>
      <c r="E5739" s="84">
        <v>42425.083333333336</v>
      </c>
      <c r="F5739" s="86" t="s">
        <v>443</v>
      </c>
      <c r="G5739" s="87" t="s">
        <v>444</v>
      </c>
      <c r="H5739" s="92">
        <v>2901</v>
      </c>
      <c r="I5739" s="92">
        <v>2753</v>
      </c>
      <c r="J5739" s="92">
        <v>3860</v>
      </c>
      <c r="K5739" s="92">
        <v>1164</v>
      </c>
      <c r="O5739" s="92">
        <v>2753</v>
      </c>
      <c r="P5739" s="92">
        <v>3860</v>
      </c>
      <c r="Q5739" s="92">
        <v>1164</v>
      </c>
      <c r="AS5739" s="92">
        <v>29</v>
      </c>
      <c r="AT5739" s="92">
        <v>-14</v>
      </c>
      <c r="AU5739" s="92">
        <v>-99</v>
      </c>
      <c r="AV5739" s="92">
        <v>712</v>
      </c>
      <c r="AW5739" s="92">
        <v>0</v>
      </c>
      <c r="AX5739" s="92">
        <v>279</v>
      </c>
      <c r="AZ5739" s="92">
        <v>-42</v>
      </c>
    </row>
    <row r="5740" spans="1:52">
      <c r="A5740" s="83" t="s">
        <v>72</v>
      </c>
      <c r="B5740" s="84">
        <v>42425.416666666664</v>
      </c>
      <c r="C5740" s="85">
        <v>42425</v>
      </c>
      <c r="D5740" s="83">
        <v>3</v>
      </c>
      <c r="E5740" s="84">
        <v>42425.125</v>
      </c>
      <c r="F5740" s="86" t="s">
        <v>443</v>
      </c>
      <c r="G5740" s="87" t="s">
        <v>444</v>
      </c>
      <c r="H5740" s="92">
        <v>2891</v>
      </c>
      <c r="I5740" s="92">
        <v>2732</v>
      </c>
      <c r="J5740" s="92">
        <v>3784</v>
      </c>
      <c r="K5740" s="92">
        <v>1111</v>
      </c>
      <c r="O5740" s="92">
        <v>2732</v>
      </c>
      <c r="P5740" s="92">
        <v>3784</v>
      </c>
      <c r="Q5740" s="92">
        <v>1111</v>
      </c>
      <c r="AS5740" s="92">
        <v>22</v>
      </c>
      <c r="AT5740" s="92">
        <v>-55</v>
      </c>
      <c r="AU5740" s="92">
        <v>-127</v>
      </c>
      <c r="AV5740" s="92">
        <v>739</v>
      </c>
      <c r="AW5740" s="92">
        <v>0</v>
      </c>
      <c r="AX5740" s="92">
        <v>269</v>
      </c>
      <c r="AZ5740" s="92">
        <v>-51</v>
      </c>
    </row>
    <row r="5741" spans="1:52">
      <c r="A5741" s="83" t="s">
        <v>72</v>
      </c>
      <c r="B5741" s="84">
        <v>42425.458333333336</v>
      </c>
      <c r="C5741" s="85">
        <v>42425</v>
      </c>
      <c r="D5741" s="83">
        <v>4</v>
      </c>
      <c r="E5741" s="84">
        <v>42425.166666666664</v>
      </c>
      <c r="F5741" s="86" t="s">
        <v>443</v>
      </c>
      <c r="G5741" s="87" t="s">
        <v>444</v>
      </c>
      <c r="H5741" s="92">
        <v>2913</v>
      </c>
      <c r="I5741" s="92">
        <v>2771</v>
      </c>
      <c r="J5741" s="92">
        <v>3768</v>
      </c>
      <c r="K5741" s="92">
        <v>1055</v>
      </c>
      <c r="O5741" s="92">
        <v>2771</v>
      </c>
      <c r="P5741" s="92">
        <v>3768</v>
      </c>
      <c r="Q5741" s="92">
        <v>1055</v>
      </c>
      <c r="AS5741" s="92">
        <v>30</v>
      </c>
      <c r="AT5741" s="92">
        <v>-41</v>
      </c>
      <c r="AU5741" s="92">
        <v>-139</v>
      </c>
      <c r="AV5741" s="92">
        <v>652</v>
      </c>
      <c r="AW5741" s="92">
        <v>0</v>
      </c>
      <c r="AX5741" s="92">
        <v>268</v>
      </c>
      <c r="AZ5741" s="92">
        <v>-49</v>
      </c>
    </row>
    <row r="5742" spans="1:52">
      <c r="A5742" s="83" t="s">
        <v>72</v>
      </c>
      <c r="B5742" s="84">
        <v>42425.5</v>
      </c>
      <c r="C5742" s="85">
        <v>42425</v>
      </c>
      <c r="D5742" s="83">
        <v>5</v>
      </c>
      <c r="E5742" s="84">
        <v>42425.208333333336</v>
      </c>
      <c r="F5742" s="86" t="s">
        <v>443</v>
      </c>
      <c r="G5742" s="87" t="s">
        <v>444</v>
      </c>
      <c r="H5742" s="92">
        <v>2971</v>
      </c>
      <c r="I5742" s="92">
        <v>2828</v>
      </c>
      <c r="J5742" s="92">
        <v>3901</v>
      </c>
      <c r="K5742" s="92">
        <v>1133</v>
      </c>
      <c r="O5742" s="92">
        <v>2828</v>
      </c>
      <c r="P5742" s="92">
        <v>3901</v>
      </c>
      <c r="Q5742" s="92">
        <v>1133</v>
      </c>
      <c r="AS5742" s="92">
        <v>37</v>
      </c>
      <c r="AT5742" s="92">
        <v>2</v>
      </c>
      <c r="AU5742" s="92">
        <v>-141</v>
      </c>
      <c r="AV5742" s="92">
        <v>660</v>
      </c>
      <c r="AW5742" s="92">
        <v>0</v>
      </c>
      <c r="AX5742" s="92">
        <v>279</v>
      </c>
      <c r="AZ5742" s="92">
        <v>-44</v>
      </c>
    </row>
    <row r="5743" spans="1:52">
      <c r="A5743" s="83" t="s">
        <v>72</v>
      </c>
      <c r="B5743" s="84">
        <v>42425.541666666664</v>
      </c>
      <c r="C5743" s="85">
        <v>42425</v>
      </c>
      <c r="D5743" s="83">
        <v>6</v>
      </c>
      <c r="E5743" s="84">
        <v>42425.25</v>
      </c>
      <c r="F5743" s="86" t="s">
        <v>443</v>
      </c>
      <c r="G5743" s="87" t="s">
        <v>444</v>
      </c>
      <c r="H5743" s="92">
        <v>3113</v>
      </c>
      <c r="I5743" s="92">
        <v>2990</v>
      </c>
      <c r="J5743" s="92">
        <v>4190</v>
      </c>
      <c r="K5743" s="92">
        <v>1255</v>
      </c>
      <c r="O5743" s="92">
        <v>2990</v>
      </c>
      <c r="P5743" s="92">
        <v>4190</v>
      </c>
      <c r="Q5743" s="92">
        <v>1255</v>
      </c>
      <c r="AS5743" s="92">
        <v>37</v>
      </c>
      <c r="AT5743" s="92">
        <v>-2</v>
      </c>
      <c r="AU5743" s="92">
        <v>-123</v>
      </c>
      <c r="AV5743" s="92">
        <v>701</v>
      </c>
      <c r="AW5743" s="92">
        <v>0</v>
      </c>
      <c r="AX5743" s="92">
        <v>335</v>
      </c>
      <c r="AZ5743" s="92">
        <v>-48</v>
      </c>
    </row>
    <row r="5744" spans="1:52">
      <c r="A5744" s="83" t="s">
        <v>72</v>
      </c>
      <c r="B5744" s="84">
        <v>42425.583333333336</v>
      </c>
      <c r="C5744" s="85">
        <v>42425</v>
      </c>
      <c r="D5744" s="83">
        <v>7</v>
      </c>
      <c r="E5744" s="84">
        <v>42425.291666666664</v>
      </c>
      <c r="F5744" s="86" t="s">
        <v>443</v>
      </c>
      <c r="G5744" s="87" t="s">
        <v>444</v>
      </c>
      <c r="H5744" s="92">
        <v>3153</v>
      </c>
      <c r="I5744" s="92">
        <v>3067</v>
      </c>
      <c r="J5744" s="92">
        <v>4520</v>
      </c>
      <c r="K5744" s="92">
        <v>1509</v>
      </c>
      <c r="O5744" s="92">
        <v>3067</v>
      </c>
      <c r="P5744" s="92">
        <v>4520</v>
      </c>
      <c r="Q5744" s="92">
        <v>1509</v>
      </c>
      <c r="AS5744" s="92">
        <v>39</v>
      </c>
      <c r="AT5744" s="92">
        <v>5</v>
      </c>
      <c r="AU5744" s="92">
        <v>32</v>
      </c>
      <c r="AV5744" s="92">
        <v>719</v>
      </c>
      <c r="AW5744" s="92">
        <v>0</v>
      </c>
      <c r="AX5744" s="92">
        <v>432</v>
      </c>
      <c r="AZ5744" s="92">
        <v>-75</v>
      </c>
    </row>
    <row r="5745" spans="1:52">
      <c r="A5745" s="83" t="s">
        <v>72</v>
      </c>
      <c r="B5745" s="84">
        <v>42425.625</v>
      </c>
      <c r="C5745" s="85">
        <v>42425</v>
      </c>
      <c r="D5745" s="83">
        <v>8</v>
      </c>
      <c r="E5745" s="84">
        <v>42425.333333333336</v>
      </c>
      <c r="F5745" s="86" t="s">
        <v>443</v>
      </c>
      <c r="G5745" s="87" t="s">
        <v>444</v>
      </c>
      <c r="H5745" s="92">
        <v>3196</v>
      </c>
      <c r="I5745" s="92">
        <v>3067</v>
      </c>
      <c r="J5745" s="92">
        <v>4564</v>
      </c>
      <c r="K5745" s="92">
        <v>1551</v>
      </c>
      <c r="O5745" s="92">
        <v>3067</v>
      </c>
      <c r="P5745" s="92">
        <v>4564</v>
      </c>
      <c r="Q5745" s="92">
        <v>1551</v>
      </c>
      <c r="AS5745" s="92">
        <v>-2</v>
      </c>
      <c r="AT5745" s="92">
        <v>-9</v>
      </c>
      <c r="AU5745" s="92">
        <v>73</v>
      </c>
      <c r="AV5745" s="92">
        <v>783</v>
      </c>
      <c r="AW5745" s="92">
        <v>0</v>
      </c>
      <c r="AX5745" s="92">
        <v>407</v>
      </c>
      <c r="AZ5745" s="92">
        <v>-68</v>
      </c>
    </row>
    <row r="5746" spans="1:52">
      <c r="A5746" s="83" t="s">
        <v>72</v>
      </c>
      <c r="B5746" s="84">
        <v>42425.666666666664</v>
      </c>
      <c r="C5746" s="85">
        <v>42425</v>
      </c>
      <c r="D5746" s="83">
        <v>9</v>
      </c>
      <c r="E5746" s="84">
        <v>42425.375</v>
      </c>
      <c r="F5746" s="86" t="s">
        <v>443</v>
      </c>
      <c r="G5746" s="87" t="s">
        <v>444</v>
      </c>
      <c r="H5746" s="92">
        <v>3173</v>
      </c>
      <c r="I5746" s="92">
        <v>3024</v>
      </c>
      <c r="J5746" s="92">
        <v>4525</v>
      </c>
      <c r="K5746" s="92">
        <v>1599</v>
      </c>
      <c r="O5746" s="92">
        <v>3024</v>
      </c>
      <c r="P5746" s="92">
        <v>4525</v>
      </c>
      <c r="Q5746" s="92">
        <v>1599</v>
      </c>
      <c r="AS5746" s="92">
        <v>-11</v>
      </c>
      <c r="AT5746" s="92">
        <v>-8</v>
      </c>
      <c r="AU5746" s="92">
        <v>49</v>
      </c>
      <c r="AV5746" s="92">
        <v>877</v>
      </c>
      <c r="AW5746" s="92">
        <v>-42</v>
      </c>
      <c r="AX5746" s="92">
        <v>389</v>
      </c>
      <c r="AZ5746" s="92">
        <v>-57</v>
      </c>
    </row>
    <row r="5747" spans="1:52">
      <c r="A5747" s="83" t="s">
        <v>72</v>
      </c>
      <c r="B5747" s="84">
        <v>42425.708333333336</v>
      </c>
      <c r="C5747" s="85">
        <v>42425</v>
      </c>
      <c r="D5747" s="83">
        <v>10</v>
      </c>
      <c r="E5747" s="84">
        <v>42425.416666666664</v>
      </c>
      <c r="F5747" s="86" t="s">
        <v>443</v>
      </c>
      <c r="G5747" s="87" t="s">
        <v>444</v>
      </c>
      <c r="H5747" s="92">
        <v>3139</v>
      </c>
      <c r="I5747" s="92">
        <v>2978</v>
      </c>
      <c r="J5747" s="92">
        <v>4415</v>
      </c>
      <c r="K5747" s="92">
        <v>1533</v>
      </c>
      <c r="O5747" s="92">
        <v>2978</v>
      </c>
      <c r="P5747" s="92">
        <v>4415</v>
      </c>
      <c r="Q5747" s="92">
        <v>1533</v>
      </c>
      <c r="AS5747" s="92">
        <v>-17</v>
      </c>
      <c r="AT5747" s="92">
        <v>36</v>
      </c>
      <c r="AU5747" s="92">
        <v>15</v>
      </c>
      <c r="AV5747" s="92">
        <v>863</v>
      </c>
      <c r="AW5747" s="92">
        <v>-41</v>
      </c>
      <c r="AX5747" s="92">
        <v>364</v>
      </c>
      <c r="AZ5747" s="92">
        <v>-50</v>
      </c>
    </row>
    <row r="5748" spans="1:52">
      <c r="A5748" s="83" t="s">
        <v>72</v>
      </c>
      <c r="B5748" s="84">
        <v>42425.75</v>
      </c>
      <c r="C5748" s="85">
        <v>42425</v>
      </c>
      <c r="D5748" s="83">
        <v>11</v>
      </c>
      <c r="E5748" s="84">
        <v>42425.458333333336</v>
      </c>
      <c r="F5748" s="86" t="s">
        <v>443</v>
      </c>
      <c r="G5748" s="87" t="s">
        <v>444</v>
      </c>
      <c r="H5748" s="92">
        <v>3102</v>
      </c>
      <c r="I5748" s="92">
        <v>2925</v>
      </c>
      <c r="J5748" s="92">
        <v>4398</v>
      </c>
      <c r="K5748" s="92">
        <v>1530</v>
      </c>
      <c r="O5748" s="92">
        <v>2925</v>
      </c>
      <c r="P5748" s="92">
        <v>4398</v>
      </c>
      <c r="Q5748" s="92">
        <v>1530</v>
      </c>
      <c r="AS5748" s="92">
        <v>-37</v>
      </c>
      <c r="AT5748" s="92">
        <v>46</v>
      </c>
      <c r="AU5748" s="92">
        <v>26</v>
      </c>
      <c r="AV5748" s="92">
        <v>880</v>
      </c>
      <c r="AW5748" s="92">
        <v>-1</v>
      </c>
      <c r="AX5748" s="92">
        <v>357</v>
      </c>
      <c r="AZ5748" s="92">
        <v>-39</v>
      </c>
    </row>
    <row r="5749" spans="1:52">
      <c r="A5749" s="83" t="s">
        <v>72</v>
      </c>
      <c r="B5749" s="84">
        <v>42425.791666666664</v>
      </c>
      <c r="C5749" s="85">
        <v>42425</v>
      </c>
      <c r="D5749" s="83">
        <v>12</v>
      </c>
      <c r="E5749" s="84">
        <v>42425.5</v>
      </c>
      <c r="F5749" s="86" t="s">
        <v>443</v>
      </c>
      <c r="G5749" s="87" t="s">
        <v>444</v>
      </c>
      <c r="H5749" s="92">
        <v>3046</v>
      </c>
      <c r="I5749" s="92">
        <v>2877</v>
      </c>
      <c r="J5749" s="92">
        <v>4366</v>
      </c>
      <c r="K5749" s="92">
        <v>1541</v>
      </c>
      <c r="O5749" s="92">
        <v>2877</v>
      </c>
      <c r="P5749" s="92">
        <v>4366</v>
      </c>
      <c r="Q5749" s="92">
        <v>1541</v>
      </c>
      <c r="AS5749" s="92">
        <v>-47</v>
      </c>
      <c r="AT5749" s="92">
        <v>68</v>
      </c>
      <c r="AU5749" s="92">
        <v>73</v>
      </c>
      <c r="AV5749" s="92">
        <v>827</v>
      </c>
      <c r="AW5749" s="92">
        <v>3</v>
      </c>
      <c r="AX5749" s="92">
        <v>368</v>
      </c>
      <c r="AZ5749" s="92">
        <v>-42</v>
      </c>
    </row>
    <row r="5750" spans="1:52">
      <c r="A5750" s="83" t="s">
        <v>72</v>
      </c>
      <c r="B5750" s="84">
        <v>42425.833333333336</v>
      </c>
      <c r="C5750" s="85">
        <v>42425</v>
      </c>
      <c r="D5750" s="83">
        <v>13</v>
      </c>
      <c r="E5750" s="84">
        <v>42425.541666666664</v>
      </c>
      <c r="F5750" s="86" t="s">
        <v>443</v>
      </c>
      <c r="G5750" s="87" t="s">
        <v>444</v>
      </c>
      <c r="H5750" s="92">
        <v>2991</v>
      </c>
      <c r="I5750" s="92">
        <v>2826</v>
      </c>
      <c r="J5750" s="92">
        <v>4203</v>
      </c>
      <c r="K5750" s="92">
        <v>1405</v>
      </c>
      <c r="O5750" s="92">
        <v>2826</v>
      </c>
      <c r="P5750" s="92">
        <v>4203</v>
      </c>
      <c r="Q5750" s="92">
        <v>1405</v>
      </c>
      <c r="AS5750" s="92">
        <v>-51</v>
      </c>
      <c r="AT5750" s="92">
        <v>-25</v>
      </c>
      <c r="AU5750" s="92">
        <v>68</v>
      </c>
      <c r="AV5750" s="92">
        <v>792</v>
      </c>
      <c r="AW5750" s="92">
        <v>28</v>
      </c>
      <c r="AX5750" s="92">
        <v>382</v>
      </c>
      <c r="AZ5750" s="92">
        <v>-50</v>
      </c>
    </row>
    <row r="5751" spans="1:52">
      <c r="A5751" s="83" t="s">
        <v>72</v>
      </c>
      <c r="B5751" s="84">
        <v>42425.875</v>
      </c>
      <c r="C5751" s="85">
        <v>42425</v>
      </c>
      <c r="D5751" s="83">
        <v>14</v>
      </c>
      <c r="E5751" s="84">
        <v>42425.583333333336</v>
      </c>
      <c r="F5751" s="86" t="s">
        <v>443</v>
      </c>
      <c r="G5751" s="87" t="s">
        <v>444</v>
      </c>
      <c r="H5751" s="92">
        <v>2967</v>
      </c>
      <c r="I5751" s="92">
        <v>2793</v>
      </c>
      <c r="J5751" s="92">
        <v>4238</v>
      </c>
      <c r="K5751" s="92">
        <v>1500</v>
      </c>
      <c r="O5751" s="92">
        <v>2793</v>
      </c>
      <c r="P5751" s="92">
        <v>4238</v>
      </c>
      <c r="Q5751" s="92">
        <v>1500</v>
      </c>
      <c r="AS5751" s="92">
        <v>-44</v>
      </c>
      <c r="AT5751" s="92">
        <v>-75</v>
      </c>
      <c r="AU5751" s="92">
        <v>110</v>
      </c>
      <c r="AV5751" s="92">
        <v>850</v>
      </c>
      <c r="AW5751" s="92">
        <v>0</v>
      </c>
      <c r="AX5751" s="92">
        <v>402</v>
      </c>
      <c r="AZ5751" s="92">
        <v>-31</v>
      </c>
    </row>
    <row r="5752" spans="1:52">
      <c r="A5752" s="83" t="s">
        <v>72</v>
      </c>
      <c r="B5752" s="84">
        <v>42425.916666666664</v>
      </c>
      <c r="C5752" s="85">
        <v>42425</v>
      </c>
      <c r="D5752" s="83">
        <v>15</v>
      </c>
      <c r="E5752" s="84">
        <v>42425.625</v>
      </c>
      <c r="F5752" s="86" t="s">
        <v>443</v>
      </c>
      <c r="G5752" s="87" t="s">
        <v>444</v>
      </c>
      <c r="H5752" s="92">
        <v>2938</v>
      </c>
      <c r="I5752" s="92">
        <v>2753</v>
      </c>
      <c r="J5752" s="92">
        <v>4173</v>
      </c>
      <c r="K5752" s="92">
        <v>1475</v>
      </c>
      <c r="O5752" s="92">
        <v>2753</v>
      </c>
      <c r="P5752" s="92">
        <v>4173</v>
      </c>
      <c r="Q5752" s="92">
        <v>1475</v>
      </c>
      <c r="AS5752" s="92">
        <v>-41</v>
      </c>
      <c r="AT5752" s="92">
        <v>-96</v>
      </c>
      <c r="AU5752" s="92">
        <v>128</v>
      </c>
      <c r="AV5752" s="92">
        <v>808</v>
      </c>
      <c r="AW5752" s="92">
        <v>0</v>
      </c>
      <c r="AX5752" s="92">
        <v>412</v>
      </c>
      <c r="AZ5752" s="92">
        <v>-24</v>
      </c>
    </row>
    <row r="5753" spans="1:52">
      <c r="A5753" s="83" t="s">
        <v>72</v>
      </c>
      <c r="B5753" s="84">
        <v>42425.958333333336</v>
      </c>
      <c r="C5753" s="85">
        <v>42425</v>
      </c>
      <c r="D5753" s="83">
        <v>16</v>
      </c>
      <c r="E5753" s="84">
        <v>42425.666666666664</v>
      </c>
      <c r="F5753" s="86" t="s">
        <v>443</v>
      </c>
      <c r="G5753" s="87" t="s">
        <v>444</v>
      </c>
      <c r="H5753" s="92">
        <v>2912</v>
      </c>
      <c r="I5753" s="92">
        <v>2749</v>
      </c>
      <c r="J5753" s="92">
        <v>4158</v>
      </c>
      <c r="K5753" s="92">
        <v>1466</v>
      </c>
      <c r="O5753" s="92">
        <v>2749</v>
      </c>
      <c r="P5753" s="92">
        <v>4158</v>
      </c>
      <c r="Q5753" s="92">
        <v>1466</v>
      </c>
      <c r="AS5753" s="92">
        <v>-38</v>
      </c>
      <c r="AT5753" s="92">
        <v>-146</v>
      </c>
      <c r="AU5753" s="92">
        <v>130</v>
      </c>
      <c r="AV5753" s="92">
        <v>843</v>
      </c>
      <c r="AW5753" s="92">
        <v>0</v>
      </c>
      <c r="AX5753" s="92">
        <v>417</v>
      </c>
      <c r="AZ5753" s="92">
        <v>-28</v>
      </c>
    </row>
    <row r="5754" spans="1:52">
      <c r="A5754" s="83" t="s">
        <v>72</v>
      </c>
      <c r="B5754" s="84">
        <v>42426</v>
      </c>
      <c r="C5754" s="85">
        <v>42425</v>
      </c>
      <c r="D5754" s="83">
        <v>17</v>
      </c>
      <c r="E5754" s="84">
        <v>42425.708333333336</v>
      </c>
      <c r="F5754" s="86" t="s">
        <v>443</v>
      </c>
      <c r="G5754" s="87" t="s">
        <v>444</v>
      </c>
      <c r="H5754" s="92">
        <v>2947</v>
      </c>
      <c r="I5754" s="92">
        <v>2794</v>
      </c>
      <c r="J5754" s="92">
        <v>4241</v>
      </c>
      <c r="K5754" s="92">
        <v>1506</v>
      </c>
      <c r="O5754" s="92">
        <v>2794</v>
      </c>
      <c r="P5754" s="92">
        <v>4241</v>
      </c>
      <c r="Q5754" s="92">
        <v>1506</v>
      </c>
      <c r="AS5754" s="92">
        <v>-25</v>
      </c>
      <c r="AT5754" s="92">
        <v>-100</v>
      </c>
      <c r="AU5754" s="92">
        <v>155</v>
      </c>
      <c r="AV5754" s="92">
        <v>781</v>
      </c>
      <c r="AW5754" s="92">
        <v>0</v>
      </c>
      <c r="AX5754" s="92">
        <v>429</v>
      </c>
      <c r="AZ5754" s="92">
        <v>-24</v>
      </c>
    </row>
    <row r="5755" spans="1:52">
      <c r="A5755" s="83" t="s">
        <v>72</v>
      </c>
      <c r="B5755" s="84">
        <v>42426.041666666664</v>
      </c>
      <c r="C5755" s="85">
        <v>42425</v>
      </c>
      <c r="D5755" s="83">
        <v>18</v>
      </c>
      <c r="E5755" s="84">
        <v>42425.75</v>
      </c>
      <c r="F5755" s="86" t="s">
        <v>443</v>
      </c>
      <c r="G5755" s="87" t="s">
        <v>444</v>
      </c>
      <c r="H5755" s="92">
        <v>3071</v>
      </c>
      <c r="I5755" s="92">
        <v>2897</v>
      </c>
      <c r="J5755" s="92">
        <v>4442</v>
      </c>
      <c r="K5755" s="92">
        <v>1601</v>
      </c>
      <c r="O5755" s="92">
        <v>2897</v>
      </c>
      <c r="P5755" s="92">
        <v>4442</v>
      </c>
      <c r="Q5755" s="92">
        <v>1601</v>
      </c>
      <c r="AS5755" s="92">
        <v>-18</v>
      </c>
      <c r="AT5755" s="92">
        <v>-77</v>
      </c>
      <c r="AU5755" s="92">
        <v>205</v>
      </c>
      <c r="AV5755" s="92">
        <v>767</v>
      </c>
      <c r="AW5755" s="92">
        <v>0</v>
      </c>
      <c r="AX5755" s="92">
        <v>454</v>
      </c>
      <c r="AZ5755" s="92">
        <v>-24</v>
      </c>
    </row>
    <row r="5756" spans="1:52">
      <c r="A5756" s="83" t="s">
        <v>72</v>
      </c>
      <c r="B5756" s="84">
        <v>42426.083333333336</v>
      </c>
      <c r="C5756" s="85">
        <v>42425</v>
      </c>
      <c r="D5756" s="83">
        <v>19</v>
      </c>
      <c r="E5756" s="84">
        <v>42425.791666666664</v>
      </c>
      <c r="F5756" s="86" t="s">
        <v>443</v>
      </c>
      <c r="G5756" s="87" t="s">
        <v>444</v>
      </c>
      <c r="H5756" s="92">
        <v>3197</v>
      </c>
      <c r="I5756" s="92">
        <v>3061</v>
      </c>
      <c r="J5756" s="92">
        <v>4729</v>
      </c>
      <c r="K5756" s="92">
        <v>1724</v>
      </c>
      <c r="O5756" s="92">
        <v>3061</v>
      </c>
      <c r="P5756" s="92">
        <v>4729</v>
      </c>
      <c r="Q5756" s="92">
        <v>1724</v>
      </c>
      <c r="AS5756" s="92">
        <v>-5</v>
      </c>
      <c r="AT5756" s="92">
        <v>-54</v>
      </c>
      <c r="AU5756" s="92">
        <v>244</v>
      </c>
      <c r="AV5756" s="92">
        <v>783</v>
      </c>
      <c r="AW5756" s="92">
        <v>0</v>
      </c>
      <c r="AX5756" s="92">
        <v>452</v>
      </c>
      <c r="AZ5756" s="92">
        <v>-40</v>
      </c>
    </row>
    <row r="5757" spans="1:52">
      <c r="A5757" s="83" t="s">
        <v>72</v>
      </c>
      <c r="B5757" s="84">
        <v>42426.125</v>
      </c>
      <c r="C5757" s="85">
        <v>42425</v>
      </c>
      <c r="D5757" s="83">
        <v>20</v>
      </c>
      <c r="E5757" s="84">
        <v>42425.833333333336</v>
      </c>
      <c r="F5757" s="86" t="s">
        <v>443</v>
      </c>
      <c r="G5757" s="87" t="s">
        <v>444</v>
      </c>
      <c r="H5757" s="92">
        <v>3209</v>
      </c>
      <c r="I5757" s="92">
        <v>3089</v>
      </c>
      <c r="J5757" s="92">
        <v>4832</v>
      </c>
      <c r="K5757" s="92">
        <v>1798</v>
      </c>
      <c r="O5757" s="92">
        <v>3089</v>
      </c>
      <c r="P5757" s="92">
        <v>4832</v>
      </c>
      <c r="Q5757" s="92">
        <v>1798</v>
      </c>
      <c r="AS5757" s="92">
        <v>43</v>
      </c>
      <c r="AT5757" s="92">
        <v>-4</v>
      </c>
      <c r="AU5757" s="92">
        <v>225</v>
      </c>
      <c r="AV5757" s="92">
        <v>766</v>
      </c>
      <c r="AW5757" s="92">
        <v>0</v>
      </c>
      <c r="AX5757" s="92">
        <v>456</v>
      </c>
      <c r="AZ5757" s="92">
        <v>-23</v>
      </c>
    </row>
    <row r="5758" spans="1:52">
      <c r="A5758" s="83" t="s">
        <v>72</v>
      </c>
      <c r="B5758" s="84">
        <v>42426.166666666664</v>
      </c>
      <c r="C5758" s="85">
        <v>42425</v>
      </c>
      <c r="D5758" s="83">
        <v>21</v>
      </c>
      <c r="E5758" s="84">
        <v>42425.875</v>
      </c>
      <c r="F5758" s="86" t="s">
        <v>443</v>
      </c>
      <c r="G5758" s="87" t="s">
        <v>444</v>
      </c>
      <c r="H5758" s="92">
        <v>3194</v>
      </c>
      <c r="I5758" s="92">
        <v>3063</v>
      </c>
      <c r="J5758" s="92">
        <v>4711</v>
      </c>
      <c r="K5758" s="92">
        <v>1705</v>
      </c>
      <c r="O5758" s="92">
        <v>3063</v>
      </c>
      <c r="P5758" s="92">
        <v>4711</v>
      </c>
      <c r="Q5758" s="92">
        <v>1705</v>
      </c>
      <c r="AS5758" s="92">
        <v>58</v>
      </c>
      <c r="AT5758" s="92">
        <v>-8</v>
      </c>
      <c r="AU5758" s="92">
        <v>213</v>
      </c>
      <c r="AV5758" s="92">
        <v>693</v>
      </c>
      <c r="AW5758" s="92">
        <v>0</v>
      </c>
      <c r="AX5758" s="92">
        <v>431</v>
      </c>
      <c r="AZ5758" s="92">
        <v>-7</v>
      </c>
    </row>
    <row r="5759" spans="1:52">
      <c r="A5759" s="83" t="s">
        <v>72</v>
      </c>
      <c r="B5759" s="84">
        <v>42426.208333333336</v>
      </c>
      <c r="C5759" s="85">
        <v>42425</v>
      </c>
      <c r="D5759" s="83">
        <v>22</v>
      </c>
      <c r="E5759" s="84">
        <v>42425.916666666664</v>
      </c>
      <c r="F5759" s="86" t="s">
        <v>443</v>
      </c>
      <c r="G5759" s="87" t="s">
        <v>444</v>
      </c>
      <c r="H5759" s="92">
        <v>3097</v>
      </c>
      <c r="I5759" s="92">
        <v>2935</v>
      </c>
      <c r="J5759" s="92">
        <v>4589</v>
      </c>
      <c r="K5759" s="92">
        <v>1710</v>
      </c>
      <c r="O5759" s="92">
        <v>2935</v>
      </c>
      <c r="P5759" s="92">
        <v>4589</v>
      </c>
      <c r="Q5759" s="92">
        <v>1710</v>
      </c>
      <c r="AS5759" s="92">
        <v>68</v>
      </c>
      <c r="AT5759" s="92">
        <v>171</v>
      </c>
      <c r="AU5759" s="92">
        <v>151</v>
      </c>
      <c r="AV5759" s="92">
        <v>615</v>
      </c>
      <c r="AW5759" s="92">
        <v>0</v>
      </c>
      <c r="AX5759" s="92">
        <v>378</v>
      </c>
      <c r="AZ5759" s="92">
        <v>-23</v>
      </c>
    </row>
    <row r="5760" spans="1:52">
      <c r="A5760" s="83" t="s">
        <v>72</v>
      </c>
      <c r="B5760" s="84">
        <v>42426.25</v>
      </c>
      <c r="C5760" s="85">
        <v>42425</v>
      </c>
      <c r="D5760" s="83">
        <v>23</v>
      </c>
      <c r="E5760" s="84">
        <v>42425.958333333336</v>
      </c>
      <c r="F5760" s="86" t="s">
        <v>443</v>
      </c>
      <c r="G5760" s="87" t="s">
        <v>444</v>
      </c>
      <c r="H5760" s="92">
        <v>2956</v>
      </c>
      <c r="I5760" s="92">
        <v>2776</v>
      </c>
      <c r="J5760" s="92">
        <v>4082</v>
      </c>
      <c r="K5760" s="92">
        <v>1334</v>
      </c>
      <c r="O5760" s="92">
        <v>2776</v>
      </c>
      <c r="P5760" s="92">
        <v>4082</v>
      </c>
      <c r="Q5760" s="92">
        <v>1334</v>
      </c>
      <c r="AS5760" s="92">
        <v>34</v>
      </c>
      <c r="AT5760" s="92">
        <v>-46</v>
      </c>
      <c r="AU5760" s="92">
        <v>71</v>
      </c>
      <c r="AV5760" s="92">
        <v>666</v>
      </c>
      <c r="AW5760" s="92">
        <v>29</v>
      </c>
      <c r="AX5760" s="92">
        <v>348</v>
      </c>
      <c r="AZ5760" s="92">
        <v>-38</v>
      </c>
    </row>
    <row r="5761" spans="1:52">
      <c r="A5761" s="83" t="s">
        <v>72</v>
      </c>
      <c r="B5761" s="84">
        <v>42426.291666666664</v>
      </c>
      <c r="C5761" s="85">
        <v>42425</v>
      </c>
      <c r="D5761" s="83">
        <v>24</v>
      </c>
      <c r="E5761" s="84">
        <v>42426</v>
      </c>
      <c r="F5761" s="86" t="s">
        <v>443</v>
      </c>
      <c r="G5761" s="87" t="s">
        <v>444</v>
      </c>
      <c r="H5761" s="92">
        <v>2979</v>
      </c>
      <c r="I5761" s="92">
        <v>2789</v>
      </c>
      <c r="J5761" s="92">
        <v>4024</v>
      </c>
      <c r="K5761" s="92">
        <v>1266</v>
      </c>
      <c r="O5761" s="92">
        <v>2789</v>
      </c>
      <c r="P5761" s="92">
        <v>4024</v>
      </c>
      <c r="Q5761" s="92">
        <v>1266</v>
      </c>
      <c r="AS5761" s="92">
        <v>55</v>
      </c>
      <c r="AT5761" s="92">
        <v>-24</v>
      </c>
      <c r="AU5761" s="92">
        <v>9</v>
      </c>
      <c r="AV5761" s="92">
        <v>640</v>
      </c>
      <c r="AW5761" s="92">
        <v>25</v>
      </c>
      <c r="AX5761" s="92">
        <v>329</v>
      </c>
      <c r="AZ5761" s="92">
        <v>-36</v>
      </c>
    </row>
    <row r="5762" spans="1:52">
      <c r="A5762" s="83" t="s">
        <v>72</v>
      </c>
      <c r="B5762" s="84">
        <v>42426.333333333336</v>
      </c>
      <c r="C5762" s="85">
        <v>42426</v>
      </c>
      <c r="D5762" s="83">
        <v>1</v>
      </c>
      <c r="E5762" s="84">
        <v>42426.041666666664</v>
      </c>
      <c r="F5762" s="86" t="s">
        <v>443</v>
      </c>
      <c r="G5762" s="87" t="s">
        <v>444</v>
      </c>
      <c r="H5762" s="92">
        <v>2893</v>
      </c>
      <c r="I5762" s="92">
        <v>2730</v>
      </c>
      <c r="J5762" s="92">
        <v>3936</v>
      </c>
      <c r="K5762" s="92">
        <v>1263</v>
      </c>
      <c r="O5762" s="92">
        <v>2730</v>
      </c>
      <c r="P5762" s="92">
        <v>3936</v>
      </c>
      <c r="Q5762" s="92">
        <v>1263</v>
      </c>
      <c r="AS5762" s="92">
        <v>75</v>
      </c>
      <c r="AT5762" s="92">
        <v>-3</v>
      </c>
      <c r="AU5762" s="92">
        <v>-32</v>
      </c>
      <c r="AV5762" s="92">
        <v>638</v>
      </c>
      <c r="AW5762" s="92">
        <v>0</v>
      </c>
      <c r="AX5762" s="92">
        <v>306</v>
      </c>
      <c r="AZ5762" s="92">
        <v>-18</v>
      </c>
    </row>
    <row r="5763" spans="1:52">
      <c r="A5763" s="83" t="s">
        <v>72</v>
      </c>
      <c r="B5763" s="84">
        <v>42426.375</v>
      </c>
      <c r="C5763" s="85">
        <v>42426</v>
      </c>
      <c r="D5763" s="83">
        <v>2</v>
      </c>
      <c r="E5763" s="84">
        <v>42426.083333333336</v>
      </c>
      <c r="F5763" s="86" t="s">
        <v>443</v>
      </c>
      <c r="G5763" s="87" t="s">
        <v>444</v>
      </c>
      <c r="H5763" s="92">
        <v>2859</v>
      </c>
      <c r="I5763" s="92">
        <v>2714</v>
      </c>
      <c r="J5763" s="92">
        <v>3886</v>
      </c>
      <c r="K5763" s="92">
        <v>1229</v>
      </c>
      <c r="O5763" s="92">
        <v>2714</v>
      </c>
      <c r="P5763" s="92">
        <v>3886</v>
      </c>
      <c r="Q5763" s="92">
        <v>1229</v>
      </c>
      <c r="AS5763" s="92">
        <v>83</v>
      </c>
      <c r="AT5763" s="92">
        <v>-27</v>
      </c>
      <c r="AU5763" s="92">
        <v>-67</v>
      </c>
      <c r="AV5763" s="92">
        <v>665</v>
      </c>
      <c r="AW5763" s="92">
        <v>0</v>
      </c>
      <c r="AX5763" s="92">
        <v>311</v>
      </c>
      <c r="AZ5763" s="92">
        <v>-28</v>
      </c>
    </row>
    <row r="5764" spans="1:52">
      <c r="A5764" s="83" t="s">
        <v>72</v>
      </c>
      <c r="B5764" s="84">
        <v>42426.416666666664</v>
      </c>
      <c r="C5764" s="85">
        <v>42426</v>
      </c>
      <c r="D5764" s="83">
        <v>3</v>
      </c>
      <c r="E5764" s="84">
        <v>42426.125</v>
      </c>
      <c r="F5764" s="86" t="s">
        <v>443</v>
      </c>
      <c r="G5764" s="87" t="s">
        <v>444</v>
      </c>
      <c r="H5764" s="92">
        <v>2844</v>
      </c>
      <c r="I5764" s="92">
        <v>2697</v>
      </c>
      <c r="J5764" s="92">
        <v>3878</v>
      </c>
      <c r="K5764" s="92">
        <v>1238</v>
      </c>
      <c r="O5764" s="92">
        <v>2697</v>
      </c>
      <c r="P5764" s="92">
        <v>3878</v>
      </c>
      <c r="Q5764" s="92">
        <v>1238</v>
      </c>
      <c r="AS5764" s="92">
        <v>76</v>
      </c>
      <c r="AT5764" s="92">
        <v>43</v>
      </c>
      <c r="AU5764" s="92">
        <v>-71</v>
      </c>
      <c r="AV5764" s="92">
        <v>626</v>
      </c>
      <c r="AW5764" s="92">
        <v>0</v>
      </c>
      <c r="AX5764" s="92">
        <v>301</v>
      </c>
      <c r="AZ5764" s="92">
        <v>-28</v>
      </c>
    </row>
    <row r="5765" spans="1:52">
      <c r="A5765" s="83" t="s">
        <v>72</v>
      </c>
      <c r="B5765" s="84">
        <v>42426.458333333336</v>
      </c>
      <c r="C5765" s="85">
        <v>42426</v>
      </c>
      <c r="D5765" s="83">
        <v>4</v>
      </c>
      <c r="E5765" s="84">
        <v>42426.166666666664</v>
      </c>
      <c r="F5765" s="86" t="s">
        <v>443</v>
      </c>
      <c r="G5765" s="87" t="s">
        <v>444</v>
      </c>
      <c r="H5765" s="92">
        <v>2853</v>
      </c>
      <c r="I5765" s="92">
        <v>2709</v>
      </c>
      <c r="J5765" s="92">
        <v>3951</v>
      </c>
      <c r="K5765" s="92">
        <v>1298</v>
      </c>
      <c r="O5765" s="92">
        <v>2709</v>
      </c>
      <c r="P5765" s="92">
        <v>3951</v>
      </c>
      <c r="Q5765" s="92">
        <v>1298</v>
      </c>
      <c r="AS5765" s="92">
        <v>72</v>
      </c>
      <c r="AT5765" s="92">
        <v>94</v>
      </c>
      <c r="AU5765" s="92">
        <v>-66</v>
      </c>
      <c r="AV5765" s="92">
        <v>641</v>
      </c>
      <c r="AW5765" s="92">
        <v>0</v>
      </c>
      <c r="AX5765" s="92">
        <v>299</v>
      </c>
      <c r="AZ5765" s="92">
        <v>-34</v>
      </c>
    </row>
    <row r="5766" spans="1:52">
      <c r="A5766" s="83" t="s">
        <v>72</v>
      </c>
      <c r="B5766" s="84">
        <v>42426.5</v>
      </c>
      <c r="C5766" s="85">
        <v>42426</v>
      </c>
      <c r="D5766" s="83">
        <v>5</v>
      </c>
      <c r="E5766" s="84">
        <v>42426.208333333336</v>
      </c>
      <c r="F5766" s="86" t="s">
        <v>443</v>
      </c>
      <c r="G5766" s="87" t="s">
        <v>444</v>
      </c>
      <c r="H5766" s="92">
        <v>2909</v>
      </c>
      <c r="I5766" s="92">
        <v>2768</v>
      </c>
      <c r="J5766" s="92">
        <v>4058</v>
      </c>
      <c r="K5766" s="92">
        <v>1348</v>
      </c>
      <c r="O5766" s="92">
        <v>2768</v>
      </c>
      <c r="P5766" s="92">
        <v>4058</v>
      </c>
      <c r="Q5766" s="92">
        <v>1348</v>
      </c>
      <c r="AS5766" s="92">
        <v>57</v>
      </c>
      <c r="AT5766" s="92">
        <v>122</v>
      </c>
      <c r="AU5766" s="92">
        <v>-57</v>
      </c>
      <c r="AV5766" s="92">
        <v>675</v>
      </c>
      <c r="AW5766" s="92">
        <v>0</v>
      </c>
      <c r="AX5766" s="92">
        <v>283</v>
      </c>
      <c r="AZ5766" s="92">
        <v>-29</v>
      </c>
    </row>
    <row r="5767" spans="1:52">
      <c r="A5767" s="83" t="s">
        <v>72</v>
      </c>
      <c r="B5767" s="84">
        <v>42426.541666666664</v>
      </c>
      <c r="C5767" s="85">
        <v>42426</v>
      </c>
      <c r="D5767" s="83">
        <v>6</v>
      </c>
      <c r="E5767" s="84">
        <v>42426.25</v>
      </c>
      <c r="F5767" s="86" t="s">
        <v>443</v>
      </c>
      <c r="G5767" s="87" t="s">
        <v>444</v>
      </c>
      <c r="H5767" s="92">
        <v>3036</v>
      </c>
      <c r="I5767" s="92">
        <v>2903</v>
      </c>
      <c r="J5767" s="92">
        <v>4305</v>
      </c>
      <c r="K5767" s="92">
        <v>1429</v>
      </c>
      <c r="O5767" s="92">
        <v>2903</v>
      </c>
      <c r="P5767" s="92">
        <v>4305</v>
      </c>
      <c r="Q5767" s="92">
        <v>1429</v>
      </c>
      <c r="AS5767" s="92">
        <v>47</v>
      </c>
      <c r="AT5767" s="92">
        <v>51</v>
      </c>
      <c r="AU5767" s="92">
        <v>-38</v>
      </c>
      <c r="AV5767" s="92">
        <v>758</v>
      </c>
      <c r="AW5767" s="92">
        <v>28</v>
      </c>
      <c r="AX5767" s="92">
        <v>355</v>
      </c>
      <c r="AZ5767" s="92">
        <v>-41</v>
      </c>
    </row>
    <row r="5768" spans="1:52">
      <c r="A5768" s="83" t="s">
        <v>72</v>
      </c>
      <c r="B5768" s="84">
        <v>42426.583333333336</v>
      </c>
      <c r="C5768" s="85">
        <v>42426</v>
      </c>
      <c r="D5768" s="83">
        <v>7</v>
      </c>
      <c r="E5768" s="84">
        <v>42426.291666666664</v>
      </c>
      <c r="F5768" s="86" t="s">
        <v>443</v>
      </c>
      <c r="G5768" s="87" t="s">
        <v>444</v>
      </c>
      <c r="H5768" s="92">
        <v>3067</v>
      </c>
      <c r="I5768" s="92">
        <v>2982</v>
      </c>
      <c r="J5768" s="92">
        <v>4431</v>
      </c>
      <c r="K5768" s="92">
        <v>1505</v>
      </c>
      <c r="O5768" s="92">
        <v>2982</v>
      </c>
      <c r="P5768" s="92">
        <v>4431</v>
      </c>
      <c r="Q5768" s="92">
        <v>1505</v>
      </c>
      <c r="AS5768" s="92">
        <v>64</v>
      </c>
      <c r="AT5768" s="92">
        <v>-30</v>
      </c>
      <c r="AU5768" s="92">
        <v>23</v>
      </c>
      <c r="AV5768" s="92">
        <v>784</v>
      </c>
      <c r="AW5768" s="92">
        <v>0</v>
      </c>
      <c r="AX5768" s="92">
        <v>420</v>
      </c>
      <c r="AZ5768" s="92">
        <v>-65</v>
      </c>
    </row>
    <row r="5769" spans="1:52">
      <c r="A5769" s="83" t="s">
        <v>72</v>
      </c>
      <c r="B5769" s="84">
        <v>42426.625</v>
      </c>
      <c r="C5769" s="85">
        <v>42426</v>
      </c>
      <c r="D5769" s="83">
        <v>8</v>
      </c>
      <c r="E5769" s="84">
        <v>42426.333333333336</v>
      </c>
      <c r="F5769" s="86" t="s">
        <v>443</v>
      </c>
      <c r="G5769" s="87" t="s">
        <v>444</v>
      </c>
      <c r="H5769" s="92">
        <v>3105</v>
      </c>
      <c r="I5769" s="92">
        <v>2973</v>
      </c>
      <c r="J5769" s="92">
        <v>4376</v>
      </c>
      <c r="K5769" s="92">
        <v>1458</v>
      </c>
      <c r="O5769" s="92">
        <v>2973</v>
      </c>
      <c r="P5769" s="92">
        <v>4376</v>
      </c>
      <c r="Q5769" s="92">
        <v>1458</v>
      </c>
      <c r="AS5769" s="92">
        <v>78</v>
      </c>
      <c r="AT5769" s="92">
        <v>-5</v>
      </c>
      <c r="AU5769" s="92">
        <v>45</v>
      </c>
      <c r="AV5769" s="92">
        <v>684</v>
      </c>
      <c r="AW5769" s="92">
        <v>0</v>
      </c>
      <c r="AX5769" s="92">
        <v>415</v>
      </c>
      <c r="AZ5769" s="92">
        <v>-57</v>
      </c>
    </row>
    <row r="5770" spans="1:52">
      <c r="A5770" s="83" t="s">
        <v>72</v>
      </c>
      <c r="B5770" s="84">
        <v>42426.666666666664</v>
      </c>
      <c r="C5770" s="85">
        <v>42426</v>
      </c>
      <c r="D5770" s="83">
        <v>9</v>
      </c>
      <c r="E5770" s="84">
        <v>42426.375</v>
      </c>
      <c r="F5770" s="86" t="s">
        <v>443</v>
      </c>
      <c r="G5770" s="87" t="s">
        <v>444</v>
      </c>
      <c r="H5770" s="92">
        <v>3085</v>
      </c>
      <c r="I5770" s="92">
        <v>2942</v>
      </c>
      <c r="J5770" s="92">
        <v>4245</v>
      </c>
      <c r="K5770" s="92">
        <v>1359</v>
      </c>
      <c r="O5770" s="92">
        <v>2942</v>
      </c>
      <c r="P5770" s="92">
        <v>4245</v>
      </c>
      <c r="Q5770" s="92">
        <v>1359</v>
      </c>
      <c r="AS5770" s="92">
        <v>65</v>
      </c>
      <c r="AT5770" s="92">
        <v>-21</v>
      </c>
      <c r="AU5770" s="92">
        <v>-6</v>
      </c>
      <c r="AV5770" s="92">
        <v>708</v>
      </c>
      <c r="AW5770" s="92">
        <v>0</v>
      </c>
      <c r="AX5770" s="92">
        <v>390</v>
      </c>
      <c r="AZ5770" s="92">
        <v>-67</v>
      </c>
    </row>
    <row r="5771" spans="1:52">
      <c r="A5771" s="83" t="s">
        <v>72</v>
      </c>
      <c r="B5771" s="84">
        <v>42426.708333333336</v>
      </c>
      <c r="C5771" s="85">
        <v>42426</v>
      </c>
      <c r="D5771" s="83">
        <v>10</v>
      </c>
      <c r="E5771" s="84">
        <v>42426.416666666664</v>
      </c>
      <c r="F5771" s="86" t="s">
        <v>443</v>
      </c>
      <c r="G5771" s="87" t="s">
        <v>444</v>
      </c>
      <c r="H5771" s="92">
        <v>3055</v>
      </c>
      <c r="I5771" s="92">
        <v>2875</v>
      </c>
      <c r="J5771" s="92">
        <v>4152</v>
      </c>
      <c r="K5771" s="92">
        <v>1311</v>
      </c>
      <c r="O5771" s="92">
        <v>2875</v>
      </c>
      <c r="P5771" s="92">
        <v>4152</v>
      </c>
      <c r="Q5771" s="92">
        <v>1311</v>
      </c>
      <c r="AS5771" s="92">
        <v>65</v>
      </c>
      <c r="AT5771" s="92">
        <v>37</v>
      </c>
      <c r="AU5771" s="92">
        <v>-4</v>
      </c>
      <c r="AV5771" s="92">
        <v>586</v>
      </c>
      <c r="AW5771" s="92">
        <v>21</v>
      </c>
      <c r="AX5771" s="92">
        <v>370</v>
      </c>
      <c r="AZ5771" s="92">
        <v>-34</v>
      </c>
    </row>
    <row r="5772" spans="1:52">
      <c r="A5772" s="83" t="s">
        <v>72</v>
      </c>
      <c r="B5772" s="84">
        <v>42426.75</v>
      </c>
      <c r="C5772" s="85">
        <v>42426</v>
      </c>
      <c r="D5772" s="83">
        <v>11</v>
      </c>
      <c r="E5772" s="84">
        <v>42426.458333333336</v>
      </c>
      <c r="F5772" s="86" t="s">
        <v>443</v>
      </c>
      <c r="G5772" s="87" t="s">
        <v>444</v>
      </c>
      <c r="H5772" s="92">
        <v>3016</v>
      </c>
      <c r="I5772" s="92">
        <v>2854</v>
      </c>
      <c r="J5772" s="92">
        <v>4111</v>
      </c>
      <c r="K5772" s="92">
        <v>1292</v>
      </c>
      <c r="O5772" s="92">
        <v>2854</v>
      </c>
      <c r="P5772" s="92">
        <v>4111</v>
      </c>
      <c r="Q5772" s="92">
        <v>1292</v>
      </c>
      <c r="AS5772" s="92">
        <v>81</v>
      </c>
      <c r="AT5772" s="92">
        <v>-22</v>
      </c>
      <c r="AU5772" s="92">
        <v>-33</v>
      </c>
      <c r="AV5772" s="92">
        <v>642</v>
      </c>
      <c r="AW5772" s="92">
        <v>20</v>
      </c>
      <c r="AX5772" s="92">
        <v>349</v>
      </c>
      <c r="AZ5772" s="92">
        <v>-12</v>
      </c>
    </row>
    <row r="5773" spans="1:52">
      <c r="A5773" s="83" t="s">
        <v>72</v>
      </c>
      <c r="B5773" s="84">
        <v>42426.791666666664</v>
      </c>
      <c r="C5773" s="85">
        <v>42426</v>
      </c>
      <c r="D5773" s="83">
        <v>12</v>
      </c>
      <c r="E5773" s="84">
        <v>42426.5</v>
      </c>
      <c r="F5773" s="86" t="s">
        <v>443</v>
      </c>
      <c r="G5773" s="87" t="s">
        <v>444</v>
      </c>
      <c r="H5773" s="92">
        <v>2964</v>
      </c>
      <c r="I5773" s="92">
        <v>2817</v>
      </c>
      <c r="J5773" s="92">
        <v>4112</v>
      </c>
      <c r="K5773" s="92">
        <v>1330</v>
      </c>
      <c r="O5773" s="92">
        <v>2817</v>
      </c>
      <c r="P5773" s="92">
        <v>4112</v>
      </c>
      <c r="Q5773" s="92">
        <v>1330</v>
      </c>
      <c r="AS5773" s="92">
        <v>82</v>
      </c>
      <c r="AT5773" s="92">
        <v>-26</v>
      </c>
      <c r="AU5773" s="92">
        <v>-63</v>
      </c>
      <c r="AV5773" s="92">
        <v>686</v>
      </c>
      <c r="AW5773" s="92">
        <v>21</v>
      </c>
      <c r="AX5773" s="92">
        <v>379</v>
      </c>
      <c r="AZ5773" s="92">
        <v>-14</v>
      </c>
    </row>
    <row r="5774" spans="1:52">
      <c r="A5774" s="83" t="s">
        <v>72</v>
      </c>
      <c r="B5774" s="84">
        <v>42426.833333333336</v>
      </c>
      <c r="C5774" s="85">
        <v>42426</v>
      </c>
      <c r="D5774" s="83">
        <v>13</v>
      </c>
      <c r="E5774" s="84">
        <v>42426.541666666664</v>
      </c>
      <c r="F5774" s="86" t="s">
        <v>443</v>
      </c>
      <c r="G5774" s="87" t="s">
        <v>444</v>
      </c>
      <c r="H5774" s="92">
        <v>2917</v>
      </c>
      <c r="I5774" s="92">
        <v>2765</v>
      </c>
      <c r="J5774" s="92">
        <v>4047</v>
      </c>
      <c r="K5774" s="92">
        <v>1318</v>
      </c>
      <c r="O5774" s="92">
        <v>2765</v>
      </c>
      <c r="P5774" s="92">
        <v>4047</v>
      </c>
      <c r="Q5774" s="92">
        <v>1318</v>
      </c>
      <c r="AS5774" s="92">
        <v>81</v>
      </c>
      <c r="AT5774" s="92">
        <v>-65</v>
      </c>
      <c r="AU5774" s="92">
        <v>-31</v>
      </c>
      <c r="AV5774" s="92">
        <v>676</v>
      </c>
      <c r="AW5774" s="92">
        <v>19</v>
      </c>
      <c r="AX5774" s="92">
        <v>389</v>
      </c>
      <c r="AZ5774" s="92">
        <v>-15</v>
      </c>
    </row>
    <row r="5775" spans="1:52">
      <c r="A5775" s="83" t="s">
        <v>72</v>
      </c>
      <c r="B5775" s="84">
        <v>42426.875</v>
      </c>
      <c r="C5775" s="85">
        <v>42426</v>
      </c>
      <c r="D5775" s="83">
        <v>14</v>
      </c>
      <c r="E5775" s="84">
        <v>42426.583333333336</v>
      </c>
      <c r="F5775" s="86" t="s">
        <v>443</v>
      </c>
      <c r="G5775" s="87" t="s">
        <v>444</v>
      </c>
      <c r="H5775" s="92">
        <v>2879</v>
      </c>
      <c r="I5775" s="92">
        <v>2732</v>
      </c>
      <c r="J5775" s="92">
        <v>4000</v>
      </c>
      <c r="K5775" s="92">
        <v>1324</v>
      </c>
      <c r="O5775" s="92">
        <v>2732</v>
      </c>
      <c r="P5775" s="92">
        <v>4000</v>
      </c>
      <c r="Q5775" s="92">
        <v>1324</v>
      </c>
      <c r="AS5775" s="92">
        <v>91</v>
      </c>
      <c r="AT5775" s="92">
        <v>-63</v>
      </c>
      <c r="AU5775" s="92">
        <v>-26</v>
      </c>
      <c r="AV5775" s="92">
        <v>633</v>
      </c>
      <c r="AW5775" s="92">
        <v>0</v>
      </c>
      <c r="AX5775" s="92">
        <v>420</v>
      </c>
      <c r="AZ5775" s="92">
        <v>-14</v>
      </c>
    </row>
    <row r="5776" spans="1:52">
      <c r="A5776" s="83" t="s">
        <v>72</v>
      </c>
      <c r="B5776" s="84">
        <v>42426.916666666664</v>
      </c>
      <c r="C5776" s="85">
        <v>42426</v>
      </c>
      <c r="D5776" s="83">
        <v>15</v>
      </c>
      <c r="E5776" s="84">
        <v>42426.625</v>
      </c>
      <c r="F5776" s="86" t="s">
        <v>443</v>
      </c>
      <c r="G5776" s="87" t="s">
        <v>444</v>
      </c>
      <c r="H5776" s="92">
        <v>2852</v>
      </c>
      <c r="I5776" s="92">
        <v>2699</v>
      </c>
      <c r="J5776" s="92">
        <v>3992</v>
      </c>
      <c r="K5776" s="92">
        <v>1348</v>
      </c>
      <c r="O5776" s="92">
        <v>2699</v>
      </c>
      <c r="P5776" s="92">
        <v>3992</v>
      </c>
      <c r="Q5776" s="92">
        <v>1348</v>
      </c>
      <c r="AS5776" s="92">
        <v>99</v>
      </c>
      <c r="AT5776" s="92">
        <v>-43</v>
      </c>
      <c r="AU5776" s="92">
        <v>-42</v>
      </c>
      <c r="AV5776" s="92">
        <v>667</v>
      </c>
      <c r="AW5776" s="92">
        <v>0</v>
      </c>
      <c r="AX5776" s="92">
        <v>408</v>
      </c>
      <c r="AZ5776" s="92">
        <v>-26</v>
      </c>
    </row>
    <row r="5777" spans="1:52">
      <c r="A5777" s="83" t="s">
        <v>72</v>
      </c>
      <c r="B5777" s="84">
        <v>42426.958333333336</v>
      </c>
      <c r="C5777" s="85">
        <v>42426</v>
      </c>
      <c r="D5777" s="83">
        <v>16</v>
      </c>
      <c r="E5777" s="84">
        <v>42426.666666666664</v>
      </c>
      <c r="F5777" s="86" t="s">
        <v>443</v>
      </c>
      <c r="G5777" s="87" t="s">
        <v>444</v>
      </c>
      <c r="H5777" s="92">
        <v>2837</v>
      </c>
      <c r="I5777" s="92">
        <v>2684</v>
      </c>
      <c r="J5777" s="92">
        <v>4090</v>
      </c>
      <c r="K5777" s="92">
        <v>1459</v>
      </c>
      <c r="O5777" s="92">
        <v>2684</v>
      </c>
      <c r="P5777" s="92">
        <v>4090</v>
      </c>
      <c r="Q5777" s="92">
        <v>1459</v>
      </c>
      <c r="AS5777" s="92">
        <v>107</v>
      </c>
      <c r="AT5777" s="92">
        <v>-53</v>
      </c>
      <c r="AU5777" s="92">
        <v>-15</v>
      </c>
      <c r="AV5777" s="92">
        <v>746</v>
      </c>
      <c r="AW5777" s="92">
        <v>0</v>
      </c>
      <c r="AX5777" s="92">
        <v>420</v>
      </c>
      <c r="AZ5777" s="92">
        <v>-32</v>
      </c>
    </row>
    <row r="5778" spans="1:52">
      <c r="A5778" s="83" t="s">
        <v>72</v>
      </c>
      <c r="B5778" s="84">
        <v>42427</v>
      </c>
      <c r="C5778" s="85">
        <v>42426</v>
      </c>
      <c r="D5778" s="83">
        <v>17</v>
      </c>
      <c r="E5778" s="84">
        <v>42426.708333333336</v>
      </c>
      <c r="F5778" s="86" t="s">
        <v>443</v>
      </c>
      <c r="G5778" s="87" t="s">
        <v>444</v>
      </c>
      <c r="H5778" s="92">
        <v>2854</v>
      </c>
      <c r="I5778" s="92">
        <v>2685</v>
      </c>
      <c r="J5778" s="92">
        <v>4172</v>
      </c>
      <c r="K5778" s="92">
        <v>1540</v>
      </c>
      <c r="O5778" s="92">
        <v>2685</v>
      </c>
      <c r="P5778" s="92">
        <v>4172</v>
      </c>
      <c r="Q5778" s="92">
        <v>1540</v>
      </c>
      <c r="AS5778" s="92">
        <v>102</v>
      </c>
      <c r="AT5778" s="92">
        <v>-97</v>
      </c>
      <c r="AU5778" s="92">
        <v>17</v>
      </c>
      <c r="AV5778" s="92">
        <v>846</v>
      </c>
      <c r="AW5778" s="92">
        <v>0</v>
      </c>
      <c r="AX5778" s="92">
        <v>444</v>
      </c>
      <c r="AZ5778" s="92">
        <v>-54</v>
      </c>
    </row>
    <row r="5779" spans="1:52">
      <c r="A5779" s="83" t="s">
        <v>72</v>
      </c>
      <c r="B5779" s="84">
        <v>42427.041666666664</v>
      </c>
      <c r="C5779" s="85">
        <v>42426</v>
      </c>
      <c r="D5779" s="83">
        <v>18</v>
      </c>
      <c r="E5779" s="84">
        <v>42426.75</v>
      </c>
      <c r="F5779" s="86" t="s">
        <v>443</v>
      </c>
      <c r="G5779" s="87" t="s">
        <v>444</v>
      </c>
      <c r="H5779" s="92">
        <v>2948</v>
      </c>
      <c r="I5779" s="92">
        <v>2757</v>
      </c>
      <c r="J5779" s="92">
        <v>4288</v>
      </c>
      <c r="K5779" s="92">
        <v>1587</v>
      </c>
      <c r="O5779" s="92">
        <v>2757</v>
      </c>
      <c r="P5779" s="92">
        <v>4288</v>
      </c>
      <c r="Q5779" s="92">
        <v>1587</v>
      </c>
      <c r="AS5779" s="92">
        <v>88</v>
      </c>
      <c r="AT5779" s="92">
        <v>-81</v>
      </c>
      <c r="AU5779" s="92">
        <v>37</v>
      </c>
      <c r="AV5779" s="92">
        <v>865</v>
      </c>
      <c r="AW5779" s="92">
        <v>0</v>
      </c>
      <c r="AX5779" s="92">
        <v>452</v>
      </c>
      <c r="AZ5779" s="92">
        <v>-56</v>
      </c>
    </row>
    <row r="5780" spans="1:52">
      <c r="A5780" s="83" t="s">
        <v>72</v>
      </c>
      <c r="B5780" s="84">
        <v>42427.083333333336</v>
      </c>
      <c r="C5780" s="85">
        <v>42426</v>
      </c>
      <c r="D5780" s="83">
        <v>19</v>
      </c>
      <c r="E5780" s="84">
        <v>42426.791666666664</v>
      </c>
      <c r="F5780" s="86" t="s">
        <v>443</v>
      </c>
      <c r="G5780" s="87" t="s">
        <v>444</v>
      </c>
      <c r="H5780" s="92">
        <v>3049</v>
      </c>
      <c r="I5780" s="92">
        <v>2885</v>
      </c>
      <c r="J5780" s="92">
        <v>4518</v>
      </c>
      <c r="K5780" s="92">
        <v>1689</v>
      </c>
      <c r="O5780" s="92">
        <v>2885</v>
      </c>
      <c r="P5780" s="92">
        <v>4518</v>
      </c>
      <c r="Q5780" s="92">
        <v>1689</v>
      </c>
      <c r="AS5780" s="92">
        <v>95</v>
      </c>
      <c r="AT5780" s="92">
        <v>-72</v>
      </c>
      <c r="AU5780" s="92">
        <v>94</v>
      </c>
      <c r="AV5780" s="92">
        <v>859</v>
      </c>
      <c r="AW5780" s="92">
        <v>0</v>
      </c>
      <c r="AX5780" s="92">
        <v>462</v>
      </c>
      <c r="AZ5780" s="92">
        <v>-63</v>
      </c>
    </row>
    <row r="5781" spans="1:52">
      <c r="A5781" s="83" t="s">
        <v>72</v>
      </c>
      <c r="B5781" s="84">
        <v>42427.125</v>
      </c>
      <c r="C5781" s="85">
        <v>42426</v>
      </c>
      <c r="D5781" s="83">
        <v>20</v>
      </c>
      <c r="E5781" s="84">
        <v>42426.833333333336</v>
      </c>
      <c r="F5781" s="86" t="s">
        <v>443</v>
      </c>
      <c r="G5781" s="87" t="s">
        <v>444</v>
      </c>
      <c r="H5781" s="92">
        <v>3053</v>
      </c>
      <c r="I5781" s="92">
        <v>2881</v>
      </c>
      <c r="J5781" s="92">
        <v>4564</v>
      </c>
      <c r="K5781" s="92">
        <v>1739</v>
      </c>
      <c r="O5781" s="92">
        <v>2881</v>
      </c>
      <c r="P5781" s="92">
        <v>4564</v>
      </c>
      <c r="Q5781" s="92">
        <v>1739</v>
      </c>
      <c r="AS5781" s="92">
        <v>111</v>
      </c>
      <c r="AT5781" s="92">
        <v>40</v>
      </c>
      <c r="AU5781" s="92">
        <v>111</v>
      </c>
      <c r="AV5781" s="92">
        <v>758</v>
      </c>
      <c r="AW5781" s="92">
        <v>0</v>
      </c>
      <c r="AX5781" s="92">
        <v>472</v>
      </c>
      <c r="AZ5781" s="92">
        <v>-45</v>
      </c>
    </row>
    <row r="5782" spans="1:52">
      <c r="A5782" s="83" t="s">
        <v>72</v>
      </c>
      <c r="B5782" s="84">
        <v>42427.166666666664</v>
      </c>
      <c r="C5782" s="85">
        <v>42426</v>
      </c>
      <c r="D5782" s="83">
        <v>21</v>
      </c>
      <c r="E5782" s="84">
        <v>42426.875</v>
      </c>
      <c r="F5782" s="86" t="s">
        <v>443</v>
      </c>
      <c r="G5782" s="87" t="s">
        <v>444</v>
      </c>
      <c r="H5782" s="92">
        <v>3042</v>
      </c>
      <c r="I5782" s="92">
        <v>2873</v>
      </c>
      <c r="J5782" s="92">
        <v>4588</v>
      </c>
      <c r="K5782" s="92">
        <v>1771</v>
      </c>
      <c r="O5782" s="92">
        <v>2873</v>
      </c>
      <c r="P5782" s="92">
        <v>4588</v>
      </c>
      <c r="Q5782" s="92">
        <v>1771</v>
      </c>
      <c r="AS5782" s="92">
        <v>108</v>
      </c>
      <c r="AT5782" s="92">
        <v>142</v>
      </c>
      <c r="AU5782" s="92">
        <v>156</v>
      </c>
      <c r="AV5782" s="92">
        <v>689</v>
      </c>
      <c r="AW5782" s="92">
        <v>-1</v>
      </c>
      <c r="AX5782" s="92">
        <v>427</v>
      </c>
      <c r="AZ5782" s="92">
        <v>-43</v>
      </c>
    </row>
    <row r="5783" spans="1:52">
      <c r="A5783" s="83" t="s">
        <v>72</v>
      </c>
      <c r="B5783" s="84">
        <v>42427.208333333336</v>
      </c>
      <c r="C5783" s="85">
        <v>42426</v>
      </c>
      <c r="D5783" s="83">
        <v>22</v>
      </c>
      <c r="E5783" s="84">
        <v>42426.916666666664</v>
      </c>
      <c r="F5783" s="86" t="s">
        <v>443</v>
      </c>
      <c r="G5783" s="87" t="s">
        <v>444</v>
      </c>
      <c r="H5783" s="92">
        <v>2975</v>
      </c>
      <c r="I5783" s="92">
        <v>2770</v>
      </c>
      <c r="J5783" s="92">
        <v>4449</v>
      </c>
      <c r="K5783" s="92">
        <v>1763</v>
      </c>
      <c r="O5783" s="92">
        <v>2770</v>
      </c>
      <c r="P5783" s="92">
        <v>4449</v>
      </c>
      <c r="Q5783" s="92">
        <v>1763</v>
      </c>
      <c r="AS5783" s="92">
        <v>108</v>
      </c>
      <c r="AT5783" s="92">
        <v>146</v>
      </c>
      <c r="AU5783" s="92">
        <v>122</v>
      </c>
      <c r="AV5783" s="92">
        <v>737</v>
      </c>
      <c r="AW5783" s="92">
        <v>-28</v>
      </c>
      <c r="AX5783" s="92">
        <v>402</v>
      </c>
      <c r="AZ5783" s="92">
        <v>-41</v>
      </c>
    </row>
    <row r="5784" spans="1:52">
      <c r="A5784" s="83" t="s">
        <v>72</v>
      </c>
      <c r="B5784" s="84">
        <v>42427.25</v>
      </c>
      <c r="C5784" s="85">
        <v>42426</v>
      </c>
      <c r="D5784" s="83">
        <v>23</v>
      </c>
      <c r="E5784" s="84">
        <v>42426.958333333336</v>
      </c>
      <c r="F5784" s="86" t="s">
        <v>443</v>
      </c>
      <c r="G5784" s="87" t="s">
        <v>444</v>
      </c>
      <c r="H5784" s="92">
        <v>2854</v>
      </c>
      <c r="I5784" s="92">
        <v>2678</v>
      </c>
      <c r="J5784" s="92">
        <v>4095</v>
      </c>
      <c r="K5784" s="92">
        <v>1491</v>
      </c>
      <c r="O5784" s="92">
        <v>2678</v>
      </c>
      <c r="P5784" s="92">
        <v>4095</v>
      </c>
      <c r="Q5784" s="92">
        <v>1491</v>
      </c>
      <c r="AS5784" s="92">
        <v>102</v>
      </c>
      <c r="AT5784" s="92">
        <v>83</v>
      </c>
      <c r="AU5784" s="92">
        <v>21</v>
      </c>
      <c r="AV5784" s="92">
        <v>644</v>
      </c>
      <c r="AW5784" s="92">
        <v>-19</v>
      </c>
      <c r="AX5784" s="92">
        <v>363</v>
      </c>
      <c r="AZ5784" s="92">
        <v>-15</v>
      </c>
    </row>
    <row r="5785" spans="1:52">
      <c r="A5785" s="83" t="s">
        <v>72</v>
      </c>
      <c r="B5785" s="84">
        <v>42427.291666666664</v>
      </c>
      <c r="C5785" s="85">
        <v>42426</v>
      </c>
      <c r="D5785" s="83">
        <v>24</v>
      </c>
      <c r="E5785" s="84">
        <v>42427</v>
      </c>
      <c r="F5785" s="86" t="s">
        <v>443</v>
      </c>
      <c r="G5785" s="87" t="s">
        <v>444</v>
      </c>
      <c r="H5785" s="92">
        <v>2905</v>
      </c>
      <c r="I5785" s="92">
        <v>2711</v>
      </c>
      <c r="J5785" s="92">
        <v>4029</v>
      </c>
      <c r="K5785" s="92">
        <v>1375</v>
      </c>
      <c r="O5785" s="92">
        <v>2711</v>
      </c>
      <c r="P5785" s="92">
        <v>4029</v>
      </c>
      <c r="Q5785" s="92">
        <v>1375</v>
      </c>
      <c r="AS5785" s="92">
        <v>80</v>
      </c>
      <c r="AT5785" s="92">
        <v>-41</v>
      </c>
      <c r="AU5785" s="92">
        <v>-11</v>
      </c>
      <c r="AV5785" s="92">
        <v>737</v>
      </c>
      <c r="AW5785" s="92">
        <v>-1</v>
      </c>
      <c r="AX5785" s="92">
        <v>342</v>
      </c>
      <c r="AZ5785" s="92">
        <v>-18</v>
      </c>
    </row>
    <row r="5786" spans="1:52">
      <c r="A5786" s="83" t="s">
        <v>72</v>
      </c>
      <c r="B5786" s="84">
        <v>42427.333333333336</v>
      </c>
      <c r="C5786" s="85">
        <v>42427</v>
      </c>
      <c r="D5786" s="83">
        <v>1</v>
      </c>
      <c r="E5786" s="84">
        <v>42427.041666666664</v>
      </c>
      <c r="F5786" s="86" t="s">
        <v>443</v>
      </c>
      <c r="G5786" s="87" t="s">
        <v>444</v>
      </c>
      <c r="H5786" s="92">
        <v>2813</v>
      </c>
      <c r="I5786" s="92">
        <v>2648</v>
      </c>
      <c r="J5786" s="92">
        <v>3838</v>
      </c>
      <c r="K5786" s="92">
        <v>1245</v>
      </c>
      <c r="O5786" s="92">
        <v>2648</v>
      </c>
      <c r="P5786" s="92">
        <v>3838</v>
      </c>
      <c r="Q5786" s="92">
        <v>1245</v>
      </c>
      <c r="AS5786" s="92">
        <v>66</v>
      </c>
      <c r="AT5786" s="92">
        <v>-42</v>
      </c>
      <c r="AU5786" s="92">
        <v>-44</v>
      </c>
      <c r="AV5786" s="92">
        <v>685</v>
      </c>
      <c r="AW5786" s="92">
        <v>0</v>
      </c>
      <c r="AX5786" s="92">
        <v>330</v>
      </c>
      <c r="AZ5786" s="92">
        <v>-34</v>
      </c>
    </row>
    <row r="5787" spans="1:52">
      <c r="A5787" s="83" t="s">
        <v>72</v>
      </c>
      <c r="B5787" s="84">
        <v>42427.375</v>
      </c>
      <c r="C5787" s="85">
        <v>42427</v>
      </c>
      <c r="D5787" s="83">
        <v>2</v>
      </c>
      <c r="E5787" s="84">
        <v>42427.083333333336</v>
      </c>
      <c r="F5787" s="86" t="s">
        <v>443</v>
      </c>
      <c r="G5787" s="87" t="s">
        <v>444</v>
      </c>
      <c r="H5787" s="92">
        <v>2756</v>
      </c>
      <c r="I5787" s="92">
        <v>2602</v>
      </c>
      <c r="J5787" s="92">
        <v>3898</v>
      </c>
      <c r="K5787" s="92">
        <v>1351</v>
      </c>
      <c r="O5787" s="92">
        <v>2602</v>
      </c>
      <c r="P5787" s="92">
        <v>3898</v>
      </c>
      <c r="Q5787" s="92">
        <v>1351</v>
      </c>
      <c r="AS5787" s="92">
        <v>84</v>
      </c>
      <c r="AT5787" s="92">
        <v>8</v>
      </c>
      <c r="AU5787" s="92">
        <v>-28</v>
      </c>
      <c r="AV5787" s="92">
        <v>716</v>
      </c>
      <c r="AW5787" s="92">
        <v>0</v>
      </c>
      <c r="AX5787" s="92">
        <v>327</v>
      </c>
      <c r="AZ5787" s="92">
        <v>-36</v>
      </c>
    </row>
    <row r="5788" spans="1:52">
      <c r="A5788" s="83" t="s">
        <v>72</v>
      </c>
      <c r="B5788" s="84">
        <v>42427.416666666664</v>
      </c>
      <c r="C5788" s="85">
        <v>42427</v>
      </c>
      <c r="D5788" s="83">
        <v>3</v>
      </c>
      <c r="E5788" s="84">
        <v>42427.125</v>
      </c>
      <c r="F5788" s="86" t="s">
        <v>443</v>
      </c>
      <c r="G5788" s="87" t="s">
        <v>444</v>
      </c>
      <c r="H5788" s="92">
        <v>2742</v>
      </c>
      <c r="I5788" s="92">
        <v>2614</v>
      </c>
      <c r="J5788" s="92">
        <v>3845</v>
      </c>
      <c r="K5788" s="92">
        <v>1336</v>
      </c>
      <c r="O5788" s="92">
        <v>2614</v>
      </c>
      <c r="P5788" s="92">
        <v>3845</v>
      </c>
      <c r="Q5788" s="92">
        <v>1336</v>
      </c>
      <c r="AS5788" s="92">
        <v>95</v>
      </c>
      <c r="AT5788" s="92">
        <v>3</v>
      </c>
      <c r="AU5788" s="92">
        <v>-35</v>
      </c>
      <c r="AV5788" s="92">
        <v>702</v>
      </c>
      <c r="AW5788" s="92">
        <v>-47</v>
      </c>
      <c r="AX5788" s="92">
        <v>320</v>
      </c>
      <c r="AZ5788" s="92">
        <v>-29</v>
      </c>
    </row>
    <row r="5789" spans="1:52">
      <c r="A5789" s="83" t="s">
        <v>72</v>
      </c>
      <c r="B5789" s="84">
        <v>42427.458333333336</v>
      </c>
      <c r="C5789" s="85">
        <v>42427</v>
      </c>
      <c r="D5789" s="83">
        <v>4</v>
      </c>
      <c r="E5789" s="84">
        <v>42427.166666666664</v>
      </c>
      <c r="F5789" s="86" t="s">
        <v>443</v>
      </c>
      <c r="G5789" s="87" t="s">
        <v>444</v>
      </c>
      <c r="H5789" s="92">
        <v>2746</v>
      </c>
      <c r="I5789" s="92">
        <v>2614</v>
      </c>
      <c r="J5789" s="92">
        <v>3885</v>
      </c>
      <c r="K5789" s="92">
        <v>1351</v>
      </c>
      <c r="O5789" s="92">
        <v>2614</v>
      </c>
      <c r="P5789" s="92">
        <v>3885</v>
      </c>
      <c r="Q5789" s="92">
        <v>1351</v>
      </c>
      <c r="AS5789" s="92">
        <v>83</v>
      </c>
      <c r="AT5789" s="92">
        <v>42</v>
      </c>
      <c r="AU5789" s="92">
        <v>-57</v>
      </c>
      <c r="AV5789" s="92">
        <v>713</v>
      </c>
      <c r="AW5789" s="92">
        <v>-24</v>
      </c>
      <c r="AX5789" s="92">
        <v>306</v>
      </c>
      <c r="AZ5789" s="92">
        <v>-24</v>
      </c>
    </row>
    <row r="5790" spans="1:52">
      <c r="A5790" s="83" t="s">
        <v>72</v>
      </c>
      <c r="B5790" s="84">
        <v>42427.5</v>
      </c>
      <c r="C5790" s="85">
        <v>42427</v>
      </c>
      <c r="D5790" s="83">
        <v>5</v>
      </c>
      <c r="E5790" s="84">
        <v>42427.208333333336</v>
      </c>
      <c r="F5790" s="86" t="s">
        <v>443</v>
      </c>
      <c r="G5790" s="87" t="s">
        <v>444</v>
      </c>
      <c r="H5790" s="92">
        <v>2770</v>
      </c>
      <c r="I5790" s="92">
        <v>2644</v>
      </c>
      <c r="J5790" s="92">
        <v>3904</v>
      </c>
      <c r="K5790" s="92">
        <v>1317</v>
      </c>
      <c r="O5790" s="92">
        <v>2644</v>
      </c>
      <c r="P5790" s="92">
        <v>3904</v>
      </c>
      <c r="Q5790" s="92">
        <v>1317</v>
      </c>
      <c r="AS5790" s="92">
        <v>75</v>
      </c>
      <c r="AT5790" s="92">
        <v>102</v>
      </c>
      <c r="AU5790" s="92">
        <v>-89</v>
      </c>
      <c r="AV5790" s="92">
        <v>682</v>
      </c>
      <c r="AW5790" s="92">
        <v>-1</v>
      </c>
      <c r="AX5790" s="92">
        <v>290</v>
      </c>
      <c r="AZ5790" s="92">
        <v>-27</v>
      </c>
    </row>
    <row r="5791" spans="1:52">
      <c r="A5791" s="83" t="s">
        <v>72</v>
      </c>
      <c r="B5791" s="84">
        <v>42427.541666666664</v>
      </c>
      <c r="C5791" s="85">
        <v>42427</v>
      </c>
      <c r="D5791" s="83">
        <v>6</v>
      </c>
      <c r="E5791" s="84">
        <v>42427.25</v>
      </c>
      <c r="F5791" s="86" t="s">
        <v>443</v>
      </c>
      <c r="G5791" s="87" t="s">
        <v>444</v>
      </c>
      <c r="H5791" s="92">
        <v>2826</v>
      </c>
      <c r="I5791" s="92">
        <v>2697</v>
      </c>
      <c r="J5791" s="92">
        <v>4002</v>
      </c>
      <c r="K5791" s="92">
        <v>1360</v>
      </c>
      <c r="O5791" s="92">
        <v>2697</v>
      </c>
      <c r="P5791" s="92">
        <v>4002</v>
      </c>
      <c r="Q5791" s="92">
        <v>1360</v>
      </c>
      <c r="AS5791" s="92">
        <v>77</v>
      </c>
      <c r="AT5791" s="92">
        <v>15</v>
      </c>
      <c r="AU5791" s="92">
        <v>-72</v>
      </c>
      <c r="AV5791" s="92">
        <v>773</v>
      </c>
      <c r="AW5791" s="92">
        <v>0</v>
      </c>
      <c r="AX5791" s="92">
        <v>313</v>
      </c>
      <c r="AZ5791" s="92">
        <v>-33</v>
      </c>
    </row>
    <row r="5792" spans="1:52">
      <c r="A5792" s="83" t="s">
        <v>72</v>
      </c>
      <c r="B5792" s="84">
        <v>42427.583333333336</v>
      </c>
      <c r="C5792" s="85">
        <v>42427</v>
      </c>
      <c r="D5792" s="83">
        <v>7</v>
      </c>
      <c r="E5792" s="84">
        <v>42427.291666666664</v>
      </c>
      <c r="F5792" s="86" t="s">
        <v>443</v>
      </c>
      <c r="G5792" s="87" t="s">
        <v>444</v>
      </c>
      <c r="H5792" s="92">
        <v>2748</v>
      </c>
      <c r="I5792" s="92">
        <v>2632</v>
      </c>
      <c r="J5792" s="92">
        <v>4157</v>
      </c>
      <c r="K5792" s="92">
        <v>1581</v>
      </c>
      <c r="O5792" s="92">
        <v>2632</v>
      </c>
      <c r="P5792" s="92">
        <v>4157</v>
      </c>
      <c r="Q5792" s="92">
        <v>1581</v>
      </c>
      <c r="AS5792" s="92">
        <v>118</v>
      </c>
      <c r="AT5792" s="92">
        <v>100</v>
      </c>
      <c r="AU5792" s="92">
        <v>-33</v>
      </c>
      <c r="AV5792" s="92">
        <v>764</v>
      </c>
      <c r="AW5792" s="92">
        <v>0</v>
      </c>
      <c r="AX5792" s="92">
        <v>380</v>
      </c>
      <c r="AZ5792" s="92">
        <v>-36</v>
      </c>
    </row>
    <row r="5793" spans="1:52">
      <c r="A5793" s="83" t="s">
        <v>72</v>
      </c>
      <c r="B5793" s="84">
        <v>42427.625</v>
      </c>
      <c r="C5793" s="85">
        <v>42427</v>
      </c>
      <c r="D5793" s="83">
        <v>8</v>
      </c>
      <c r="E5793" s="84">
        <v>42427.333333333336</v>
      </c>
      <c r="F5793" s="86" t="s">
        <v>443</v>
      </c>
      <c r="G5793" s="87" t="s">
        <v>444</v>
      </c>
      <c r="H5793" s="92">
        <v>2785</v>
      </c>
      <c r="I5793" s="92">
        <v>2665</v>
      </c>
      <c r="J5793" s="92">
        <v>4154</v>
      </c>
      <c r="K5793" s="92">
        <v>1544</v>
      </c>
      <c r="O5793" s="92">
        <v>2665</v>
      </c>
      <c r="P5793" s="92">
        <v>4154</v>
      </c>
      <c r="Q5793" s="92">
        <v>1544</v>
      </c>
      <c r="AS5793" s="92">
        <v>123</v>
      </c>
      <c r="AT5793" s="92">
        <v>95</v>
      </c>
      <c r="AU5793" s="92">
        <v>-66</v>
      </c>
      <c r="AV5793" s="92">
        <v>765</v>
      </c>
      <c r="AW5793" s="92">
        <v>0</v>
      </c>
      <c r="AX5793" s="92">
        <v>340</v>
      </c>
      <c r="AZ5793" s="92">
        <v>0</v>
      </c>
    </row>
    <row r="5794" spans="1:52">
      <c r="A5794" s="83" t="s">
        <v>72</v>
      </c>
      <c r="B5794" s="84">
        <v>42427.666666666664</v>
      </c>
      <c r="C5794" s="85">
        <v>42427</v>
      </c>
      <c r="D5794" s="83">
        <v>9</v>
      </c>
      <c r="E5794" s="84">
        <v>42427.375</v>
      </c>
      <c r="F5794" s="86" t="s">
        <v>443</v>
      </c>
      <c r="G5794" s="87" t="s">
        <v>444</v>
      </c>
      <c r="H5794" s="92">
        <v>2843</v>
      </c>
      <c r="I5794" s="92">
        <v>2716</v>
      </c>
      <c r="J5794" s="92">
        <v>4244</v>
      </c>
      <c r="K5794" s="92">
        <v>1582</v>
      </c>
      <c r="O5794" s="92">
        <v>2716</v>
      </c>
      <c r="P5794" s="92">
        <v>4244</v>
      </c>
      <c r="Q5794" s="92">
        <v>1582</v>
      </c>
      <c r="AS5794" s="92">
        <v>114</v>
      </c>
      <c r="AT5794" s="92">
        <v>81</v>
      </c>
      <c r="AU5794" s="92">
        <v>-137</v>
      </c>
      <c r="AV5794" s="92">
        <v>917</v>
      </c>
      <c r="AW5794" s="92">
        <v>0</v>
      </c>
      <c r="AX5794" s="92">
        <v>311</v>
      </c>
      <c r="AZ5794" s="92">
        <v>9</v>
      </c>
    </row>
    <row r="5795" spans="1:52">
      <c r="A5795" s="83" t="s">
        <v>72</v>
      </c>
      <c r="B5795" s="84">
        <v>42427.708333333336</v>
      </c>
      <c r="C5795" s="85">
        <v>42427</v>
      </c>
      <c r="D5795" s="83">
        <v>10</v>
      </c>
      <c r="E5795" s="84">
        <v>42427.416666666664</v>
      </c>
      <c r="F5795" s="86" t="s">
        <v>443</v>
      </c>
      <c r="G5795" s="87" t="s">
        <v>444</v>
      </c>
      <c r="H5795" s="92">
        <v>2867</v>
      </c>
      <c r="I5795" s="92">
        <v>2711</v>
      </c>
      <c r="J5795" s="92">
        <v>4290</v>
      </c>
      <c r="K5795" s="92">
        <v>1633</v>
      </c>
      <c r="O5795" s="92">
        <v>2711</v>
      </c>
      <c r="P5795" s="92">
        <v>4290</v>
      </c>
      <c r="Q5795" s="92">
        <v>1633</v>
      </c>
      <c r="AS5795" s="92">
        <v>118</v>
      </c>
      <c r="AT5795" s="92">
        <v>136</v>
      </c>
      <c r="AU5795" s="92">
        <v>-150</v>
      </c>
      <c r="AV5795" s="92">
        <v>897</v>
      </c>
      <c r="AW5795" s="92">
        <v>0</v>
      </c>
      <c r="AX5795" s="92">
        <v>324</v>
      </c>
      <c r="AZ5795" s="92">
        <v>23</v>
      </c>
    </row>
    <row r="5796" spans="1:52">
      <c r="A5796" s="83" t="s">
        <v>72</v>
      </c>
      <c r="B5796" s="84">
        <v>42427.75</v>
      </c>
      <c r="C5796" s="85">
        <v>42427</v>
      </c>
      <c r="D5796" s="83">
        <v>11</v>
      </c>
      <c r="E5796" s="84">
        <v>42427.458333333336</v>
      </c>
      <c r="F5796" s="86" t="s">
        <v>443</v>
      </c>
      <c r="G5796" s="87" t="s">
        <v>444</v>
      </c>
      <c r="H5796" s="92">
        <v>2856</v>
      </c>
      <c r="I5796" s="92">
        <v>2676</v>
      </c>
      <c r="J5796" s="92">
        <v>4243</v>
      </c>
      <c r="K5796" s="92">
        <v>1624</v>
      </c>
      <c r="O5796" s="92">
        <v>2676</v>
      </c>
      <c r="P5796" s="92">
        <v>4243</v>
      </c>
      <c r="Q5796" s="92">
        <v>1624</v>
      </c>
      <c r="AS5796" s="92">
        <v>114</v>
      </c>
      <c r="AT5796" s="92">
        <v>163</v>
      </c>
      <c r="AU5796" s="92">
        <v>-138</v>
      </c>
      <c r="AV5796" s="92">
        <v>889</v>
      </c>
      <c r="AW5796" s="92">
        <v>-2</v>
      </c>
      <c r="AX5796" s="92">
        <v>299</v>
      </c>
      <c r="AZ5796" s="92">
        <v>14</v>
      </c>
    </row>
    <row r="5797" spans="1:52">
      <c r="A5797" s="83" t="s">
        <v>72</v>
      </c>
      <c r="B5797" s="84">
        <v>42427.791666666664</v>
      </c>
      <c r="C5797" s="85">
        <v>42427</v>
      </c>
      <c r="D5797" s="83">
        <v>12</v>
      </c>
      <c r="E5797" s="84">
        <v>42427.5</v>
      </c>
      <c r="F5797" s="86" t="s">
        <v>443</v>
      </c>
      <c r="G5797" s="87" t="s">
        <v>444</v>
      </c>
      <c r="H5797" s="92">
        <v>2819</v>
      </c>
      <c r="I5797" s="92">
        <v>2654</v>
      </c>
      <c r="J5797" s="92">
        <v>4135</v>
      </c>
      <c r="K5797" s="92">
        <v>1640</v>
      </c>
      <c r="O5797" s="92">
        <v>2654</v>
      </c>
      <c r="P5797" s="92">
        <v>4135</v>
      </c>
      <c r="Q5797" s="92">
        <v>1640</v>
      </c>
      <c r="AS5797" s="92">
        <v>136</v>
      </c>
      <c r="AT5797" s="92">
        <v>152</v>
      </c>
      <c r="AU5797" s="92">
        <v>-129</v>
      </c>
      <c r="AV5797" s="92">
        <v>848</v>
      </c>
      <c r="AW5797" s="92">
        <v>-105</v>
      </c>
      <c r="AX5797" s="92">
        <v>326</v>
      </c>
      <c r="AZ5797" s="92">
        <v>26</v>
      </c>
    </row>
    <row r="5798" spans="1:52">
      <c r="A5798" s="83" t="s">
        <v>72</v>
      </c>
      <c r="B5798" s="84">
        <v>42427.833333333336</v>
      </c>
      <c r="C5798" s="85">
        <v>42427</v>
      </c>
      <c r="D5798" s="83">
        <v>13</v>
      </c>
      <c r="E5798" s="84">
        <v>42427.541666666664</v>
      </c>
      <c r="F5798" s="86" t="s">
        <v>443</v>
      </c>
      <c r="G5798" s="87" t="s">
        <v>444</v>
      </c>
      <c r="H5798" s="92">
        <v>2776</v>
      </c>
      <c r="I5798" s="92">
        <v>2641</v>
      </c>
      <c r="J5798" s="92">
        <v>4078</v>
      </c>
      <c r="K5798" s="92">
        <v>1599</v>
      </c>
      <c r="O5798" s="92">
        <v>2641</v>
      </c>
      <c r="P5798" s="92">
        <v>4078</v>
      </c>
      <c r="Q5798" s="92">
        <v>1599</v>
      </c>
      <c r="AS5798" s="92">
        <v>126</v>
      </c>
      <c r="AT5798" s="92">
        <v>108</v>
      </c>
      <c r="AU5798" s="92">
        <v>-188</v>
      </c>
      <c r="AV5798" s="92">
        <v>911</v>
      </c>
      <c r="AW5798" s="92">
        <v>-106</v>
      </c>
      <c r="AX5798" s="92">
        <v>333</v>
      </c>
      <c r="AZ5798" s="92">
        <v>31</v>
      </c>
    </row>
    <row r="5799" spans="1:52">
      <c r="A5799" s="83" t="s">
        <v>72</v>
      </c>
      <c r="B5799" s="84">
        <v>42427.875</v>
      </c>
      <c r="C5799" s="85">
        <v>42427</v>
      </c>
      <c r="D5799" s="83">
        <v>14</v>
      </c>
      <c r="E5799" s="84">
        <v>42427.583333333336</v>
      </c>
      <c r="F5799" s="86" t="s">
        <v>443</v>
      </c>
      <c r="G5799" s="87" t="s">
        <v>444</v>
      </c>
      <c r="H5799" s="92">
        <v>2740</v>
      </c>
      <c r="I5799" s="92">
        <v>2597</v>
      </c>
      <c r="J5799" s="92">
        <v>3995</v>
      </c>
      <c r="K5799" s="92">
        <v>1591</v>
      </c>
      <c r="O5799" s="92">
        <v>2597</v>
      </c>
      <c r="P5799" s="92">
        <v>3995</v>
      </c>
      <c r="Q5799" s="92">
        <v>1591</v>
      </c>
      <c r="AS5799" s="92">
        <v>145</v>
      </c>
      <c r="AT5799" s="92">
        <v>74</v>
      </c>
      <c r="AU5799" s="92">
        <v>-178</v>
      </c>
      <c r="AV5799" s="92">
        <v>898</v>
      </c>
      <c r="AW5799" s="92">
        <v>-138</v>
      </c>
      <c r="AX5799" s="92">
        <v>338</v>
      </c>
      <c r="AZ5799" s="92">
        <v>37</v>
      </c>
    </row>
    <row r="5800" spans="1:52">
      <c r="A5800" s="83" t="s">
        <v>72</v>
      </c>
      <c r="B5800" s="84">
        <v>42427.916666666664</v>
      </c>
      <c r="C5800" s="85">
        <v>42427</v>
      </c>
      <c r="D5800" s="83">
        <v>15</v>
      </c>
      <c r="E5800" s="84">
        <v>42427.625</v>
      </c>
      <c r="F5800" s="86" t="s">
        <v>443</v>
      </c>
      <c r="G5800" s="87" t="s">
        <v>444</v>
      </c>
      <c r="H5800" s="92">
        <v>2720</v>
      </c>
      <c r="I5800" s="92">
        <v>2574</v>
      </c>
      <c r="J5800" s="92">
        <v>3865</v>
      </c>
      <c r="K5800" s="92">
        <v>1545</v>
      </c>
      <c r="O5800" s="92">
        <v>2574</v>
      </c>
      <c r="P5800" s="92">
        <v>3865</v>
      </c>
      <c r="Q5800" s="92">
        <v>1545</v>
      </c>
      <c r="AS5800" s="92">
        <v>149</v>
      </c>
      <c r="AT5800" s="92">
        <v>108</v>
      </c>
      <c r="AU5800" s="92">
        <v>-177</v>
      </c>
      <c r="AV5800" s="92">
        <v>818</v>
      </c>
      <c r="AW5800" s="92">
        <v>-200</v>
      </c>
      <c r="AX5800" s="92">
        <v>329</v>
      </c>
      <c r="AZ5800" s="92">
        <v>42</v>
      </c>
    </row>
    <row r="5801" spans="1:52">
      <c r="A5801" s="83" t="s">
        <v>72</v>
      </c>
      <c r="B5801" s="84">
        <v>42427.958333333336</v>
      </c>
      <c r="C5801" s="85">
        <v>42427</v>
      </c>
      <c r="D5801" s="83">
        <v>16</v>
      </c>
      <c r="E5801" s="84">
        <v>42427.666666666664</v>
      </c>
      <c r="F5801" s="86" t="s">
        <v>443</v>
      </c>
      <c r="G5801" s="87" t="s">
        <v>444</v>
      </c>
      <c r="H5801" s="92">
        <v>2712</v>
      </c>
      <c r="I5801" s="92">
        <v>2588</v>
      </c>
      <c r="J5801" s="92">
        <v>3940</v>
      </c>
      <c r="K5801" s="92">
        <v>1613</v>
      </c>
      <c r="O5801" s="92">
        <v>2588</v>
      </c>
      <c r="P5801" s="92">
        <v>3940</v>
      </c>
      <c r="Q5801" s="92">
        <v>1613</v>
      </c>
      <c r="AS5801" s="92">
        <v>162</v>
      </c>
      <c r="AT5801" s="92">
        <v>69</v>
      </c>
      <c r="AU5801" s="92">
        <v>-151</v>
      </c>
      <c r="AV5801" s="92">
        <v>847</v>
      </c>
      <c r="AW5801" s="92">
        <v>-207</v>
      </c>
      <c r="AX5801" s="92">
        <v>364</v>
      </c>
      <c r="AZ5801" s="92">
        <v>45</v>
      </c>
    </row>
    <row r="5802" spans="1:52">
      <c r="A5802" s="83" t="s">
        <v>72</v>
      </c>
      <c r="B5802" s="84">
        <v>42428</v>
      </c>
      <c r="C5802" s="85">
        <v>42427</v>
      </c>
      <c r="D5802" s="83">
        <v>17</v>
      </c>
      <c r="E5802" s="84">
        <v>42427.708333333336</v>
      </c>
      <c r="F5802" s="86" t="s">
        <v>443</v>
      </c>
      <c r="G5802" s="87" t="s">
        <v>444</v>
      </c>
      <c r="H5802" s="92">
        <v>2748</v>
      </c>
      <c r="I5802" s="92">
        <v>815</v>
      </c>
      <c r="J5802" s="92">
        <v>2136</v>
      </c>
      <c r="K5802" s="92">
        <v>1611</v>
      </c>
      <c r="O5802" s="92">
        <v>815</v>
      </c>
      <c r="P5802" s="92">
        <v>2136</v>
      </c>
      <c r="Q5802" s="92">
        <v>1611</v>
      </c>
      <c r="AS5802" s="92">
        <v>154</v>
      </c>
      <c r="AT5802" s="92">
        <v>8</v>
      </c>
      <c r="AU5802" s="92">
        <v>-119</v>
      </c>
      <c r="AV5802" s="92">
        <v>878</v>
      </c>
      <c r="AW5802" s="92">
        <v>-235</v>
      </c>
      <c r="AX5802" s="92">
        <v>382</v>
      </c>
      <c r="AZ5802" s="92">
        <v>31</v>
      </c>
    </row>
    <row r="5803" spans="1:52">
      <c r="A5803" s="83" t="s">
        <v>72</v>
      </c>
      <c r="B5803" s="84">
        <v>42428.041666666664</v>
      </c>
      <c r="C5803" s="85">
        <v>42427</v>
      </c>
      <c r="D5803" s="83">
        <v>18</v>
      </c>
      <c r="E5803" s="84">
        <v>42427.75</v>
      </c>
      <c r="F5803" s="86" t="s">
        <v>443</v>
      </c>
      <c r="G5803" s="87" t="s">
        <v>444</v>
      </c>
      <c r="H5803" s="92">
        <v>2858</v>
      </c>
      <c r="I5803" s="92">
        <v>2677</v>
      </c>
      <c r="J5803" s="92">
        <v>4203</v>
      </c>
      <c r="K5803" s="92">
        <v>1748</v>
      </c>
      <c r="O5803" s="92">
        <v>2677</v>
      </c>
      <c r="P5803" s="92">
        <v>4203</v>
      </c>
      <c r="Q5803" s="92">
        <v>1748</v>
      </c>
      <c r="AS5803" s="92">
        <v>162</v>
      </c>
      <c r="AT5803" s="92">
        <v>17</v>
      </c>
      <c r="AU5803" s="92">
        <v>-68</v>
      </c>
      <c r="AV5803" s="92">
        <v>955</v>
      </c>
      <c r="AW5803" s="92">
        <v>-168</v>
      </c>
      <c r="AX5803" s="92">
        <v>408</v>
      </c>
      <c r="AZ5803" s="92">
        <v>-2</v>
      </c>
    </row>
    <row r="5804" spans="1:52">
      <c r="A5804" s="83" t="s">
        <v>72</v>
      </c>
      <c r="B5804" s="84">
        <v>42428.083333333336</v>
      </c>
      <c r="C5804" s="85">
        <v>42427</v>
      </c>
      <c r="D5804" s="83">
        <v>19</v>
      </c>
      <c r="E5804" s="84">
        <v>42427.791666666664</v>
      </c>
      <c r="F5804" s="86" t="s">
        <v>443</v>
      </c>
      <c r="G5804" s="87" t="s">
        <v>444</v>
      </c>
      <c r="H5804" s="92">
        <v>2975</v>
      </c>
      <c r="I5804" s="92">
        <v>2830</v>
      </c>
      <c r="J5804" s="92">
        <v>4353</v>
      </c>
      <c r="K5804" s="92">
        <v>1814</v>
      </c>
      <c r="O5804" s="92">
        <v>2830</v>
      </c>
      <c r="P5804" s="92">
        <v>4353</v>
      </c>
      <c r="Q5804" s="92">
        <v>1814</v>
      </c>
      <c r="AS5804" s="92">
        <v>150</v>
      </c>
      <c r="AT5804" s="92">
        <v>103</v>
      </c>
      <c r="AU5804" s="92">
        <v>-26</v>
      </c>
      <c r="AV5804" s="92">
        <v>874</v>
      </c>
      <c r="AW5804" s="92">
        <v>-236</v>
      </c>
      <c r="AX5804" s="92">
        <v>430</v>
      </c>
      <c r="AZ5804" s="92">
        <v>-1</v>
      </c>
    </row>
    <row r="5805" spans="1:52">
      <c r="A5805" s="83" t="s">
        <v>72</v>
      </c>
      <c r="B5805" s="84">
        <v>42428.125</v>
      </c>
      <c r="C5805" s="85">
        <v>42427</v>
      </c>
      <c r="D5805" s="83">
        <v>20</v>
      </c>
      <c r="E5805" s="84">
        <v>42427.833333333336</v>
      </c>
      <c r="F5805" s="86" t="s">
        <v>443</v>
      </c>
      <c r="G5805" s="87" t="s">
        <v>444</v>
      </c>
      <c r="H5805" s="92">
        <v>2966</v>
      </c>
      <c r="I5805" s="92">
        <v>2844</v>
      </c>
      <c r="J5805" s="92">
        <v>4333</v>
      </c>
      <c r="K5805" s="92">
        <v>1777</v>
      </c>
      <c r="O5805" s="92">
        <v>2844</v>
      </c>
      <c r="P5805" s="92">
        <v>4333</v>
      </c>
      <c r="Q5805" s="92">
        <v>1777</v>
      </c>
      <c r="AS5805" s="92">
        <v>156</v>
      </c>
      <c r="AT5805" s="92">
        <v>85</v>
      </c>
      <c r="AU5805" s="92">
        <v>22</v>
      </c>
      <c r="AV5805" s="92">
        <v>777</v>
      </c>
      <c r="AW5805" s="92">
        <v>-232</v>
      </c>
      <c r="AX5805" s="92">
        <v>456</v>
      </c>
      <c r="AZ5805" s="92">
        <v>-5</v>
      </c>
    </row>
    <row r="5806" spans="1:52">
      <c r="A5806" s="83" t="s">
        <v>72</v>
      </c>
      <c r="B5806" s="84">
        <v>42428.166666666664</v>
      </c>
      <c r="C5806" s="85">
        <v>42427</v>
      </c>
      <c r="D5806" s="83">
        <v>21</v>
      </c>
      <c r="E5806" s="84">
        <v>42427.875</v>
      </c>
      <c r="F5806" s="86" t="s">
        <v>443</v>
      </c>
      <c r="G5806" s="87" t="s">
        <v>444</v>
      </c>
      <c r="H5806" s="92">
        <v>2949</v>
      </c>
      <c r="I5806" s="92">
        <v>2788</v>
      </c>
      <c r="J5806" s="92">
        <v>4305</v>
      </c>
      <c r="K5806" s="92">
        <v>1751</v>
      </c>
      <c r="O5806" s="92">
        <v>2788</v>
      </c>
      <c r="P5806" s="92">
        <v>4305</v>
      </c>
      <c r="Q5806" s="92">
        <v>1751</v>
      </c>
      <c r="AS5806" s="92">
        <v>168</v>
      </c>
      <c r="AT5806" s="92">
        <v>124</v>
      </c>
      <c r="AU5806" s="92">
        <v>74</v>
      </c>
      <c r="AV5806" s="92">
        <v>662</v>
      </c>
      <c r="AW5806" s="92">
        <v>-179</v>
      </c>
      <c r="AX5806" s="92">
        <v>432</v>
      </c>
      <c r="AZ5806" s="92">
        <v>5</v>
      </c>
    </row>
    <row r="5807" spans="1:52">
      <c r="A5807" s="83" t="s">
        <v>72</v>
      </c>
      <c r="B5807" s="84">
        <v>42428.208333333336</v>
      </c>
      <c r="C5807" s="85">
        <v>42427</v>
      </c>
      <c r="D5807" s="83">
        <v>22</v>
      </c>
      <c r="E5807" s="84">
        <v>42427.916666666664</v>
      </c>
      <c r="F5807" s="86" t="s">
        <v>443</v>
      </c>
      <c r="G5807" s="87" t="s">
        <v>444</v>
      </c>
      <c r="H5807" s="92">
        <v>2871</v>
      </c>
      <c r="I5807" s="92">
        <v>2709</v>
      </c>
      <c r="J5807" s="92">
        <v>4096</v>
      </c>
      <c r="K5807" s="92">
        <v>1600</v>
      </c>
      <c r="O5807" s="92">
        <v>2709</v>
      </c>
      <c r="P5807" s="92">
        <v>4096</v>
      </c>
      <c r="Q5807" s="92">
        <v>1600</v>
      </c>
      <c r="AS5807" s="92">
        <v>148</v>
      </c>
      <c r="AT5807" s="92">
        <v>106</v>
      </c>
      <c r="AU5807" s="92">
        <v>30</v>
      </c>
      <c r="AV5807" s="92">
        <v>655</v>
      </c>
      <c r="AW5807" s="92">
        <v>-158</v>
      </c>
      <c r="AX5807" s="92">
        <v>386</v>
      </c>
      <c r="AZ5807" s="92">
        <v>-9</v>
      </c>
    </row>
    <row r="5808" spans="1:52">
      <c r="A5808" s="83" t="s">
        <v>72</v>
      </c>
      <c r="B5808" s="84">
        <v>42428.25</v>
      </c>
      <c r="C5808" s="85">
        <v>42427</v>
      </c>
      <c r="D5808" s="83">
        <v>23</v>
      </c>
      <c r="E5808" s="84">
        <v>42427.958333333336</v>
      </c>
      <c r="F5808" s="86" t="s">
        <v>443</v>
      </c>
      <c r="G5808" s="87" t="s">
        <v>444</v>
      </c>
      <c r="H5808" s="92">
        <v>2752</v>
      </c>
      <c r="I5808" s="92">
        <v>2614</v>
      </c>
      <c r="J5808" s="92">
        <v>3818</v>
      </c>
      <c r="K5808" s="92">
        <v>1381</v>
      </c>
      <c r="O5808" s="92">
        <v>2614</v>
      </c>
      <c r="P5808" s="92">
        <v>3818</v>
      </c>
      <c r="Q5808" s="92">
        <v>1381</v>
      </c>
      <c r="AS5808" s="92">
        <v>121</v>
      </c>
      <c r="AT5808" s="92">
        <v>147</v>
      </c>
      <c r="AU5808" s="92">
        <v>-18</v>
      </c>
      <c r="AV5808" s="92">
        <v>526</v>
      </c>
      <c r="AW5808" s="92">
        <v>-124</v>
      </c>
      <c r="AX5808" s="92">
        <v>352</v>
      </c>
      <c r="AZ5808" s="92">
        <v>-29</v>
      </c>
    </row>
    <row r="5809" spans="1:52">
      <c r="A5809" s="83" t="s">
        <v>72</v>
      </c>
      <c r="B5809" s="84">
        <v>42428.291666666664</v>
      </c>
      <c r="C5809" s="85">
        <v>42427</v>
      </c>
      <c r="D5809" s="83">
        <v>24</v>
      </c>
      <c r="E5809" s="84">
        <v>42428</v>
      </c>
      <c r="F5809" s="86" t="s">
        <v>443</v>
      </c>
      <c r="G5809" s="87" t="s">
        <v>444</v>
      </c>
      <c r="H5809" s="92">
        <v>2796</v>
      </c>
      <c r="I5809" s="92">
        <v>2651</v>
      </c>
      <c r="J5809" s="92">
        <v>3856</v>
      </c>
      <c r="K5809" s="92">
        <v>1370</v>
      </c>
      <c r="O5809" s="92">
        <v>2651</v>
      </c>
      <c r="P5809" s="92">
        <v>3856</v>
      </c>
      <c r="Q5809" s="92">
        <v>1370</v>
      </c>
      <c r="AS5809" s="92">
        <v>98</v>
      </c>
      <c r="AT5809" s="92">
        <v>200</v>
      </c>
      <c r="AU5809" s="92">
        <v>-28</v>
      </c>
      <c r="AV5809" s="92">
        <v>490</v>
      </c>
      <c r="AW5809" s="92">
        <v>-111</v>
      </c>
      <c r="AX5809" s="92">
        <v>349</v>
      </c>
      <c r="AZ5809" s="92">
        <v>-26</v>
      </c>
    </row>
    <row r="5810" spans="1:52">
      <c r="A5810" s="83" t="s">
        <v>72</v>
      </c>
      <c r="B5810" s="84">
        <v>42428.333333333336</v>
      </c>
      <c r="C5810" s="85">
        <v>42428</v>
      </c>
      <c r="D5810" s="83">
        <v>1</v>
      </c>
      <c r="E5810" s="84">
        <v>42428.041666666664</v>
      </c>
      <c r="F5810" s="86" t="s">
        <v>443</v>
      </c>
      <c r="G5810" s="87" t="s">
        <v>444</v>
      </c>
      <c r="H5810" s="92">
        <v>2760</v>
      </c>
      <c r="I5810" s="92">
        <v>2589</v>
      </c>
      <c r="J5810" s="92">
        <v>3784</v>
      </c>
      <c r="K5810" s="92">
        <v>1456</v>
      </c>
      <c r="O5810" s="92">
        <v>2589</v>
      </c>
      <c r="P5810" s="92">
        <v>3784</v>
      </c>
      <c r="Q5810" s="92">
        <v>1456</v>
      </c>
      <c r="AS5810" s="92">
        <v>100</v>
      </c>
      <c r="AT5810" s="92">
        <v>246</v>
      </c>
      <c r="AU5810" s="92">
        <v>-17</v>
      </c>
      <c r="AV5810" s="92">
        <v>527</v>
      </c>
      <c r="AW5810" s="92">
        <v>-208</v>
      </c>
      <c r="AX5810" s="92">
        <v>334</v>
      </c>
      <c r="AZ5810" s="92">
        <v>-15</v>
      </c>
    </row>
    <row r="5811" spans="1:52">
      <c r="A5811" s="83" t="s">
        <v>72</v>
      </c>
      <c r="B5811" s="84">
        <v>42428.375</v>
      </c>
      <c r="C5811" s="85">
        <v>42428</v>
      </c>
      <c r="D5811" s="83">
        <v>2</v>
      </c>
      <c r="E5811" s="84">
        <v>42428.083333333336</v>
      </c>
      <c r="F5811" s="86" t="s">
        <v>443</v>
      </c>
      <c r="G5811" s="87" t="s">
        <v>444</v>
      </c>
      <c r="H5811" s="92">
        <v>2709</v>
      </c>
      <c r="I5811" s="92">
        <v>2558</v>
      </c>
      <c r="J5811" s="92">
        <v>3700</v>
      </c>
      <c r="K5811" s="92">
        <v>1370</v>
      </c>
      <c r="O5811" s="92">
        <v>2558</v>
      </c>
      <c r="P5811" s="92">
        <v>3700</v>
      </c>
      <c r="Q5811" s="92">
        <v>1370</v>
      </c>
      <c r="AS5811" s="92">
        <v>111</v>
      </c>
      <c r="AT5811" s="92">
        <v>227</v>
      </c>
      <c r="AU5811" s="92">
        <v>-64</v>
      </c>
      <c r="AV5811" s="92">
        <v>505</v>
      </c>
      <c r="AW5811" s="92">
        <v>-174</v>
      </c>
      <c r="AX5811" s="92">
        <v>313</v>
      </c>
      <c r="AZ5811" s="92">
        <v>-2</v>
      </c>
    </row>
    <row r="5812" spans="1:52">
      <c r="A5812" s="83" t="s">
        <v>72</v>
      </c>
      <c r="B5812" s="84">
        <v>42428.416666666664</v>
      </c>
      <c r="C5812" s="85">
        <v>42428</v>
      </c>
      <c r="D5812" s="83">
        <v>3</v>
      </c>
      <c r="E5812" s="84">
        <v>42428.125</v>
      </c>
      <c r="F5812" s="86" t="s">
        <v>443</v>
      </c>
      <c r="G5812" s="87" t="s">
        <v>444</v>
      </c>
      <c r="H5812" s="92">
        <v>2688</v>
      </c>
      <c r="I5812" s="92">
        <v>2535</v>
      </c>
      <c r="J5812" s="92">
        <v>3693</v>
      </c>
      <c r="K5812" s="92">
        <v>1421</v>
      </c>
      <c r="O5812" s="92">
        <v>2535</v>
      </c>
      <c r="P5812" s="92">
        <v>3693</v>
      </c>
      <c r="Q5812" s="92">
        <v>1421</v>
      </c>
      <c r="AS5812" s="92">
        <v>116</v>
      </c>
      <c r="AT5812" s="92">
        <v>286</v>
      </c>
      <c r="AU5812" s="92">
        <v>-70</v>
      </c>
      <c r="AV5812" s="92">
        <v>524</v>
      </c>
      <c r="AW5812" s="92">
        <v>-208</v>
      </c>
      <c r="AX5812" s="92">
        <v>301</v>
      </c>
      <c r="AZ5812" s="92">
        <v>19</v>
      </c>
    </row>
    <row r="5813" spans="1:52">
      <c r="A5813" s="83" t="s">
        <v>72</v>
      </c>
      <c r="B5813" s="84">
        <v>42428.458333333336</v>
      </c>
      <c r="C5813" s="85">
        <v>42428</v>
      </c>
      <c r="D5813" s="83">
        <v>4</v>
      </c>
      <c r="E5813" s="84">
        <v>42428.166666666664</v>
      </c>
      <c r="F5813" s="86" t="s">
        <v>443</v>
      </c>
      <c r="G5813" s="87" t="s">
        <v>444</v>
      </c>
      <c r="H5813" s="92">
        <v>2690</v>
      </c>
      <c r="I5813" s="92">
        <v>2527</v>
      </c>
      <c r="J5813" s="92">
        <v>3635</v>
      </c>
      <c r="K5813" s="92">
        <v>1408</v>
      </c>
      <c r="O5813" s="92">
        <v>2527</v>
      </c>
      <c r="P5813" s="92">
        <v>3635</v>
      </c>
      <c r="Q5813" s="92">
        <v>1408</v>
      </c>
      <c r="AS5813" s="92">
        <v>111</v>
      </c>
      <c r="AT5813" s="92">
        <v>289</v>
      </c>
      <c r="AU5813" s="92">
        <v>-88</v>
      </c>
      <c r="AV5813" s="92">
        <v>554</v>
      </c>
      <c r="AW5813" s="92">
        <v>-246</v>
      </c>
      <c r="AX5813" s="92">
        <v>294</v>
      </c>
      <c r="AZ5813" s="92">
        <v>-2</v>
      </c>
    </row>
    <row r="5814" spans="1:52">
      <c r="A5814" s="83" t="s">
        <v>72</v>
      </c>
      <c r="B5814" s="84">
        <v>42428.5</v>
      </c>
      <c r="C5814" s="85">
        <v>42428</v>
      </c>
      <c r="D5814" s="83">
        <v>5</v>
      </c>
      <c r="E5814" s="84">
        <v>42428.208333333336</v>
      </c>
      <c r="F5814" s="86" t="s">
        <v>443</v>
      </c>
      <c r="G5814" s="87" t="s">
        <v>444</v>
      </c>
      <c r="H5814" s="92">
        <v>2711</v>
      </c>
      <c r="I5814" s="92">
        <v>2564</v>
      </c>
      <c r="J5814" s="92">
        <v>3621</v>
      </c>
      <c r="K5814" s="92">
        <v>1368</v>
      </c>
      <c r="O5814" s="92">
        <v>2564</v>
      </c>
      <c r="P5814" s="92">
        <v>3621</v>
      </c>
      <c r="Q5814" s="92">
        <v>1368</v>
      </c>
      <c r="AS5814" s="92">
        <v>118</v>
      </c>
      <c r="AT5814" s="92">
        <v>288</v>
      </c>
      <c r="AU5814" s="92">
        <v>-87</v>
      </c>
      <c r="AV5814" s="92">
        <v>494</v>
      </c>
      <c r="AW5814" s="92">
        <v>-256</v>
      </c>
      <c r="AX5814" s="92">
        <v>279</v>
      </c>
      <c r="AZ5814" s="92">
        <v>-8</v>
      </c>
    </row>
    <row r="5815" spans="1:52">
      <c r="A5815" s="83" t="s">
        <v>72</v>
      </c>
      <c r="B5815" s="84">
        <v>42428.541666666664</v>
      </c>
      <c r="C5815" s="85">
        <v>42428</v>
      </c>
      <c r="D5815" s="83">
        <v>6</v>
      </c>
      <c r="E5815" s="84">
        <v>42428.25</v>
      </c>
      <c r="F5815" s="86" t="s">
        <v>443</v>
      </c>
      <c r="G5815" s="87" t="s">
        <v>444</v>
      </c>
      <c r="H5815" s="92">
        <v>2767</v>
      </c>
      <c r="I5815" s="92">
        <v>2614</v>
      </c>
      <c r="J5815" s="92">
        <v>3686</v>
      </c>
      <c r="K5815" s="92">
        <v>1353</v>
      </c>
      <c r="O5815" s="92">
        <v>2614</v>
      </c>
      <c r="P5815" s="92">
        <v>3686</v>
      </c>
      <c r="Q5815" s="92">
        <v>1353</v>
      </c>
      <c r="AS5815" s="92">
        <v>116</v>
      </c>
      <c r="AT5815" s="92">
        <v>257</v>
      </c>
      <c r="AU5815" s="92">
        <v>-79</v>
      </c>
      <c r="AV5815" s="92">
        <v>508</v>
      </c>
      <c r="AW5815" s="92">
        <v>-227</v>
      </c>
      <c r="AX5815" s="92">
        <v>286</v>
      </c>
      <c r="AZ5815" s="92">
        <v>-19</v>
      </c>
    </row>
    <row r="5816" spans="1:52">
      <c r="A5816" s="83" t="s">
        <v>72</v>
      </c>
      <c r="B5816" s="84">
        <v>42428.583333333336</v>
      </c>
      <c r="C5816" s="85">
        <v>42428</v>
      </c>
      <c r="D5816" s="83">
        <v>7</v>
      </c>
      <c r="E5816" s="84">
        <v>42428.291666666664</v>
      </c>
      <c r="F5816" s="86" t="s">
        <v>443</v>
      </c>
      <c r="G5816" s="87" t="s">
        <v>444</v>
      </c>
      <c r="H5816" s="92">
        <v>2686</v>
      </c>
      <c r="I5816" s="92">
        <v>2543</v>
      </c>
      <c r="J5816" s="92">
        <v>3823</v>
      </c>
      <c r="K5816" s="92">
        <v>1494</v>
      </c>
      <c r="O5816" s="92">
        <v>2543</v>
      </c>
      <c r="P5816" s="92">
        <v>3823</v>
      </c>
      <c r="Q5816" s="92">
        <v>1494</v>
      </c>
      <c r="AS5816" s="92">
        <v>135</v>
      </c>
      <c r="AT5816" s="92">
        <v>275</v>
      </c>
      <c r="AU5816" s="92">
        <v>-5</v>
      </c>
      <c r="AV5816" s="92">
        <v>520</v>
      </c>
      <c r="AW5816" s="92">
        <v>-160</v>
      </c>
      <c r="AX5816" s="92">
        <v>309</v>
      </c>
      <c r="AZ5816" s="92">
        <v>-28</v>
      </c>
    </row>
    <row r="5817" spans="1:52">
      <c r="A5817" s="83" t="s">
        <v>72</v>
      </c>
      <c r="B5817" s="84">
        <v>42428.625</v>
      </c>
      <c r="C5817" s="85">
        <v>42428</v>
      </c>
      <c r="D5817" s="83">
        <v>8</v>
      </c>
      <c r="E5817" s="84">
        <v>42428.333333333336</v>
      </c>
      <c r="F5817" s="86" t="s">
        <v>443</v>
      </c>
      <c r="G5817" s="87" t="s">
        <v>444</v>
      </c>
      <c r="H5817" s="92">
        <v>2726</v>
      </c>
      <c r="I5817" s="92">
        <v>2572</v>
      </c>
      <c r="J5817" s="92">
        <v>3850</v>
      </c>
      <c r="K5817" s="92">
        <v>1410</v>
      </c>
      <c r="O5817" s="92">
        <v>2572</v>
      </c>
      <c r="P5817" s="92">
        <v>3850</v>
      </c>
      <c r="Q5817" s="92">
        <v>1410</v>
      </c>
      <c r="AS5817" s="92">
        <v>120</v>
      </c>
      <c r="AT5817" s="92">
        <v>246</v>
      </c>
      <c r="AU5817" s="92">
        <v>-8</v>
      </c>
      <c r="AV5817" s="92">
        <v>487</v>
      </c>
      <c r="AW5817" s="92">
        <v>-81</v>
      </c>
      <c r="AX5817" s="92">
        <v>297</v>
      </c>
      <c r="AZ5817" s="92">
        <v>-17</v>
      </c>
    </row>
    <row r="5818" spans="1:52">
      <c r="A5818" s="83" t="s">
        <v>72</v>
      </c>
      <c r="B5818" s="84">
        <v>42428.666666666664</v>
      </c>
      <c r="C5818" s="85">
        <v>42428</v>
      </c>
      <c r="D5818" s="83">
        <v>9</v>
      </c>
      <c r="E5818" s="84">
        <v>42428.375</v>
      </c>
      <c r="F5818" s="86" t="s">
        <v>443</v>
      </c>
      <c r="G5818" s="87" t="s">
        <v>444</v>
      </c>
      <c r="H5818" s="92">
        <v>2792</v>
      </c>
      <c r="I5818" s="92">
        <v>2624</v>
      </c>
      <c r="J5818" s="92">
        <v>3914</v>
      </c>
      <c r="K5818" s="92">
        <v>1391</v>
      </c>
      <c r="O5818" s="92">
        <v>2624</v>
      </c>
      <c r="P5818" s="92">
        <v>3914</v>
      </c>
      <c r="Q5818" s="92">
        <v>1391</v>
      </c>
      <c r="AS5818" s="92">
        <v>105</v>
      </c>
      <c r="AT5818" s="92">
        <v>341</v>
      </c>
      <c r="AU5818" s="92">
        <v>-52</v>
      </c>
      <c r="AV5818" s="92">
        <v>492</v>
      </c>
      <c r="AW5818" s="92">
        <v>-51</v>
      </c>
      <c r="AX5818" s="92">
        <v>255</v>
      </c>
      <c r="AZ5818" s="92">
        <v>-35</v>
      </c>
    </row>
    <row r="5819" spans="1:52">
      <c r="A5819" s="83" t="s">
        <v>72</v>
      </c>
      <c r="B5819" s="84">
        <v>42428.708333333336</v>
      </c>
      <c r="C5819" s="85">
        <v>42428</v>
      </c>
      <c r="D5819" s="83">
        <v>10</v>
      </c>
      <c r="E5819" s="84">
        <v>42428.416666666664</v>
      </c>
      <c r="F5819" s="86" t="s">
        <v>443</v>
      </c>
      <c r="G5819" s="87" t="s">
        <v>444</v>
      </c>
      <c r="H5819" s="92">
        <v>2816</v>
      </c>
      <c r="I5819" s="92">
        <v>2637</v>
      </c>
      <c r="J5819" s="92">
        <v>3913</v>
      </c>
      <c r="K5819" s="92">
        <v>1400</v>
      </c>
      <c r="O5819" s="92">
        <v>2637</v>
      </c>
      <c r="P5819" s="92">
        <v>3913</v>
      </c>
      <c r="Q5819" s="92">
        <v>1400</v>
      </c>
      <c r="AS5819" s="92">
        <v>97</v>
      </c>
      <c r="AT5819" s="92">
        <v>207</v>
      </c>
      <c r="AU5819" s="92">
        <v>-69</v>
      </c>
      <c r="AV5819" s="92">
        <v>659</v>
      </c>
      <c r="AW5819" s="92">
        <v>-75</v>
      </c>
      <c r="AX5819" s="92">
        <v>247</v>
      </c>
      <c r="AZ5819" s="92">
        <v>-25</v>
      </c>
    </row>
    <row r="5820" spans="1:52">
      <c r="A5820" s="83" t="s">
        <v>72</v>
      </c>
      <c r="B5820" s="84">
        <v>42428.75</v>
      </c>
      <c r="C5820" s="85">
        <v>42428</v>
      </c>
      <c r="D5820" s="83">
        <v>11</v>
      </c>
      <c r="E5820" s="84">
        <v>42428.458333333336</v>
      </c>
      <c r="F5820" s="86" t="s">
        <v>443</v>
      </c>
      <c r="G5820" s="87" t="s">
        <v>444</v>
      </c>
      <c r="H5820" s="92">
        <v>2801</v>
      </c>
      <c r="I5820" s="92">
        <v>2635</v>
      </c>
      <c r="J5820" s="92">
        <v>3892</v>
      </c>
      <c r="K5820" s="92">
        <v>1393</v>
      </c>
      <c r="O5820" s="92">
        <v>2635</v>
      </c>
      <c r="P5820" s="92">
        <v>3892</v>
      </c>
      <c r="Q5820" s="92">
        <v>1393</v>
      </c>
      <c r="AS5820" s="92">
        <v>103</v>
      </c>
      <c r="AT5820" s="92">
        <v>192</v>
      </c>
      <c r="AU5820" s="92">
        <v>-25</v>
      </c>
      <c r="AV5820" s="92">
        <v>587</v>
      </c>
      <c r="AW5820" s="92">
        <v>-87</v>
      </c>
      <c r="AX5820" s="92">
        <v>264</v>
      </c>
      <c r="AZ5820" s="92">
        <v>-14</v>
      </c>
    </row>
    <row r="5821" spans="1:52">
      <c r="A5821" s="83" t="s">
        <v>72</v>
      </c>
      <c r="B5821" s="84">
        <v>42428.791666666664</v>
      </c>
      <c r="C5821" s="85">
        <v>42428</v>
      </c>
      <c r="D5821" s="83">
        <v>12</v>
      </c>
      <c r="E5821" s="84">
        <v>42428.5</v>
      </c>
      <c r="F5821" s="86" t="s">
        <v>443</v>
      </c>
      <c r="G5821" s="87" t="s">
        <v>444</v>
      </c>
      <c r="H5821" s="92">
        <v>2779</v>
      </c>
      <c r="I5821" s="92">
        <v>2626</v>
      </c>
      <c r="J5821" s="92">
        <v>3884</v>
      </c>
      <c r="K5821" s="92">
        <v>1400</v>
      </c>
      <c r="O5821" s="92">
        <v>2626</v>
      </c>
      <c r="P5821" s="92">
        <v>3884</v>
      </c>
      <c r="Q5821" s="92">
        <v>1400</v>
      </c>
      <c r="AS5821" s="92">
        <v>-12</v>
      </c>
      <c r="AT5821" s="92">
        <v>22</v>
      </c>
      <c r="AU5821" s="92">
        <v>112</v>
      </c>
      <c r="AV5821" s="92">
        <v>733</v>
      </c>
      <c r="AW5821" s="92">
        <v>-90</v>
      </c>
      <c r="AX5821" s="92">
        <v>271</v>
      </c>
      <c r="AZ5821" s="92">
        <v>-21</v>
      </c>
    </row>
    <row r="5822" spans="1:52">
      <c r="A5822" s="83" t="s">
        <v>72</v>
      </c>
      <c r="B5822" s="84">
        <v>42428.833333333336</v>
      </c>
      <c r="C5822" s="85">
        <v>42428</v>
      </c>
      <c r="D5822" s="83">
        <v>13</v>
      </c>
      <c r="E5822" s="84">
        <v>42428.541666666664</v>
      </c>
      <c r="F5822" s="86" t="s">
        <v>443</v>
      </c>
      <c r="G5822" s="87" t="s">
        <v>444</v>
      </c>
      <c r="H5822" s="92">
        <v>2747</v>
      </c>
      <c r="I5822" s="92">
        <v>2603</v>
      </c>
      <c r="J5822" s="92">
        <v>3906</v>
      </c>
      <c r="K5822" s="92">
        <v>1474</v>
      </c>
      <c r="O5822" s="92">
        <v>2603</v>
      </c>
      <c r="P5822" s="92">
        <v>3906</v>
      </c>
      <c r="Q5822" s="92">
        <v>1474</v>
      </c>
      <c r="AS5822" s="92">
        <v>-3</v>
      </c>
      <c r="AT5822" s="92">
        <v>6</v>
      </c>
      <c r="AU5822" s="92">
        <v>105</v>
      </c>
      <c r="AV5822" s="92">
        <v>791</v>
      </c>
      <c r="AW5822" s="92">
        <v>-120</v>
      </c>
      <c r="AX5822" s="92">
        <v>312</v>
      </c>
      <c r="AZ5822" s="92">
        <v>-22</v>
      </c>
    </row>
    <row r="5823" spans="1:52">
      <c r="A5823" s="83" t="s">
        <v>72</v>
      </c>
      <c r="B5823" s="84">
        <v>42428.875</v>
      </c>
      <c r="C5823" s="85">
        <v>42428</v>
      </c>
      <c r="D5823" s="83">
        <v>14</v>
      </c>
      <c r="E5823" s="84">
        <v>42428.583333333336</v>
      </c>
      <c r="F5823" s="86" t="s">
        <v>443</v>
      </c>
      <c r="G5823" s="87" t="s">
        <v>444</v>
      </c>
      <c r="H5823" s="92">
        <v>2720</v>
      </c>
      <c r="I5823" s="92">
        <v>2572</v>
      </c>
      <c r="J5823" s="92">
        <v>3813</v>
      </c>
      <c r="K5823" s="92">
        <v>1437</v>
      </c>
      <c r="O5823" s="92">
        <v>2572</v>
      </c>
      <c r="P5823" s="92">
        <v>3813</v>
      </c>
      <c r="Q5823" s="92">
        <v>1437</v>
      </c>
      <c r="AS5823" s="92">
        <v>26</v>
      </c>
      <c r="AT5823" s="92">
        <v>39</v>
      </c>
      <c r="AU5823" s="92">
        <v>118</v>
      </c>
      <c r="AV5823" s="92">
        <v>665</v>
      </c>
      <c r="AW5823" s="92">
        <v>-145</v>
      </c>
      <c r="AX5823" s="92">
        <v>323</v>
      </c>
      <c r="AZ5823" s="92">
        <v>-12</v>
      </c>
    </row>
    <row r="5824" spans="1:52">
      <c r="A5824" s="83" t="s">
        <v>72</v>
      </c>
      <c r="B5824" s="84">
        <v>42428.916666666664</v>
      </c>
      <c r="C5824" s="85">
        <v>42428</v>
      </c>
      <c r="D5824" s="83">
        <v>15</v>
      </c>
      <c r="E5824" s="84">
        <v>42428.625</v>
      </c>
      <c r="F5824" s="86" t="s">
        <v>443</v>
      </c>
      <c r="G5824" s="87" t="s">
        <v>444</v>
      </c>
      <c r="H5824" s="92">
        <v>2696</v>
      </c>
      <c r="I5824" s="92">
        <v>2531</v>
      </c>
      <c r="J5824" s="92">
        <v>3861</v>
      </c>
      <c r="K5824" s="92">
        <v>1452</v>
      </c>
      <c r="O5824" s="92">
        <v>2531</v>
      </c>
      <c r="P5824" s="92">
        <v>3861</v>
      </c>
      <c r="Q5824" s="92">
        <v>1452</v>
      </c>
      <c r="AS5824" s="92">
        <v>25</v>
      </c>
      <c r="AT5824" s="92">
        <v>-28</v>
      </c>
      <c r="AU5824" s="92">
        <v>110</v>
      </c>
      <c r="AV5824" s="92">
        <v>729</v>
      </c>
      <c r="AW5824" s="92">
        <v>-70</v>
      </c>
      <c r="AX5824" s="92">
        <v>336</v>
      </c>
      <c r="AZ5824" s="92">
        <v>3</v>
      </c>
    </row>
    <row r="5825" spans="1:52">
      <c r="A5825" s="83" t="s">
        <v>72</v>
      </c>
      <c r="B5825" s="84">
        <v>42428.958333333336</v>
      </c>
      <c r="C5825" s="85">
        <v>42428</v>
      </c>
      <c r="D5825" s="83">
        <v>16</v>
      </c>
      <c r="E5825" s="84">
        <v>42428.666666666664</v>
      </c>
      <c r="F5825" s="86" t="s">
        <v>443</v>
      </c>
      <c r="G5825" s="87" t="s">
        <v>444</v>
      </c>
      <c r="H5825" s="92">
        <v>2707</v>
      </c>
      <c r="I5825" s="92">
        <v>2539</v>
      </c>
      <c r="J5825" s="92">
        <v>4013</v>
      </c>
      <c r="K5825" s="92">
        <v>1560</v>
      </c>
      <c r="O5825" s="92">
        <v>2539</v>
      </c>
      <c r="P5825" s="92">
        <v>4013</v>
      </c>
      <c r="Q5825" s="92">
        <v>1560</v>
      </c>
      <c r="AS5825" s="92">
        <v>27</v>
      </c>
      <c r="AT5825" s="92">
        <v>-54</v>
      </c>
      <c r="AU5825" s="92">
        <v>100</v>
      </c>
      <c r="AV5825" s="92">
        <v>838</v>
      </c>
      <c r="AW5825" s="92">
        <v>-35</v>
      </c>
      <c r="AX5825" s="92">
        <v>367</v>
      </c>
      <c r="AZ5825" s="92">
        <v>5</v>
      </c>
    </row>
    <row r="5826" spans="1:52">
      <c r="A5826" s="83" t="s">
        <v>72</v>
      </c>
      <c r="B5826" s="84">
        <v>42429</v>
      </c>
      <c r="C5826" s="85">
        <v>42428</v>
      </c>
      <c r="D5826" s="83">
        <v>17</v>
      </c>
      <c r="E5826" s="84">
        <v>42428.708333333336</v>
      </c>
      <c r="F5826" s="86" t="s">
        <v>443</v>
      </c>
      <c r="G5826" s="87" t="s">
        <v>444</v>
      </c>
      <c r="H5826" s="92">
        <v>2745</v>
      </c>
      <c r="I5826" s="92">
        <v>2580</v>
      </c>
      <c r="J5826" s="92">
        <v>4147</v>
      </c>
      <c r="K5826" s="92">
        <v>1620</v>
      </c>
      <c r="O5826" s="92">
        <v>2580</v>
      </c>
      <c r="P5826" s="92">
        <v>4147</v>
      </c>
      <c r="Q5826" s="92">
        <v>1620</v>
      </c>
      <c r="AS5826" s="92">
        <v>39</v>
      </c>
      <c r="AT5826" s="92">
        <v>-47</v>
      </c>
      <c r="AU5826" s="92">
        <v>126</v>
      </c>
      <c r="AV5826" s="92">
        <v>857</v>
      </c>
      <c r="AW5826" s="92">
        <v>-1</v>
      </c>
      <c r="AX5826" s="92">
        <v>374</v>
      </c>
      <c r="AZ5826" s="92">
        <v>-3</v>
      </c>
    </row>
    <row r="5827" spans="1:52">
      <c r="A5827" s="83" t="s">
        <v>72</v>
      </c>
      <c r="B5827" s="84">
        <v>42429.041666666664</v>
      </c>
      <c r="C5827" s="85">
        <v>42428</v>
      </c>
      <c r="D5827" s="83">
        <v>18</v>
      </c>
      <c r="E5827" s="84">
        <v>42428.75</v>
      </c>
      <c r="F5827" s="86" t="s">
        <v>443</v>
      </c>
      <c r="G5827" s="87" t="s">
        <v>444</v>
      </c>
      <c r="H5827" s="92">
        <v>2874</v>
      </c>
      <c r="I5827" s="92">
        <v>2725</v>
      </c>
      <c r="J5827" s="92">
        <v>4430</v>
      </c>
      <c r="K5827" s="92">
        <v>1761</v>
      </c>
      <c r="O5827" s="92">
        <v>2725</v>
      </c>
      <c r="P5827" s="92">
        <v>4430</v>
      </c>
      <c r="Q5827" s="92">
        <v>1761</v>
      </c>
      <c r="AS5827" s="92">
        <v>77</v>
      </c>
      <c r="AT5827" s="92">
        <v>-11</v>
      </c>
      <c r="AU5827" s="92">
        <v>119</v>
      </c>
      <c r="AV5827" s="92">
        <v>914</v>
      </c>
      <c r="AW5827" s="92">
        <v>0</v>
      </c>
      <c r="AX5827" s="92">
        <v>392</v>
      </c>
      <c r="AZ5827" s="92">
        <v>-17</v>
      </c>
    </row>
    <row r="5828" spans="1:52">
      <c r="A5828" s="83" t="s">
        <v>72</v>
      </c>
      <c r="B5828" s="84">
        <v>42429.083333333336</v>
      </c>
      <c r="C5828" s="85">
        <v>42428</v>
      </c>
      <c r="D5828" s="83">
        <v>19</v>
      </c>
      <c r="E5828" s="84">
        <v>42428.791666666664</v>
      </c>
      <c r="F5828" s="86" t="s">
        <v>443</v>
      </c>
      <c r="G5828" s="87" t="s">
        <v>444</v>
      </c>
      <c r="H5828" s="92">
        <v>2992</v>
      </c>
      <c r="I5828" s="92">
        <v>2907</v>
      </c>
      <c r="J5828" s="92">
        <v>4718</v>
      </c>
      <c r="K5828" s="92">
        <v>1866</v>
      </c>
      <c r="O5828" s="92">
        <v>2907</v>
      </c>
      <c r="P5828" s="92">
        <v>4718</v>
      </c>
      <c r="Q5828" s="92">
        <v>1866</v>
      </c>
      <c r="AS5828" s="92">
        <v>110</v>
      </c>
      <c r="AT5828" s="92">
        <v>-46</v>
      </c>
      <c r="AU5828" s="92">
        <v>116</v>
      </c>
      <c r="AV5828" s="92">
        <v>946</v>
      </c>
      <c r="AW5828" s="92">
        <v>0</v>
      </c>
      <c r="AX5828" s="92">
        <v>426</v>
      </c>
      <c r="AZ5828" s="92">
        <v>-19</v>
      </c>
    </row>
    <row r="5829" spans="1:52">
      <c r="A5829" s="83" t="s">
        <v>72</v>
      </c>
      <c r="B5829" s="84">
        <v>42429.125</v>
      </c>
      <c r="C5829" s="85">
        <v>42428</v>
      </c>
      <c r="D5829" s="83">
        <v>20</v>
      </c>
      <c r="E5829" s="84">
        <v>42428.833333333336</v>
      </c>
      <c r="F5829" s="86" t="s">
        <v>443</v>
      </c>
      <c r="G5829" s="87" t="s">
        <v>444</v>
      </c>
      <c r="H5829" s="92">
        <v>2994</v>
      </c>
      <c r="I5829" s="92">
        <v>2896</v>
      </c>
      <c r="J5829" s="92">
        <v>4801</v>
      </c>
      <c r="K5829" s="92">
        <v>1961</v>
      </c>
      <c r="O5829" s="92">
        <v>2896</v>
      </c>
      <c r="P5829" s="92">
        <v>4801</v>
      </c>
      <c r="Q5829" s="92">
        <v>1961</v>
      </c>
      <c r="AS5829" s="92">
        <v>131</v>
      </c>
      <c r="AT5829" s="92">
        <v>13</v>
      </c>
      <c r="AU5829" s="92">
        <v>100</v>
      </c>
      <c r="AV5829" s="92">
        <v>935</v>
      </c>
      <c r="AW5829" s="92">
        <v>0</v>
      </c>
      <c r="AX5829" s="92">
        <v>452</v>
      </c>
      <c r="AZ5829" s="92">
        <v>-8</v>
      </c>
    </row>
    <row r="5830" spans="1:52">
      <c r="A5830" s="83" t="s">
        <v>72</v>
      </c>
      <c r="B5830" s="84">
        <v>42429.166666666664</v>
      </c>
      <c r="C5830" s="85">
        <v>42428</v>
      </c>
      <c r="D5830" s="83">
        <v>21</v>
      </c>
      <c r="E5830" s="84">
        <v>42428.875</v>
      </c>
      <c r="F5830" s="86" t="s">
        <v>443</v>
      </c>
      <c r="G5830" s="87" t="s">
        <v>444</v>
      </c>
      <c r="H5830" s="92">
        <v>2973</v>
      </c>
      <c r="I5830" s="92">
        <v>2859</v>
      </c>
      <c r="J5830" s="92">
        <v>4676</v>
      </c>
      <c r="K5830" s="92">
        <v>1872</v>
      </c>
      <c r="O5830" s="92">
        <v>2859</v>
      </c>
      <c r="P5830" s="92">
        <v>4676</v>
      </c>
      <c r="Q5830" s="92">
        <v>1872</v>
      </c>
      <c r="AS5830" s="92">
        <v>138</v>
      </c>
      <c r="AT5830" s="92">
        <v>55</v>
      </c>
      <c r="AU5830" s="92">
        <v>79</v>
      </c>
      <c r="AV5830" s="92">
        <v>850</v>
      </c>
      <c r="AW5830" s="92">
        <v>0</v>
      </c>
      <c r="AX5830" s="92">
        <v>425</v>
      </c>
      <c r="AZ5830" s="92">
        <v>-13</v>
      </c>
    </row>
    <row r="5831" spans="1:52">
      <c r="A5831" s="83" t="s">
        <v>72</v>
      </c>
      <c r="B5831" s="84">
        <v>42429.208333333336</v>
      </c>
      <c r="C5831" s="85">
        <v>42428</v>
      </c>
      <c r="D5831" s="83">
        <v>22</v>
      </c>
      <c r="E5831" s="84">
        <v>42428.916666666664</v>
      </c>
      <c r="F5831" s="86" t="s">
        <v>443</v>
      </c>
      <c r="G5831" s="87" t="s">
        <v>444</v>
      </c>
      <c r="H5831" s="92">
        <v>2891</v>
      </c>
      <c r="I5831" s="92">
        <v>2743</v>
      </c>
      <c r="J5831" s="92">
        <v>4311</v>
      </c>
      <c r="K5831" s="92">
        <v>1601</v>
      </c>
      <c r="O5831" s="92">
        <v>2743</v>
      </c>
      <c r="P5831" s="92">
        <v>4311</v>
      </c>
      <c r="Q5831" s="92">
        <v>1601</v>
      </c>
      <c r="AS5831" s="92">
        <v>141</v>
      </c>
      <c r="AT5831" s="92">
        <v>128</v>
      </c>
      <c r="AU5831" s="92">
        <v>98</v>
      </c>
      <c r="AV5831" s="92">
        <v>566</v>
      </c>
      <c r="AW5831" s="92">
        <v>22</v>
      </c>
      <c r="AX5831" s="92">
        <v>381</v>
      </c>
      <c r="AZ5831" s="92">
        <v>-6</v>
      </c>
    </row>
    <row r="5832" spans="1:52">
      <c r="A5832" s="83" t="s">
        <v>72</v>
      </c>
      <c r="B5832" s="84">
        <v>42429.25</v>
      </c>
      <c r="C5832" s="85">
        <v>42428</v>
      </c>
      <c r="D5832" s="83">
        <v>23</v>
      </c>
      <c r="E5832" s="84">
        <v>42428.958333333336</v>
      </c>
      <c r="F5832" s="86" t="s">
        <v>443</v>
      </c>
      <c r="G5832" s="87" t="s">
        <v>444</v>
      </c>
      <c r="H5832" s="92">
        <v>2751</v>
      </c>
      <c r="I5832" s="92">
        <v>2612</v>
      </c>
      <c r="J5832" s="92">
        <v>4047</v>
      </c>
      <c r="K5832" s="92">
        <v>1483</v>
      </c>
      <c r="O5832" s="92">
        <v>2612</v>
      </c>
      <c r="P5832" s="92">
        <v>4047</v>
      </c>
      <c r="Q5832" s="92">
        <v>1483</v>
      </c>
      <c r="AS5832" s="92">
        <v>117</v>
      </c>
      <c r="AT5832" s="92">
        <v>76</v>
      </c>
      <c r="AU5832" s="92">
        <v>67</v>
      </c>
      <c r="AV5832" s="92">
        <v>549</v>
      </c>
      <c r="AW5832" s="92">
        <v>9</v>
      </c>
      <c r="AX5832" s="92">
        <v>376</v>
      </c>
      <c r="AZ5832" s="92">
        <v>12</v>
      </c>
    </row>
    <row r="5833" spans="1:52">
      <c r="A5833" s="83" t="s">
        <v>72</v>
      </c>
      <c r="B5833" s="84">
        <v>42429.291666666664</v>
      </c>
      <c r="C5833" s="85">
        <v>42428</v>
      </c>
      <c r="D5833" s="83">
        <v>24</v>
      </c>
      <c r="E5833" s="84">
        <v>42429</v>
      </c>
      <c r="F5833" s="86" t="s">
        <v>443</v>
      </c>
      <c r="G5833" s="87" t="s">
        <v>444</v>
      </c>
      <c r="H5833" s="92">
        <v>2814</v>
      </c>
      <c r="I5833" s="92">
        <v>2621</v>
      </c>
      <c r="J5833" s="92">
        <v>3835</v>
      </c>
      <c r="K5833" s="92">
        <v>1346</v>
      </c>
      <c r="O5833" s="92">
        <v>2621</v>
      </c>
      <c r="P5833" s="92">
        <v>3835</v>
      </c>
      <c r="Q5833" s="92">
        <v>1346</v>
      </c>
      <c r="AS5833" s="92">
        <v>105</v>
      </c>
      <c r="AT5833" s="92">
        <v>29</v>
      </c>
      <c r="AU5833" s="92">
        <v>-1</v>
      </c>
      <c r="AV5833" s="92">
        <v>557</v>
      </c>
      <c r="AW5833" s="92">
        <v>-77</v>
      </c>
      <c r="AX5833" s="92">
        <v>351</v>
      </c>
      <c r="AZ5833" s="92">
        <v>23</v>
      </c>
    </row>
    <row r="5834" spans="1:52">
      <c r="A5834" s="83" t="s">
        <v>72</v>
      </c>
      <c r="B5834" s="84">
        <v>42429.333333333336</v>
      </c>
      <c r="C5834" s="85">
        <v>42429</v>
      </c>
      <c r="D5834" s="83">
        <v>1</v>
      </c>
      <c r="E5834" s="84">
        <v>42429.041666666664</v>
      </c>
      <c r="F5834" s="86" t="s">
        <v>443</v>
      </c>
      <c r="G5834" s="87" t="s">
        <v>444</v>
      </c>
      <c r="H5834" s="92">
        <v>2735</v>
      </c>
      <c r="I5834" s="92">
        <v>2565</v>
      </c>
      <c r="J5834" s="92">
        <v>3611</v>
      </c>
      <c r="K5834" s="92">
        <v>1182</v>
      </c>
      <c r="O5834" s="92">
        <v>2565</v>
      </c>
      <c r="P5834" s="92">
        <v>3611</v>
      </c>
      <c r="Q5834" s="92">
        <v>1182</v>
      </c>
      <c r="AS5834" s="92">
        <v>102</v>
      </c>
      <c r="AT5834" s="92">
        <v>0</v>
      </c>
      <c r="AU5834" s="92">
        <v>-18</v>
      </c>
      <c r="AV5834" s="92">
        <v>485</v>
      </c>
      <c r="AW5834" s="92">
        <v>-79</v>
      </c>
      <c r="AX5834" s="92">
        <v>309</v>
      </c>
      <c r="AZ5834" s="92">
        <v>20</v>
      </c>
    </row>
    <row r="5835" spans="1:52">
      <c r="A5835" s="83" t="s">
        <v>72</v>
      </c>
      <c r="B5835" s="84">
        <v>42429.375</v>
      </c>
      <c r="C5835" s="85">
        <v>42429</v>
      </c>
      <c r="D5835" s="83">
        <v>2</v>
      </c>
      <c r="E5835" s="84">
        <v>42429.083333333336</v>
      </c>
      <c r="F5835" s="86" t="s">
        <v>443</v>
      </c>
      <c r="G5835" s="87" t="s">
        <v>444</v>
      </c>
      <c r="H5835" s="92">
        <v>2711</v>
      </c>
      <c r="I5835" s="92">
        <v>2519</v>
      </c>
      <c r="J5835" s="92">
        <v>3571</v>
      </c>
      <c r="K5835" s="92">
        <v>1189</v>
      </c>
      <c r="O5835" s="92">
        <v>2519</v>
      </c>
      <c r="P5835" s="92">
        <v>3571</v>
      </c>
      <c r="Q5835" s="92">
        <v>1189</v>
      </c>
      <c r="AS5835" s="92">
        <v>106</v>
      </c>
      <c r="AT5835" s="92">
        <v>56</v>
      </c>
      <c r="AU5835" s="92">
        <v>-70</v>
      </c>
      <c r="AV5835" s="92">
        <v>486</v>
      </c>
      <c r="AW5835" s="92">
        <v>-79</v>
      </c>
      <c r="AX5835" s="92">
        <v>298</v>
      </c>
      <c r="AZ5835" s="92">
        <v>29</v>
      </c>
    </row>
    <row r="5836" spans="1:52">
      <c r="A5836" s="83" t="s">
        <v>72</v>
      </c>
      <c r="B5836" s="84">
        <v>42429.416666666664</v>
      </c>
      <c r="C5836" s="85">
        <v>42429</v>
      </c>
      <c r="D5836" s="83">
        <v>3</v>
      </c>
      <c r="E5836" s="84">
        <v>42429.125</v>
      </c>
      <c r="F5836" s="86" t="s">
        <v>443</v>
      </c>
      <c r="G5836" s="87" t="s">
        <v>444</v>
      </c>
      <c r="H5836" s="92">
        <v>2694</v>
      </c>
      <c r="I5836" s="92">
        <v>2514</v>
      </c>
      <c r="J5836" s="92">
        <v>3568</v>
      </c>
      <c r="K5836" s="92">
        <v>1216</v>
      </c>
      <c r="O5836" s="92">
        <v>2514</v>
      </c>
      <c r="P5836" s="92">
        <v>3568</v>
      </c>
      <c r="Q5836" s="92">
        <v>1216</v>
      </c>
      <c r="AS5836" s="92">
        <v>102</v>
      </c>
      <c r="AT5836" s="92">
        <v>156</v>
      </c>
      <c r="AU5836" s="92">
        <v>-93</v>
      </c>
      <c r="AV5836" s="92">
        <v>451</v>
      </c>
      <c r="AW5836" s="92">
        <v>-102</v>
      </c>
      <c r="AX5836" s="92">
        <v>289</v>
      </c>
      <c r="AZ5836" s="92">
        <v>26</v>
      </c>
    </row>
    <row r="5837" spans="1:52">
      <c r="A5837" s="83" t="s">
        <v>72</v>
      </c>
      <c r="B5837" s="84">
        <v>42429.458333333336</v>
      </c>
      <c r="C5837" s="85">
        <v>42429</v>
      </c>
      <c r="D5837" s="83">
        <v>4</v>
      </c>
      <c r="E5837" s="84">
        <v>42429.166666666664</v>
      </c>
      <c r="F5837" s="86" t="s">
        <v>443</v>
      </c>
      <c r="G5837" s="87" t="s">
        <v>444</v>
      </c>
      <c r="H5837" s="92">
        <v>2708</v>
      </c>
      <c r="I5837" s="92">
        <v>2527</v>
      </c>
      <c r="J5837" s="92">
        <v>3543</v>
      </c>
      <c r="K5837" s="92">
        <v>1180</v>
      </c>
      <c r="O5837" s="92">
        <v>2527</v>
      </c>
      <c r="P5837" s="92">
        <v>3543</v>
      </c>
      <c r="Q5837" s="92">
        <v>1180</v>
      </c>
      <c r="AS5837" s="92">
        <v>108</v>
      </c>
      <c r="AT5837" s="92">
        <v>63</v>
      </c>
      <c r="AU5837" s="92">
        <v>-97</v>
      </c>
      <c r="AV5837" s="92">
        <v>504</v>
      </c>
      <c r="AW5837" s="92">
        <v>-106</v>
      </c>
      <c r="AX5837" s="92">
        <v>281</v>
      </c>
      <c r="AZ5837" s="92">
        <v>35</v>
      </c>
    </row>
    <row r="5838" spans="1:52">
      <c r="A5838" s="83" t="s">
        <v>72</v>
      </c>
      <c r="B5838" s="84">
        <v>42429.5</v>
      </c>
      <c r="C5838" s="85">
        <v>42429</v>
      </c>
      <c r="D5838" s="83">
        <v>5</v>
      </c>
      <c r="E5838" s="84">
        <v>42429.208333333336</v>
      </c>
      <c r="F5838" s="86" t="s">
        <v>443</v>
      </c>
      <c r="G5838" s="87" t="s">
        <v>444</v>
      </c>
      <c r="H5838" s="92">
        <v>2761</v>
      </c>
      <c r="I5838" s="92">
        <v>2632</v>
      </c>
      <c r="J5838" s="92">
        <v>3571</v>
      </c>
      <c r="K5838" s="92">
        <v>1131</v>
      </c>
      <c r="O5838" s="92">
        <v>2632</v>
      </c>
      <c r="P5838" s="92">
        <v>3571</v>
      </c>
      <c r="Q5838" s="92">
        <v>1131</v>
      </c>
      <c r="AS5838" s="92">
        <v>103</v>
      </c>
      <c r="AT5838" s="92">
        <v>-50</v>
      </c>
      <c r="AU5838" s="92">
        <v>-103</v>
      </c>
      <c r="AV5838" s="92">
        <v>572</v>
      </c>
      <c r="AW5838" s="92">
        <v>-132</v>
      </c>
      <c r="AX5838" s="92">
        <v>286</v>
      </c>
      <c r="AZ5838" s="92">
        <v>31</v>
      </c>
    </row>
    <row r="5839" spans="1:52">
      <c r="A5839" s="83" t="s">
        <v>72</v>
      </c>
      <c r="B5839" s="84">
        <v>42429.541666666664</v>
      </c>
      <c r="C5839" s="85">
        <v>42429</v>
      </c>
      <c r="D5839" s="83">
        <v>6</v>
      </c>
      <c r="E5839" s="84">
        <v>42429.25</v>
      </c>
      <c r="F5839" s="86" t="s">
        <v>443</v>
      </c>
      <c r="G5839" s="87" t="s">
        <v>444</v>
      </c>
      <c r="H5839" s="92">
        <v>2870</v>
      </c>
      <c r="I5839" s="92">
        <v>2642</v>
      </c>
      <c r="J5839" s="92">
        <v>3919</v>
      </c>
      <c r="K5839" s="92">
        <v>1464</v>
      </c>
      <c r="O5839" s="92">
        <v>2642</v>
      </c>
      <c r="P5839" s="92">
        <v>3919</v>
      </c>
      <c r="Q5839" s="92">
        <v>1464</v>
      </c>
      <c r="AS5839" s="92">
        <v>107</v>
      </c>
      <c r="AT5839" s="92">
        <v>3</v>
      </c>
      <c r="AU5839" s="92">
        <v>-18</v>
      </c>
      <c r="AV5839" s="92">
        <v>716</v>
      </c>
      <c r="AW5839" s="92">
        <v>-131</v>
      </c>
      <c r="AX5839" s="92">
        <v>350</v>
      </c>
      <c r="AZ5839" s="92">
        <v>11</v>
      </c>
    </row>
    <row r="5840" spans="1:52">
      <c r="A5840" s="83" t="s">
        <v>72</v>
      </c>
      <c r="B5840" s="84">
        <v>42429.583333333336</v>
      </c>
      <c r="C5840" s="85">
        <v>42429</v>
      </c>
      <c r="D5840" s="83">
        <v>7</v>
      </c>
      <c r="E5840" s="84">
        <v>42429.291666666664</v>
      </c>
      <c r="F5840" s="86" t="s">
        <v>443</v>
      </c>
      <c r="G5840" s="87" t="s">
        <v>444</v>
      </c>
      <c r="H5840" s="92">
        <v>2882</v>
      </c>
      <c r="I5840" s="92">
        <v>2830</v>
      </c>
      <c r="J5840" s="92">
        <v>4360</v>
      </c>
      <c r="K5840" s="92">
        <v>1691</v>
      </c>
      <c r="O5840" s="92">
        <v>2830</v>
      </c>
      <c r="P5840" s="92">
        <v>4360</v>
      </c>
      <c r="Q5840" s="92">
        <v>1691</v>
      </c>
      <c r="AS5840" s="92">
        <v>127</v>
      </c>
      <c r="AT5840" s="92">
        <v>-27</v>
      </c>
      <c r="AU5840" s="92">
        <v>7</v>
      </c>
      <c r="AV5840" s="92">
        <v>871</v>
      </c>
      <c r="AW5840" s="92">
        <v>-106</v>
      </c>
      <c r="AX5840" s="92">
        <v>420</v>
      </c>
      <c r="AZ5840" s="92">
        <v>-54</v>
      </c>
    </row>
    <row r="5841" spans="1:52">
      <c r="A5841" s="83" t="s">
        <v>72</v>
      </c>
      <c r="B5841" s="84">
        <v>42429.625</v>
      </c>
      <c r="C5841" s="85">
        <v>42429</v>
      </c>
      <c r="D5841" s="83">
        <v>8</v>
      </c>
      <c r="E5841" s="84">
        <v>42429.333333333336</v>
      </c>
      <c r="F5841" s="86" t="s">
        <v>443</v>
      </c>
      <c r="G5841" s="87" t="s">
        <v>444</v>
      </c>
      <c r="H5841" s="92">
        <v>2935</v>
      </c>
      <c r="I5841" s="92">
        <v>2899</v>
      </c>
      <c r="J5841" s="92">
        <v>4407</v>
      </c>
      <c r="K5841" s="92">
        <v>1660</v>
      </c>
      <c r="O5841" s="92">
        <v>2899</v>
      </c>
      <c r="P5841" s="92">
        <v>4407</v>
      </c>
      <c r="Q5841" s="92">
        <v>1660</v>
      </c>
      <c r="AS5841" s="92">
        <v>134</v>
      </c>
      <c r="AT5841" s="92">
        <v>-146</v>
      </c>
      <c r="AU5841" s="92">
        <v>56</v>
      </c>
      <c r="AV5841" s="92">
        <v>904</v>
      </c>
      <c r="AW5841" s="92">
        <v>-97</v>
      </c>
      <c r="AX5841" s="92">
        <v>465</v>
      </c>
      <c r="AZ5841" s="92">
        <v>-54</v>
      </c>
    </row>
    <row r="5842" spans="1:52">
      <c r="A5842" s="83" t="s">
        <v>72</v>
      </c>
      <c r="B5842" s="84">
        <v>42429.666666666664</v>
      </c>
      <c r="C5842" s="85">
        <v>42429</v>
      </c>
      <c r="D5842" s="83">
        <v>9</v>
      </c>
      <c r="E5842" s="84">
        <v>42429.375</v>
      </c>
      <c r="F5842" s="86" t="s">
        <v>443</v>
      </c>
      <c r="G5842" s="87" t="s">
        <v>444</v>
      </c>
      <c r="H5842" s="92">
        <v>2975</v>
      </c>
      <c r="I5842" s="92">
        <v>2919</v>
      </c>
      <c r="J5842" s="92">
        <v>4435</v>
      </c>
      <c r="K5842" s="92">
        <v>1693</v>
      </c>
      <c r="O5842" s="92">
        <v>2919</v>
      </c>
      <c r="P5842" s="92">
        <v>4435</v>
      </c>
      <c r="Q5842" s="92">
        <v>1693</v>
      </c>
      <c r="AS5842" s="92">
        <v>133</v>
      </c>
      <c r="AT5842" s="92">
        <v>-107</v>
      </c>
      <c r="AU5842" s="92">
        <v>22</v>
      </c>
      <c r="AV5842" s="92">
        <v>939</v>
      </c>
      <c r="AW5842" s="92">
        <v>-126</v>
      </c>
      <c r="AX5842" s="92">
        <v>437</v>
      </c>
      <c r="AZ5842" s="92">
        <v>-32</v>
      </c>
    </row>
    <row r="5843" spans="1:52">
      <c r="A5843" s="83" t="s">
        <v>72</v>
      </c>
      <c r="B5843" s="84">
        <v>42429.708333333336</v>
      </c>
      <c r="C5843" s="85">
        <v>42429</v>
      </c>
      <c r="D5843" s="83">
        <v>10</v>
      </c>
      <c r="E5843" s="84">
        <v>42429.416666666664</v>
      </c>
      <c r="F5843" s="86" t="s">
        <v>443</v>
      </c>
      <c r="G5843" s="87" t="s">
        <v>444</v>
      </c>
      <c r="H5843" s="92">
        <v>2978</v>
      </c>
      <c r="I5843" s="92">
        <v>2902</v>
      </c>
      <c r="J5843" s="92">
        <v>4606</v>
      </c>
      <c r="K5843" s="92">
        <v>1845</v>
      </c>
      <c r="O5843" s="92">
        <v>2902</v>
      </c>
      <c r="P5843" s="92">
        <v>4606</v>
      </c>
      <c r="Q5843" s="92">
        <v>1845</v>
      </c>
      <c r="AS5843" s="92">
        <v>130</v>
      </c>
      <c r="AT5843" s="92">
        <v>-49</v>
      </c>
      <c r="AU5843" s="92">
        <v>-25</v>
      </c>
      <c r="AV5843" s="92">
        <v>1107</v>
      </c>
      <c r="AW5843" s="92">
        <v>-90</v>
      </c>
      <c r="AX5843" s="92">
        <v>413</v>
      </c>
      <c r="AZ5843" s="92">
        <v>-25</v>
      </c>
    </row>
    <row r="5844" spans="1:52">
      <c r="A5844" s="83" t="s">
        <v>72</v>
      </c>
      <c r="B5844" s="84">
        <v>42429.75</v>
      </c>
      <c r="C5844" s="85">
        <v>42429</v>
      </c>
      <c r="D5844" s="83">
        <v>11</v>
      </c>
      <c r="E5844" s="84">
        <v>42429.458333333336</v>
      </c>
      <c r="F5844" s="86" t="s">
        <v>443</v>
      </c>
      <c r="G5844" s="87" t="s">
        <v>444</v>
      </c>
      <c r="H5844" s="92">
        <v>2959</v>
      </c>
      <c r="I5844" s="92">
        <v>2859</v>
      </c>
      <c r="J5844" s="92">
        <v>4738</v>
      </c>
      <c r="K5844" s="92">
        <v>2035</v>
      </c>
      <c r="O5844" s="92">
        <v>2859</v>
      </c>
      <c r="P5844" s="92">
        <v>4738</v>
      </c>
      <c r="Q5844" s="92">
        <v>2035</v>
      </c>
      <c r="AS5844" s="92">
        <v>127</v>
      </c>
      <c r="AT5844" s="92">
        <v>37</v>
      </c>
      <c r="AU5844" s="92">
        <v>-61</v>
      </c>
      <c r="AV5844" s="92">
        <v>1236</v>
      </c>
      <c r="AW5844" s="92">
        <v>-104</v>
      </c>
      <c r="AX5844" s="92">
        <v>398</v>
      </c>
      <c r="AZ5844" s="92">
        <v>-25</v>
      </c>
    </row>
    <row r="5845" spans="1:52">
      <c r="A5845" s="83" t="s">
        <v>72</v>
      </c>
      <c r="B5845" s="84">
        <v>42429.791666666664</v>
      </c>
      <c r="C5845" s="85">
        <v>42429</v>
      </c>
      <c r="D5845" s="83">
        <v>12</v>
      </c>
      <c r="E5845" s="84">
        <v>42429.5</v>
      </c>
      <c r="F5845" s="86" t="s">
        <v>443</v>
      </c>
      <c r="G5845" s="87" t="s">
        <v>444</v>
      </c>
      <c r="H5845" s="92">
        <v>2934</v>
      </c>
      <c r="I5845" s="92">
        <v>2821</v>
      </c>
      <c r="J5845" s="92">
        <v>4387</v>
      </c>
      <c r="K5845" s="92">
        <v>1717</v>
      </c>
      <c r="O5845" s="92">
        <v>2821</v>
      </c>
      <c r="P5845" s="92">
        <v>4387</v>
      </c>
      <c r="Q5845" s="92">
        <v>1717</v>
      </c>
      <c r="AS5845" s="92">
        <v>127</v>
      </c>
      <c r="AT5845" s="92">
        <v>72</v>
      </c>
      <c r="AU5845" s="92">
        <v>-63</v>
      </c>
      <c r="AV5845" s="92">
        <v>915</v>
      </c>
      <c r="AW5845" s="92">
        <v>-99</v>
      </c>
      <c r="AX5845" s="92">
        <v>398</v>
      </c>
      <c r="AZ5845" s="92">
        <v>-22</v>
      </c>
    </row>
    <row r="5846" spans="1:52">
      <c r="A5846" s="83" t="s">
        <v>72</v>
      </c>
      <c r="B5846" s="84">
        <v>42429.833333333336</v>
      </c>
      <c r="C5846" s="85">
        <v>42429</v>
      </c>
      <c r="D5846" s="83">
        <v>13</v>
      </c>
      <c r="E5846" s="84">
        <v>42429.541666666664</v>
      </c>
      <c r="F5846" s="86" t="s">
        <v>443</v>
      </c>
      <c r="G5846" s="87" t="s">
        <v>444</v>
      </c>
      <c r="H5846" s="92">
        <v>2909</v>
      </c>
      <c r="I5846" s="92">
        <v>2809</v>
      </c>
      <c r="J5846" s="92">
        <v>4198</v>
      </c>
      <c r="K5846" s="92">
        <v>1567</v>
      </c>
      <c r="O5846" s="92">
        <v>2809</v>
      </c>
      <c r="P5846" s="92">
        <v>4198</v>
      </c>
      <c r="Q5846" s="92">
        <v>1567</v>
      </c>
      <c r="AS5846" s="92">
        <v>133</v>
      </c>
      <c r="AT5846" s="92">
        <v>-15</v>
      </c>
      <c r="AU5846" s="92">
        <v>-44</v>
      </c>
      <c r="AV5846" s="92">
        <v>793</v>
      </c>
      <c r="AW5846" s="92">
        <v>-127</v>
      </c>
      <c r="AX5846" s="92">
        <v>431</v>
      </c>
      <c r="AZ5846" s="92">
        <v>-20</v>
      </c>
    </row>
    <row r="5847" spans="1:52">
      <c r="A5847" s="83" t="s">
        <v>72</v>
      </c>
      <c r="B5847" s="84">
        <v>42429.875</v>
      </c>
      <c r="C5847" s="85">
        <v>42429</v>
      </c>
      <c r="D5847" s="83">
        <v>14</v>
      </c>
      <c r="E5847" s="84">
        <v>42429.583333333336</v>
      </c>
      <c r="F5847" s="86" t="s">
        <v>443</v>
      </c>
      <c r="G5847" s="87" t="s">
        <v>444</v>
      </c>
      <c r="H5847" s="92">
        <v>2894</v>
      </c>
      <c r="I5847" s="92">
        <v>2773</v>
      </c>
      <c r="J5847" s="92">
        <v>4202</v>
      </c>
      <c r="K5847" s="92">
        <v>1520</v>
      </c>
      <c r="O5847" s="92">
        <v>2773</v>
      </c>
      <c r="P5847" s="92">
        <v>4202</v>
      </c>
      <c r="Q5847" s="92">
        <v>1520</v>
      </c>
      <c r="AS5847" s="92">
        <v>101</v>
      </c>
      <c r="AT5847" s="92">
        <v>50</v>
      </c>
      <c r="AU5847" s="92">
        <v>-76</v>
      </c>
      <c r="AV5847" s="92">
        <v>771</v>
      </c>
      <c r="AW5847" s="92">
        <v>-40</v>
      </c>
      <c r="AX5847" s="92">
        <v>437</v>
      </c>
      <c r="AZ5847" s="92">
        <v>-45</v>
      </c>
    </row>
    <row r="5848" spans="1:52">
      <c r="A5848" s="83" t="s">
        <v>72</v>
      </c>
      <c r="B5848" s="84">
        <v>42429.916666666664</v>
      </c>
      <c r="C5848" s="85">
        <v>42429</v>
      </c>
      <c r="D5848" s="83">
        <v>15</v>
      </c>
      <c r="E5848" s="84">
        <v>42429.625</v>
      </c>
      <c r="F5848" s="86" t="s">
        <v>443</v>
      </c>
      <c r="G5848" s="87" t="s">
        <v>444</v>
      </c>
      <c r="H5848" s="92">
        <v>2870</v>
      </c>
      <c r="I5848" s="92">
        <v>2525</v>
      </c>
      <c r="J5848" s="92">
        <v>3992</v>
      </c>
      <c r="K5848" s="92">
        <v>1519</v>
      </c>
      <c r="O5848" s="92">
        <v>2525</v>
      </c>
      <c r="P5848" s="92">
        <v>3992</v>
      </c>
      <c r="Q5848" s="92">
        <v>1519</v>
      </c>
      <c r="AS5848" s="92">
        <v>87</v>
      </c>
      <c r="AT5848" s="92">
        <v>65</v>
      </c>
      <c r="AU5848" s="92">
        <v>-82</v>
      </c>
      <c r="AV5848" s="92">
        <v>774</v>
      </c>
      <c r="AW5848" s="92">
        <v>-1</v>
      </c>
      <c r="AX5848" s="92">
        <v>434</v>
      </c>
      <c r="AZ5848" s="92">
        <v>-45</v>
      </c>
    </row>
    <row r="5849" spans="1:52">
      <c r="A5849" s="83" t="s">
        <v>72</v>
      </c>
      <c r="B5849" s="84">
        <v>42429.958333333336</v>
      </c>
      <c r="C5849" s="85">
        <v>42429</v>
      </c>
      <c r="D5849" s="83">
        <v>16</v>
      </c>
      <c r="E5849" s="84">
        <v>42429.666666666664</v>
      </c>
      <c r="F5849" s="86" t="s">
        <v>443</v>
      </c>
      <c r="G5849" s="87" t="s">
        <v>444</v>
      </c>
      <c r="H5849" s="92">
        <v>2875</v>
      </c>
      <c r="I5849" s="92">
        <v>2716</v>
      </c>
      <c r="J5849" s="92">
        <v>4101</v>
      </c>
      <c r="K5849" s="92">
        <v>1437</v>
      </c>
      <c r="O5849" s="92">
        <v>2716</v>
      </c>
      <c r="P5849" s="92">
        <v>4101</v>
      </c>
      <c r="Q5849" s="92">
        <v>1437</v>
      </c>
      <c r="AS5849" s="92">
        <v>88</v>
      </c>
      <c r="AT5849" s="92">
        <v>73</v>
      </c>
      <c r="AU5849" s="92">
        <v>-120</v>
      </c>
      <c r="AV5849" s="92">
        <v>731</v>
      </c>
      <c r="AW5849" s="92">
        <v>0</v>
      </c>
      <c r="AX5849" s="92">
        <v>426</v>
      </c>
      <c r="AZ5849" s="92">
        <v>-49</v>
      </c>
    </row>
    <row r="5850" spans="1:52">
      <c r="A5850" s="83" t="s">
        <v>72</v>
      </c>
      <c r="B5850" s="84">
        <v>42430</v>
      </c>
      <c r="C5850" s="85">
        <v>42429</v>
      </c>
      <c r="D5850" s="83">
        <v>17</v>
      </c>
      <c r="E5850" s="84">
        <v>42429.708333333336</v>
      </c>
      <c r="F5850" s="86" t="s">
        <v>443</v>
      </c>
      <c r="G5850" s="87" t="s">
        <v>444</v>
      </c>
      <c r="H5850" s="92">
        <v>2911</v>
      </c>
      <c r="I5850" s="92">
        <v>2799</v>
      </c>
      <c r="J5850" s="92">
        <v>4319</v>
      </c>
      <c r="K5850" s="92">
        <v>1577</v>
      </c>
      <c r="O5850" s="92">
        <v>2799</v>
      </c>
      <c r="P5850" s="92">
        <v>4319</v>
      </c>
      <c r="Q5850" s="92">
        <v>1577</v>
      </c>
      <c r="AS5850" s="92">
        <v>109</v>
      </c>
      <c r="AT5850" s="92">
        <v>72</v>
      </c>
      <c r="AU5850" s="92">
        <v>-64</v>
      </c>
      <c r="AV5850" s="92">
        <v>758</v>
      </c>
      <c r="AW5850" s="92">
        <v>0</v>
      </c>
      <c r="AX5850" s="92">
        <v>447</v>
      </c>
      <c r="AZ5850" s="92">
        <v>-32</v>
      </c>
    </row>
    <row r="5851" spans="1:52">
      <c r="A5851" s="83" t="s">
        <v>72</v>
      </c>
      <c r="B5851" s="84">
        <v>42430.041666666664</v>
      </c>
      <c r="C5851" s="85">
        <v>42429</v>
      </c>
      <c r="D5851" s="83">
        <v>18</v>
      </c>
      <c r="E5851" s="84">
        <v>42429.75</v>
      </c>
      <c r="F5851" s="86" t="s">
        <v>443</v>
      </c>
      <c r="G5851" s="87" t="s">
        <v>444</v>
      </c>
      <c r="H5851" s="92">
        <v>3030</v>
      </c>
      <c r="I5851" s="92">
        <v>2905</v>
      </c>
      <c r="J5851" s="92">
        <v>4566</v>
      </c>
      <c r="K5851" s="92">
        <v>1716</v>
      </c>
      <c r="O5851" s="92">
        <v>2905</v>
      </c>
      <c r="P5851" s="92">
        <v>4566</v>
      </c>
      <c r="Q5851" s="92">
        <v>1716</v>
      </c>
      <c r="AS5851" s="92">
        <v>115</v>
      </c>
      <c r="AT5851" s="92">
        <v>-29</v>
      </c>
      <c r="AU5851" s="92">
        <v>-48</v>
      </c>
      <c r="AV5851" s="92">
        <v>944</v>
      </c>
      <c r="AW5851" s="92">
        <v>0</v>
      </c>
      <c r="AX5851" s="92">
        <v>463</v>
      </c>
      <c r="AZ5851" s="92">
        <v>-51</v>
      </c>
    </row>
    <row r="5852" spans="1:52">
      <c r="A5852" s="83" t="s">
        <v>72</v>
      </c>
      <c r="B5852" s="84">
        <v>42430.083333333336</v>
      </c>
      <c r="C5852" s="85">
        <v>42429</v>
      </c>
      <c r="D5852" s="83">
        <v>19</v>
      </c>
      <c r="E5852" s="84">
        <v>42429.791666666664</v>
      </c>
      <c r="F5852" s="86" t="s">
        <v>443</v>
      </c>
      <c r="G5852" s="87" t="s">
        <v>444</v>
      </c>
      <c r="H5852" s="92">
        <v>3133</v>
      </c>
      <c r="I5852" s="92">
        <v>3062</v>
      </c>
      <c r="J5852" s="92">
        <v>4692</v>
      </c>
      <c r="K5852" s="92">
        <v>1686</v>
      </c>
      <c r="O5852" s="92">
        <v>3062</v>
      </c>
      <c r="P5852" s="92">
        <v>4692</v>
      </c>
      <c r="Q5852" s="92">
        <v>1686</v>
      </c>
      <c r="AS5852" s="92">
        <v>137</v>
      </c>
      <c r="AT5852" s="92">
        <v>-75</v>
      </c>
      <c r="AU5852" s="92">
        <v>52</v>
      </c>
      <c r="AV5852" s="92">
        <v>817</v>
      </c>
      <c r="AW5852" s="92">
        <v>0</v>
      </c>
      <c r="AX5852" s="92">
        <v>501</v>
      </c>
      <c r="AZ5852" s="92">
        <v>-42</v>
      </c>
    </row>
    <row r="5853" spans="1:52">
      <c r="A5853" s="83" t="s">
        <v>72</v>
      </c>
      <c r="B5853" s="84">
        <v>42430.125</v>
      </c>
      <c r="C5853" s="85">
        <v>42429</v>
      </c>
      <c r="D5853" s="83">
        <v>20</v>
      </c>
      <c r="E5853" s="84">
        <v>42429.833333333336</v>
      </c>
      <c r="F5853" s="86" t="s">
        <v>443</v>
      </c>
      <c r="G5853" s="87" t="s">
        <v>444</v>
      </c>
      <c r="H5853" s="92">
        <v>3128</v>
      </c>
      <c r="I5853" s="92">
        <v>3052</v>
      </c>
      <c r="J5853" s="92">
        <v>4662</v>
      </c>
      <c r="K5853" s="92">
        <v>1665</v>
      </c>
      <c r="O5853" s="92">
        <v>3052</v>
      </c>
      <c r="P5853" s="92">
        <v>4662</v>
      </c>
      <c r="Q5853" s="92">
        <v>1665</v>
      </c>
      <c r="AS5853" s="92">
        <v>125</v>
      </c>
      <c r="AT5853" s="92">
        <v>-105</v>
      </c>
      <c r="AU5853" s="92">
        <v>40</v>
      </c>
      <c r="AV5853" s="92">
        <v>830</v>
      </c>
      <c r="AW5853" s="92">
        <v>0</v>
      </c>
      <c r="AX5853" s="92">
        <v>522</v>
      </c>
      <c r="AZ5853" s="92">
        <v>-42</v>
      </c>
    </row>
    <row r="5854" spans="1:52">
      <c r="A5854" s="83" t="s">
        <v>72</v>
      </c>
      <c r="B5854" s="84">
        <v>42430.166666666664</v>
      </c>
      <c r="C5854" s="85">
        <v>42429</v>
      </c>
      <c r="D5854" s="83">
        <v>21</v>
      </c>
      <c r="E5854" s="84">
        <v>42429.875</v>
      </c>
      <c r="F5854" s="86" t="s">
        <v>443</v>
      </c>
      <c r="G5854" s="87" t="s">
        <v>444</v>
      </c>
      <c r="H5854" s="92">
        <v>3081</v>
      </c>
      <c r="I5854" s="92">
        <v>2991</v>
      </c>
      <c r="J5854" s="92">
        <v>4629</v>
      </c>
      <c r="K5854" s="92">
        <v>1693</v>
      </c>
      <c r="O5854" s="92">
        <v>2991</v>
      </c>
      <c r="P5854" s="92">
        <v>4629</v>
      </c>
      <c r="Q5854" s="92">
        <v>1693</v>
      </c>
      <c r="AS5854" s="92">
        <v>118</v>
      </c>
      <c r="AT5854" s="92">
        <v>-1</v>
      </c>
      <c r="AU5854" s="92">
        <v>54</v>
      </c>
      <c r="AV5854" s="92">
        <v>790</v>
      </c>
      <c r="AW5854" s="92">
        <v>0</v>
      </c>
      <c r="AX5854" s="92">
        <v>487</v>
      </c>
      <c r="AZ5854" s="92">
        <v>-46</v>
      </c>
    </row>
    <row r="5855" spans="1:52">
      <c r="A5855" s="83" t="s">
        <v>72</v>
      </c>
      <c r="B5855" s="84">
        <v>42430.208333333336</v>
      </c>
      <c r="C5855" s="85">
        <v>42429</v>
      </c>
      <c r="D5855" s="83">
        <v>22</v>
      </c>
      <c r="E5855" s="84">
        <v>42429.916666666664</v>
      </c>
      <c r="F5855" s="86" t="s">
        <v>443</v>
      </c>
      <c r="G5855" s="87" t="s">
        <v>444</v>
      </c>
      <c r="H5855" s="92">
        <v>2979</v>
      </c>
      <c r="I5855" s="92">
        <v>2850</v>
      </c>
      <c r="J5855" s="92">
        <v>4244</v>
      </c>
      <c r="K5855" s="92">
        <v>1456</v>
      </c>
      <c r="O5855" s="92">
        <v>2850</v>
      </c>
      <c r="P5855" s="92">
        <v>4244</v>
      </c>
      <c r="Q5855" s="92">
        <v>1456</v>
      </c>
      <c r="AS5855" s="92">
        <v>105</v>
      </c>
      <c r="AT5855" s="92">
        <v>-68</v>
      </c>
      <c r="AU5855" s="92">
        <v>-7</v>
      </c>
      <c r="AV5855" s="92">
        <v>757</v>
      </c>
      <c r="AW5855" s="92">
        <v>-6</v>
      </c>
      <c r="AX5855" s="92">
        <v>436</v>
      </c>
      <c r="AZ5855" s="92">
        <v>-72</v>
      </c>
    </row>
    <row r="5856" spans="1:52">
      <c r="A5856" s="83" t="s">
        <v>72</v>
      </c>
      <c r="B5856" s="84">
        <v>42430.25</v>
      </c>
      <c r="C5856" s="85">
        <v>42429</v>
      </c>
      <c r="D5856" s="83">
        <v>23</v>
      </c>
      <c r="E5856" s="84">
        <v>42429.958333333336</v>
      </c>
      <c r="F5856" s="86" t="s">
        <v>443</v>
      </c>
      <c r="G5856" s="87" t="s">
        <v>444</v>
      </c>
      <c r="H5856" s="92">
        <v>2833</v>
      </c>
      <c r="I5856" s="92">
        <v>2722</v>
      </c>
      <c r="J5856" s="92">
        <v>3962</v>
      </c>
      <c r="K5856" s="92">
        <v>1345</v>
      </c>
      <c r="O5856" s="92">
        <v>2722</v>
      </c>
      <c r="P5856" s="92">
        <v>3962</v>
      </c>
      <c r="Q5856" s="92">
        <v>1345</v>
      </c>
      <c r="AS5856" s="92">
        <v>122</v>
      </c>
      <c r="AT5856" s="92">
        <v>3</v>
      </c>
      <c r="AU5856" s="92">
        <v>-7</v>
      </c>
      <c r="AV5856" s="92">
        <v>597</v>
      </c>
      <c r="AW5856" s="92">
        <v>-50</v>
      </c>
      <c r="AX5856" s="92">
        <v>403</v>
      </c>
      <c r="AZ5856" s="92">
        <v>-66</v>
      </c>
    </row>
    <row r="5857" spans="1:52">
      <c r="A5857" s="83" t="s">
        <v>72</v>
      </c>
      <c r="B5857" s="84">
        <v>42430.291666666664</v>
      </c>
      <c r="C5857" s="85">
        <v>42429</v>
      </c>
      <c r="D5857" s="83">
        <v>24</v>
      </c>
      <c r="E5857" s="84">
        <v>42430</v>
      </c>
      <c r="F5857" s="86" t="s">
        <v>443</v>
      </c>
      <c r="G5857" s="87" t="s">
        <v>444</v>
      </c>
      <c r="H5857" s="92">
        <v>2843</v>
      </c>
      <c r="I5857" s="92">
        <v>2718</v>
      </c>
      <c r="J5857" s="92">
        <v>3941</v>
      </c>
      <c r="K5857" s="92">
        <v>1352</v>
      </c>
      <c r="O5857" s="92">
        <v>2718</v>
      </c>
      <c r="P5857" s="92">
        <v>3941</v>
      </c>
      <c r="Q5857" s="92">
        <v>1352</v>
      </c>
      <c r="AS5857" s="92">
        <v>114</v>
      </c>
      <c r="AT5857" s="92">
        <v>42</v>
      </c>
      <c r="AU5857" s="92">
        <v>-26</v>
      </c>
      <c r="AV5857" s="92">
        <v>620</v>
      </c>
      <c r="AW5857" s="92">
        <v>-74</v>
      </c>
      <c r="AX5857" s="92">
        <v>346</v>
      </c>
      <c r="AZ5857" s="92">
        <v>-33</v>
      </c>
    </row>
    <row r="5858" spans="1:52">
      <c r="A5858" s="83" t="s">
        <v>72</v>
      </c>
      <c r="B5858" s="84">
        <v>42430.333333333336</v>
      </c>
      <c r="C5858" s="85">
        <v>42430</v>
      </c>
      <c r="D5858" s="83">
        <v>1</v>
      </c>
      <c r="E5858" s="84">
        <v>42430.041666666664</v>
      </c>
      <c r="F5858" s="86" t="s">
        <v>443</v>
      </c>
      <c r="G5858" s="87" t="s">
        <v>444</v>
      </c>
      <c r="H5858" s="92">
        <v>2820</v>
      </c>
      <c r="I5858" s="92">
        <v>2668</v>
      </c>
      <c r="J5858" s="92">
        <v>3706</v>
      </c>
      <c r="K5858" s="92">
        <v>1159</v>
      </c>
      <c r="O5858" s="92">
        <v>2668</v>
      </c>
      <c r="P5858" s="92">
        <v>3706</v>
      </c>
      <c r="Q5858" s="92">
        <v>1159</v>
      </c>
      <c r="AS5858" s="92">
        <v>84</v>
      </c>
      <c r="AT5858" s="92">
        <v>-29</v>
      </c>
      <c r="AU5858" s="92">
        <v>-81</v>
      </c>
      <c r="AV5858" s="92">
        <v>629</v>
      </c>
      <c r="AW5858" s="92">
        <v>-64</v>
      </c>
      <c r="AX5858" s="92">
        <v>299</v>
      </c>
      <c r="AZ5858" s="92">
        <v>-31</v>
      </c>
    </row>
    <row r="5859" spans="1:52">
      <c r="A5859" s="83" t="s">
        <v>72</v>
      </c>
      <c r="B5859" s="84">
        <v>42430.375</v>
      </c>
      <c r="C5859" s="85">
        <v>42430</v>
      </c>
      <c r="D5859" s="83">
        <v>2</v>
      </c>
      <c r="E5859" s="84">
        <v>42430.083333333336</v>
      </c>
      <c r="F5859" s="86" t="s">
        <v>443</v>
      </c>
      <c r="G5859" s="87" t="s">
        <v>444</v>
      </c>
      <c r="H5859" s="92">
        <v>2773</v>
      </c>
      <c r="I5859" s="92">
        <v>2626</v>
      </c>
      <c r="J5859" s="92">
        <v>3663</v>
      </c>
      <c r="K5859" s="92">
        <v>1160</v>
      </c>
      <c r="O5859" s="92">
        <v>2626</v>
      </c>
      <c r="P5859" s="92">
        <v>3663</v>
      </c>
      <c r="Q5859" s="92">
        <v>1160</v>
      </c>
      <c r="AS5859" s="92">
        <v>86</v>
      </c>
      <c r="AT5859" s="92">
        <v>67</v>
      </c>
      <c r="AU5859" s="92">
        <v>-117</v>
      </c>
      <c r="AV5859" s="92">
        <v>615</v>
      </c>
      <c r="AW5859" s="92">
        <v>-65</v>
      </c>
      <c r="AX5859" s="92">
        <v>253</v>
      </c>
      <c r="AZ5859" s="92">
        <v>-32</v>
      </c>
    </row>
    <row r="5860" spans="1:52">
      <c r="A5860" s="83" t="s">
        <v>72</v>
      </c>
      <c r="B5860" s="84">
        <v>42430.416666666664</v>
      </c>
      <c r="C5860" s="85">
        <v>42430</v>
      </c>
      <c r="D5860" s="83">
        <v>3</v>
      </c>
      <c r="E5860" s="84">
        <v>42430.125</v>
      </c>
      <c r="F5860" s="86" t="s">
        <v>443</v>
      </c>
      <c r="G5860" s="87" t="s">
        <v>444</v>
      </c>
      <c r="H5860" s="92">
        <v>2760</v>
      </c>
      <c r="I5860" s="92">
        <v>2596</v>
      </c>
      <c r="J5860" s="92">
        <v>3690</v>
      </c>
      <c r="K5860" s="92">
        <v>1225</v>
      </c>
      <c r="O5860" s="92">
        <v>2596</v>
      </c>
      <c r="P5860" s="92">
        <v>3690</v>
      </c>
      <c r="Q5860" s="92">
        <v>1225</v>
      </c>
      <c r="AS5860" s="92">
        <v>93</v>
      </c>
      <c r="AT5860" s="92">
        <v>92</v>
      </c>
      <c r="AU5860" s="92">
        <v>-93</v>
      </c>
      <c r="AV5860" s="92">
        <v>629</v>
      </c>
      <c r="AW5860" s="92">
        <v>-74</v>
      </c>
      <c r="AX5860" s="92">
        <v>239</v>
      </c>
      <c r="AZ5860" s="92">
        <v>-24</v>
      </c>
    </row>
    <row r="5861" spans="1:52">
      <c r="A5861" s="83" t="s">
        <v>72</v>
      </c>
      <c r="B5861" s="84">
        <v>42430.458333333336</v>
      </c>
      <c r="C5861" s="85">
        <v>42430</v>
      </c>
      <c r="D5861" s="83">
        <v>4</v>
      </c>
      <c r="E5861" s="84">
        <v>42430.166666666664</v>
      </c>
      <c r="F5861" s="86" t="s">
        <v>443</v>
      </c>
      <c r="G5861" s="87" t="s">
        <v>444</v>
      </c>
      <c r="H5861" s="92">
        <v>2789</v>
      </c>
      <c r="I5861" s="92">
        <v>2644</v>
      </c>
      <c r="J5861" s="92">
        <v>3702</v>
      </c>
      <c r="K5861" s="92">
        <v>1188</v>
      </c>
      <c r="O5861" s="92">
        <v>2644</v>
      </c>
      <c r="P5861" s="92">
        <v>3702</v>
      </c>
      <c r="Q5861" s="92">
        <v>1188</v>
      </c>
      <c r="AS5861" s="92">
        <v>67</v>
      </c>
      <c r="AT5861" s="92">
        <v>-57</v>
      </c>
      <c r="AU5861" s="92">
        <v>-137</v>
      </c>
      <c r="AV5861" s="92">
        <v>792</v>
      </c>
      <c r="AW5861" s="92">
        <v>-72</v>
      </c>
      <c r="AX5861" s="92">
        <v>267</v>
      </c>
      <c r="AZ5861" s="92">
        <v>-35</v>
      </c>
    </row>
    <row r="5862" spans="1:52">
      <c r="A5862" s="83" t="s">
        <v>72</v>
      </c>
      <c r="B5862" s="84">
        <v>42430.5</v>
      </c>
      <c r="C5862" s="85">
        <v>42430</v>
      </c>
      <c r="D5862" s="83">
        <v>5</v>
      </c>
      <c r="E5862" s="84">
        <v>42430.208333333336</v>
      </c>
      <c r="F5862" s="86" t="s">
        <v>443</v>
      </c>
      <c r="G5862" s="87" t="s">
        <v>444</v>
      </c>
      <c r="H5862" s="92">
        <v>2839</v>
      </c>
      <c r="I5862" s="92">
        <v>2707</v>
      </c>
      <c r="J5862" s="92">
        <v>3837</v>
      </c>
      <c r="K5862" s="92">
        <v>1189</v>
      </c>
      <c r="O5862" s="92">
        <v>2707</v>
      </c>
      <c r="P5862" s="92">
        <v>3837</v>
      </c>
      <c r="Q5862" s="92">
        <v>1189</v>
      </c>
      <c r="AS5862" s="92">
        <v>61</v>
      </c>
      <c r="AT5862" s="92">
        <v>22</v>
      </c>
      <c r="AU5862" s="92">
        <v>-67</v>
      </c>
      <c r="AV5862" s="92">
        <v>633</v>
      </c>
      <c r="AW5862" s="92">
        <v>-2</v>
      </c>
      <c r="AX5862" s="92">
        <v>265</v>
      </c>
      <c r="AZ5862" s="92">
        <v>-12</v>
      </c>
    </row>
    <row r="5863" spans="1:52">
      <c r="A5863" s="83" t="s">
        <v>72</v>
      </c>
      <c r="B5863" s="84">
        <v>42430.541666666664</v>
      </c>
      <c r="C5863" s="85">
        <v>42430</v>
      </c>
      <c r="D5863" s="83">
        <v>6</v>
      </c>
      <c r="E5863" s="84">
        <v>42430.25</v>
      </c>
      <c r="F5863" s="86" t="s">
        <v>443</v>
      </c>
      <c r="G5863" s="87" t="s">
        <v>444</v>
      </c>
      <c r="H5863" s="92">
        <v>3007</v>
      </c>
      <c r="I5863" s="92">
        <v>2696</v>
      </c>
      <c r="J5863" s="92">
        <v>3918</v>
      </c>
      <c r="K5863" s="92">
        <v>1279</v>
      </c>
      <c r="O5863" s="92">
        <v>2696</v>
      </c>
      <c r="P5863" s="92">
        <v>3918</v>
      </c>
      <c r="Q5863" s="92">
        <v>1279</v>
      </c>
      <c r="AS5863" s="92">
        <v>76</v>
      </c>
      <c r="AT5863" s="92">
        <v>2</v>
      </c>
      <c r="AU5863" s="92">
        <v>-61</v>
      </c>
      <c r="AV5863" s="92">
        <v>698</v>
      </c>
      <c r="AW5863" s="92">
        <v>0</v>
      </c>
      <c r="AX5863" s="92">
        <v>281</v>
      </c>
      <c r="AZ5863" s="92">
        <v>-16</v>
      </c>
    </row>
    <row r="5864" spans="1:52">
      <c r="A5864" s="83" t="s">
        <v>72</v>
      </c>
      <c r="B5864" s="84">
        <v>42430.583333333336</v>
      </c>
      <c r="C5864" s="85">
        <v>42430</v>
      </c>
      <c r="D5864" s="83">
        <v>7</v>
      </c>
      <c r="E5864" s="84">
        <v>42430.291666666664</v>
      </c>
      <c r="F5864" s="86" t="s">
        <v>443</v>
      </c>
      <c r="G5864" s="87" t="s">
        <v>444</v>
      </c>
      <c r="H5864" s="92">
        <v>3056</v>
      </c>
      <c r="I5864" s="92">
        <v>2899</v>
      </c>
      <c r="J5864" s="92">
        <v>4177</v>
      </c>
      <c r="K5864" s="92">
        <v>1333</v>
      </c>
      <c r="O5864" s="92">
        <v>2899</v>
      </c>
      <c r="P5864" s="92">
        <v>4177</v>
      </c>
      <c r="Q5864" s="92">
        <v>1333</v>
      </c>
      <c r="AS5864" s="92">
        <v>100</v>
      </c>
      <c r="AT5864" s="92">
        <v>26</v>
      </c>
      <c r="AU5864" s="92">
        <v>-22</v>
      </c>
      <c r="AV5864" s="92">
        <v>594</v>
      </c>
      <c r="AW5864" s="92">
        <v>0</v>
      </c>
      <c r="AX5864" s="92">
        <v>375</v>
      </c>
      <c r="AZ5864" s="92">
        <v>-42</v>
      </c>
    </row>
    <row r="5865" spans="1:52">
      <c r="A5865" s="83" t="s">
        <v>72</v>
      </c>
      <c r="B5865" s="84">
        <v>42430.625</v>
      </c>
      <c r="C5865" s="85">
        <v>42430</v>
      </c>
      <c r="D5865" s="83">
        <v>8</v>
      </c>
      <c r="E5865" s="84">
        <v>42430.333333333336</v>
      </c>
      <c r="F5865" s="86" t="s">
        <v>443</v>
      </c>
      <c r="G5865" s="87" t="s">
        <v>444</v>
      </c>
      <c r="H5865" s="92">
        <v>3082</v>
      </c>
      <c r="I5865" s="92">
        <v>2928</v>
      </c>
      <c r="J5865" s="92">
        <v>4160</v>
      </c>
      <c r="K5865" s="92">
        <v>1286</v>
      </c>
      <c r="O5865" s="92">
        <v>2928</v>
      </c>
      <c r="P5865" s="92">
        <v>4160</v>
      </c>
      <c r="Q5865" s="92">
        <v>1286</v>
      </c>
      <c r="AS5865" s="92">
        <v>96</v>
      </c>
      <c r="AT5865" s="92">
        <v>-48</v>
      </c>
      <c r="AU5865" s="92">
        <v>-44</v>
      </c>
      <c r="AV5865" s="92">
        <v>653</v>
      </c>
      <c r="AW5865" s="92">
        <v>0</v>
      </c>
      <c r="AX5865" s="92">
        <v>382</v>
      </c>
      <c r="AZ5865" s="92">
        <v>-58</v>
      </c>
    </row>
    <row r="5866" spans="1:52">
      <c r="A5866" s="83" t="s">
        <v>72</v>
      </c>
      <c r="B5866" s="84">
        <v>42430.666666666664</v>
      </c>
      <c r="C5866" s="85">
        <v>42430</v>
      </c>
      <c r="D5866" s="83">
        <v>9</v>
      </c>
      <c r="E5866" s="84">
        <v>42430.375</v>
      </c>
      <c r="F5866" s="86" t="s">
        <v>443</v>
      </c>
      <c r="G5866" s="87" t="s">
        <v>444</v>
      </c>
      <c r="H5866" s="92">
        <v>3086</v>
      </c>
      <c r="I5866" s="92">
        <v>2890</v>
      </c>
      <c r="J5866" s="92">
        <v>4099</v>
      </c>
      <c r="K5866" s="92">
        <v>1262</v>
      </c>
      <c r="O5866" s="92">
        <v>2890</v>
      </c>
      <c r="P5866" s="92">
        <v>4099</v>
      </c>
      <c r="Q5866" s="92">
        <v>1262</v>
      </c>
      <c r="AS5866" s="92">
        <v>94</v>
      </c>
      <c r="AT5866" s="92">
        <v>-27</v>
      </c>
      <c r="AU5866" s="92">
        <v>-76</v>
      </c>
      <c r="AV5866" s="92">
        <v>666</v>
      </c>
      <c r="AW5866" s="92">
        <v>0</v>
      </c>
      <c r="AX5866" s="92">
        <v>361</v>
      </c>
      <c r="AZ5866" s="92">
        <v>-50</v>
      </c>
    </row>
    <row r="5867" spans="1:52">
      <c r="A5867" s="83" t="s">
        <v>72</v>
      </c>
      <c r="B5867" s="84">
        <v>42430.708333333336</v>
      </c>
      <c r="C5867" s="85">
        <v>42430</v>
      </c>
      <c r="D5867" s="83">
        <v>10</v>
      </c>
      <c r="E5867" s="84">
        <v>42430.416666666664</v>
      </c>
      <c r="F5867" s="86" t="s">
        <v>443</v>
      </c>
      <c r="G5867" s="87" t="s">
        <v>444</v>
      </c>
      <c r="H5867" s="92">
        <v>3044</v>
      </c>
      <c r="I5867" s="92">
        <v>2849</v>
      </c>
      <c r="J5867" s="92">
        <v>4097</v>
      </c>
      <c r="K5867" s="92">
        <v>1300</v>
      </c>
      <c r="O5867" s="92">
        <v>2849</v>
      </c>
      <c r="P5867" s="92">
        <v>4097</v>
      </c>
      <c r="Q5867" s="92">
        <v>1300</v>
      </c>
      <c r="AS5867" s="92">
        <v>112</v>
      </c>
      <c r="AT5867" s="92">
        <v>31</v>
      </c>
      <c r="AU5867" s="92">
        <v>-100</v>
      </c>
      <c r="AV5867" s="92">
        <v>644</v>
      </c>
      <c r="AW5867" s="92">
        <v>0</v>
      </c>
      <c r="AX5867" s="92">
        <v>356</v>
      </c>
      <c r="AZ5867" s="92">
        <v>-32</v>
      </c>
    </row>
    <row r="5868" spans="1:52">
      <c r="A5868" s="83" t="s">
        <v>72</v>
      </c>
      <c r="B5868" s="84">
        <v>42430.75</v>
      </c>
      <c r="C5868" s="85">
        <v>42430</v>
      </c>
      <c r="D5868" s="83">
        <v>11</v>
      </c>
      <c r="E5868" s="84">
        <v>42430.458333333336</v>
      </c>
      <c r="F5868" s="86" t="s">
        <v>443</v>
      </c>
      <c r="G5868" s="87" t="s">
        <v>444</v>
      </c>
      <c r="H5868" s="92">
        <v>3021</v>
      </c>
      <c r="I5868" s="92">
        <v>2830</v>
      </c>
      <c r="J5868" s="92">
        <v>4029</v>
      </c>
      <c r="K5868" s="92">
        <v>1253</v>
      </c>
      <c r="O5868" s="92">
        <v>2830</v>
      </c>
      <c r="P5868" s="92">
        <v>4029</v>
      </c>
      <c r="Q5868" s="92">
        <v>1253</v>
      </c>
      <c r="AS5868" s="92">
        <v>115</v>
      </c>
      <c r="AT5868" s="92">
        <v>-24</v>
      </c>
      <c r="AU5868" s="92">
        <v>-108</v>
      </c>
      <c r="AV5868" s="92">
        <v>645</v>
      </c>
      <c r="AW5868" s="92">
        <v>0</v>
      </c>
      <c r="AX5868" s="92">
        <v>351</v>
      </c>
      <c r="AZ5868" s="92">
        <v>-17</v>
      </c>
    </row>
    <row r="5869" spans="1:52">
      <c r="A5869" s="83" t="s">
        <v>72</v>
      </c>
      <c r="B5869" s="84">
        <v>42430.791666666664</v>
      </c>
      <c r="C5869" s="85">
        <v>42430</v>
      </c>
      <c r="D5869" s="83">
        <v>12</v>
      </c>
      <c r="E5869" s="84">
        <v>42430.5</v>
      </c>
      <c r="F5869" s="86" t="s">
        <v>443</v>
      </c>
      <c r="G5869" s="87" t="s">
        <v>444</v>
      </c>
      <c r="H5869" s="92">
        <v>2975</v>
      </c>
      <c r="I5869" s="92">
        <v>2799</v>
      </c>
      <c r="J5869" s="92">
        <v>4033</v>
      </c>
      <c r="K5869" s="92">
        <v>1285</v>
      </c>
      <c r="O5869" s="92">
        <v>2799</v>
      </c>
      <c r="P5869" s="92">
        <v>4033</v>
      </c>
      <c r="Q5869" s="92">
        <v>1285</v>
      </c>
      <c r="AS5869" s="92">
        <v>137</v>
      </c>
      <c r="AT5869" s="92">
        <v>32</v>
      </c>
      <c r="AU5869" s="92">
        <v>-82</v>
      </c>
      <c r="AV5869" s="92">
        <v>565</v>
      </c>
      <c r="AW5869" s="92">
        <v>0</v>
      </c>
      <c r="AX5869" s="92">
        <v>354</v>
      </c>
      <c r="AZ5869" s="92">
        <v>-9</v>
      </c>
    </row>
    <row r="5870" spans="1:52">
      <c r="A5870" s="83" t="s">
        <v>72</v>
      </c>
      <c r="B5870" s="84">
        <v>42430.833333333336</v>
      </c>
      <c r="C5870" s="85">
        <v>42430</v>
      </c>
      <c r="D5870" s="83">
        <v>13</v>
      </c>
      <c r="E5870" s="84">
        <v>42430.541666666664</v>
      </c>
      <c r="F5870" s="86" t="s">
        <v>443</v>
      </c>
      <c r="G5870" s="87" t="s">
        <v>444</v>
      </c>
      <c r="H5870" s="92">
        <v>2942</v>
      </c>
      <c r="I5870" s="92">
        <v>2769</v>
      </c>
      <c r="J5870" s="92">
        <v>4075</v>
      </c>
      <c r="K5870" s="92">
        <v>1358</v>
      </c>
      <c r="O5870" s="92">
        <v>2769</v>
      </c>
      <c r="P5870" s="92">
        <v>4075</v>
      </c>
      <c r="Q5870" s="92">
        <v>1358</v>
      </c>
      <c r="AS5870" s="92">
        <v>126</v>
      </c>
      <c r="AT5870" s="92">
        <v>-42</v>
      </c>
      <c r="AU5870" s="92">
        <v>-83</v>
      </c>
      <c r="AV5870" s="92">
        <v>716</v>
      </c>
      <c r="AW5870" s="92">
        <v>0</v>
      </c>
      <c r="AX5870" s="92">
        <v>358</v>
      </c>
      <c r="AZ5870" s="92">
        <v>-6</v>
      </c>
    </row>
    <row r="5871" spans="1:52">
      <c r="A5871" s="83" t="s">
        <v>72</v>
      </c>
      <c r="B5871" s="84">
        <v>42430.875</v>
      </c>
      <c r="C5871" s="85">
        <v>42430</v>
      </c>
      <c r="D5871" s="83">
        <v>14</v>
      </c>
      <c r="E5871" s="84">
        <v>42430.583333333336</v>
      </c>
      <c r="F5871" s="86" t="s">
        <v>443</v>
      </c>
      <c r="G5871" s="87" t="s">
        <v>444</v>
      </c>
      <c r="H5871" s="92">
        <v>2919</v>
      </c>
      <c r="I5871" s="92">
        <v>2765</v>
      </c>
      <c r="J5871" s="92">
        <v>4117</v>
      </c>
      <c r="K5871" s="92">
        <v>1385</v>
      </c>
      <c r="O5871" s="92">
        <v>2765</v>
      </c>
      <c r="P5871" s="92">
        <v>4117</v>
      </c>
      <c r="Q5871" s="92">
        <v>1385</v>
      </c>
      <c r="AS5871" s="92">
        <v>125</v>
      </c>
      <c r="AT5871" s="92">
        <v>-52</v>
      </c>
      <c r="AU5871" s="92">
        <v>-117</v>
      </c>
      <c r="AV5871" s="92">
        <v>771</v>
      </c>
      <c r="AW5871" s="92">
        <v>20</v>
      </c>
      <c r="AX5871" s="92">
        <v>380</v>
      </c>
      <c r="AZ5871" s="92">
        <v>-9</v>
      </c>
    </row>
    <row r="5872" spans="1:52">
      <c r="A5872" s="83" t="s">
        <v>72</v>
      </c>
      <c r="B5872" s="84">
        <v>42430.916666666664</v>
      </c>
      <c r="C5872" s="85">
        <v>42430</v>
      </c>
      <c r="D5872" s="83">
        <v>15</v>
      </c>
      <c r="E5872" s="84">
        <v>42430.625</v>
      </c>
      <c r="F5872" s="86" t="s">
        <v>443</v>
      </c>
      <c r="G5872" s="87" t="s">
        <v>444</v>
      </c>
      <c r="H5872" s="92">
        <v>2887</v>
      </c>
      <c r="I5872" s="92">
        <v>2732</v>
      </c>
      <c r="J5872" s="92">
        <v>4060</v>
      </c>
      <c r="K5872" s="92">
        <v>1361</v>
      </c>
      <c r="O5872" s="92">
        <v>2732</v>
      </c>
      <c r="P5872" s="92">
        <v>4060</v>
      </c>
      <c r="Q5872" s="92">
        <v>1361</v>
      </c>
      <c r="AS5872" s="92">
        <v>130</v>
      </c>
      <c r="AT5872" s="92">
        <v>-4</v>
      </c>
      <c r="AU5872" s="92">
        <v>-153</v>
      </c>
      <c r="AV5872" s="92">
        <v>737</v>
      </c>
      <c r="AW5872" s="92">
        <v>20</v>
      </c>
      <c r="AX5872" s="92">
        <v>377</v>
      </c>
      <c r="AZ5872" s="92">
        <v>-14</v>
      </c>
    </row>
    <row r="5873" spans="1:52">
      <c r="A5873" s="83" t="s">
        <v>72</v>
      </c>
      <c r="B5873" s="84">
        <v>42430.958333333336</v>
      </c>
      <c r="C5873" s="85">
        <v>42430</v>
      </c>
      <c r="D5873" s="83">
        <v>16</v>
      </c>
      <c r="E5873" s="84">
        <v>42430.666666666664</v>
      </c>
      <c r="F5873" s="86" t="s">
        <v>443</v>
      </c>
      <c r="G5873" s="87" t="s">
        <v>444</v>
      </c>
      <c r="H5873" s="92">
        <v>2871</v>
      </c>
      <c r="I5873" s="92">
        <v>2713</v>
      </c>
      <c r="J5873" s="92">
        <v>4141</v>
      </c>
      <c r="K5873" s="92">
        <v>1460</v>
      </c>
      <c r="O5873" s="92">
        <v>2713</v>
      </c>
      <c r="P5873" s="92">
        <v>4141</v>
      </c>
      <c r="Q5873" s="92">
        <v>1460</v>
      </c>
      <c r="AS5873" s="92">
        <v>130</v>
      </c>
      <c r="AT5873" s="92">
        <v>91</v>
      </c>
      <c r="AU5873" s="92">
        <v>-147</v>
      </c>
      <c r="AV5873" s="92">
        <v>728</v>
      </c>
      <c r="AW5873" s="92">
        <v>21</v>
      </c>
      <c r="AX5873" s="92">
        <v>387</v>
      </c>
      <c r="AZ5873" s="92">
        <v>-17</v>
      </c>
    </row>
    <row r="5874" spans="1:52">
      <c r="A5874" s="83" t="s">
        <v>72</v>
      </c>
      <c r="B5874" s="84">
        <v>42431</v>
      </c>
      <c r="C5874" s="85">
        <v>42430</v>
      </c>
      <c r="D5874" s="83">
        <v>17</v>
      </c>
      <c r="E5874" s="84">
        <v>42430.708333333336</v>
      </c>
      <c r="F5874" s="86" t="s">
        <v>443</v>
      </c>
      <c r="G5874" s="87" t="s">
        <v>444</v>
      </c>
      <c r="H5874" s="92">
        <v>2905</v>
      </c>
      <c r="I5874" s="92">
        <v>2742</v>
      </c>
      <c r="J5874" s="92">
        <v>4228</v>
      </c>
      <c r="K5874" s="92">
        <v>1506</v>
      </c>
      <c r="O5874" s="92">
        <v>2742</v>
      </c>
      <c r="P5874" s="92">
        <v>4228</v>
      </c>
      <c r="Q5874" s="92">
        <v>1506</v>
      </c>
      <c r="AS5874" s="92">
        <v>129</v>
      </c>
      <c r="AT5874" s="92">
        <v>91</v>
      </c>
      <c r="AU5874" s="92">
        <v>-128</v>
      </c>
      <c r="AV5874" s="92">
        <v>762</v>
      </c>
      <c r="AW5874" s="92">
        <v>35</v>
      </c>
      <c r="AX5874" s="92">
        <v>381</v>
      </c>
      <c r="AZ5874" s="92">
        <v>-15</v>
      </c>
    </row>
    <row r="5875" spans="1:52">
      <c r="A5875" s="83" t="s">
        <v>72</v>
      </c>
      <c r="B5875" s="84">
        <v>42431.041666666664</v>
      </c>
      <c r="C5875" s="85">
        <v>42430</v>
      </c>
      <c r="D5875" s="83">
        <v>18</v>
      </c>
      <c r="E5875" s="84">
        <v>42430.75</v>
      </c>
      <c r="F5875" s="86" t="s">
        <v>443</v>
      </c>
      <c r="G5875" s="87" t="s">
        <v>444</v>
      </c>
      <c r="H5875" s="92">
        <v>3024</v>
      </c>
      <c r="I5875" s="92">
        <v>2820</v>
      </c>
      <c r="J5875" s="92">
        <v>4329</v>
      </c>
      <c r="K5875" s="92">
        <v>1515</v>
      </c>
      <c r="O5875" s="92">
        <v>2820</v>
      </c>
      <c r="P5875" s="92">
        <v>4329</v>
      </c>
      <c r="Q5875" s="92">
        <v>1515</v>
      </c>
      <c r="AS5875" s="92">
        <v>148</v>
      </c>
      <c r="AT5875" s="92">
        <v>-33</v>
      </c>
      <c r="AU5875" s="92">
        <v>-98</v>
      </c>
      <c r="AV5875" s="92">
        <v>806</v>
      </c>
      <c r="AW5875" s="92">
        <v>49</v>
      </c>
      <c r="AX5875" s="92">
        <v>409</v>
      </c>
      <c r="AZ5875" s="92">
        <v>-9</v>
      </c>
    </row>
    <row r="5876" spans="1:52">
      <c r="A5876" s="83" t="s">
        <v>72</v>
      </c>
      <c r="B5876" s="84">
        <v>42431.083333333336</v>
      </c>
      <c r="C5876" s="85">
        <v>42430</v>
      </c>
      <c r="D5876" s="83">
        <v>19</v>
      </c>
      <c r="E5876" s="84">
        <v>42430.791666666664</v>
      </c>
      <c r="F5876" s="86" t="s">
        <v>443</v>
      </c>
      <c r="G5876" s="87" t="s">
        <v>444</v>
      </c>
      <c r="H5876" s="92">
        <v>3130</v>
      </c>
      <c r="I5876" s="92">
        <v>2985</v>
      </c>
      <c r="J5876" s="92">
        <v>4561</v>
      </c>
      <c r="K5876" s="92">
        <v>1585</v>
      </c>
      <c r="O5876" s="92">
        <v>2985</v>
      </c>
      <c r="P5876" s="92">
        <v>4561</v>
      </c>
      <c r="Q5876" s="92">
        <v>1585</v>
      </c>
      <c r="AS5876" s="92">
        <v>164</v>
      </c>
      <c r="AT5876" s="92">
        <v>-89</v>
      </c>
      <c r="AU5876" s="92">
        <v>-62</v>
      </c>
      <c r="AV5876" s="92">
        <v>868</v>
      </c>
      <c r="AW5876" s="92">
        <v>47</v>
      </c>
      <c r="AX5876" s="92">
        <v>430</v>
      </c>
      <c r="AZ5876" s="92">
        <v>-20</v>
      </c>
    </row>
    <row r="5877" spans="1:52">
      <c r="A5877" s="83" t="s">
        <v>72</v>
      </c>
      <c r="B5877" s="84">
        <v>42431.125</v>
      </c>
      <c r="C5877" s="85">
        <v>42430</v>
      </c>
      <c r="D5877" s="83">
        <v>20</v>
      </c>
      <c r="E5877" s="84">
        <v>42430.833333333336</v>
      </c>
      <c r="F5877" s="86" t="s">
        <v>443</v>
      </c>
      <c r="G5877" s="87" t="s">
        <v>444</v>
      </c>
      <c r="H5877" s="92">
        <v>3137</v>
      </c>
      <c r="I5877" s="92">
        <v>2996</v>
      </c>
      <c r="J5877" s="92">
        <v>4490</v>
      </c>
      <c r="K5877" s="92">
        <v>1549</v>
      </c>
      <c r="O5877" s="92">
        <v>2996</v>
      </c>
      <c r="P5877" s="92">
        <v>4490</v>
      </c>
      <c r="Q5877" s="92">
        <v>1549</v>
      </c>
      <c r="AS5877" s="92">
        <v>173</v>
      </c>
      <c r="AT5877" s="92">
        <v>-74</v>
      </c>
      <c r="AU5877" s="92">
        <v>-76</v>
      </c>
      <c r="AV5877" s="92">
        <v>813</v>
      </c>
      <c r="AW5877" s="92">
        <v>0</v>
      </c>
      <c r="AX5877" s="92">
        <v>415</v>
      </c>
      <c r="AZ5877" s="92">
        <v>2</v>
      </c>
    </row>
    <row r="5878" spans="1:52">
      <c r="A5878" s="83" t="s">
        <v>72</v>
      </c>
      <c r="B5878" s="84">
        <v>42431.166666666664</v>
      </c>
      <c r="C5878" s="85">
        <v>42430</v>
      </c>
      <c r="D5878" s="83">
        <v>21</v>
      </c>
      <c r="E5878" s="84">
        <v>42430.875</v>
      </c>
      <c r="F5878" s="86" t="s">
        <v>443</v>
      </c>
      <c r="G5878" s="87" t="s">
        <v>444</v>
      </c>
      <c r="H5878" s="92">
        <v>3110</v>
      </c>
      <c r="I5878" s="92">
        <v>2934</v>
      </c>
      <c r="J5878" s="92">
        <v>4362</v>
      </c>
      <c r="K5878" s="92">
        <v>1483</v>
      </c>
      <c r="O5878" s="92">
        <v>2934</v>
      </c>
      <c r="P5878" s="92">
        <v>4362</v>
      </c>
      <c r="Q5878" s="92">
        <v>1483</v>
      </c>
      <c r="AS5878" s="92">
        <v>188</v>
      </c>
      <c r="AT5878" s="92">
        <v>-43</v>
      </c>
      <c r="AU5878" s="92">
        <v>-95</v>
      </c>
      <c r="AV5878" s="92">
        <v>681</v>
      </c>
      <c r="AW5878" s="92">
        <v>0</v>
      </c>
      <c r="AX5878" s="92">
        <v>424</v>
      </c>
      <c r="AZ5878" s="92">
        <v>30</v>
      </c>
    </row>
    <row r="5879" spans="1:52">
      <c r="A5879" s="83" t="s">
        <v>72</v>
      </c>
      <c r="B5879" s="84">
        <v>42431.208333333336</v>
      </c>
      <c r="C5879" s="85">
        <v>42430</v>
      </c>
      <c r="D5879" s="83">
        <v>22</v>
      </c>
      <c r="E5879" s="84">
        <v>42430.916666666664</v>
      </c>
      <c r="F5879" s="86" t="s">
        <v>443</v>
      </c>
      <c r="G5879" s="87" t="s">
        <v>444</v>
      </c>
      <c r="H5879" s="92">
        <v>2996</v>
      </c>
      <c r="I5879" s="92">
        <v>2808</v>
      </c>
      <c r="J5879" s="92">
        <v>4119</v>
      </c>
      <c r="K5879" s="92">
        <v>1367</v>
      </c>
      <c r="O5879" s="92">
        <v>2808</v>
      </c>
      <c r="P5879" s="92">
        <v>4119</v>
      </c>
      <c r="Q5879" s="92">
        <v>1367</v>
      </c>
      <c r="AS5879" s="92">
        <v>176</v>
      </c>
      <c r="AT5879" s="92">
        <v>-55</v>
      </c>
      <c r="AU5879" s="92">
        <v>-104</v>
      </c>
      <c r="AV5879" s="92">
        <v>668</v>
      </c>
      <c r="AW5879" s="92">
        <v>0</v>
      </c>
      <c r="AX5879" s="92">
        <v>370</v>
      </c>
      <c r="AZ5879" s="92">
        <v>12</v>
      </c>
    </row>
    <row r="5880" spans="1:52">
      <c r="A5880" s="83" t="s">
        <v>72</v>
      </c>
      <c r="B5880" s="84">
        <v>42431.25</v>
      </c>
      <c r="C5880" s="85">
        <v>42430</v>
      </c>
      <c r="D5880" s="83">
        <v>23</v>
      </c>
      <c r="E5880" s="84">
        <v>42430.958333333336</v>
      </c>
      <c r="F5880" s="86" t="s">
        <v>443</v>
      </c>
      <c r="G5880" s="87" t="s">
        <v>444</v>
      </c>
      <c r="H5880" s="92">
        <v>2984</v>
      </c>
      <c r="I5880" s="92">
        <v>2664</v>
      </c>
      <c r="J5880" s="92">
        <v>3893</v>
      </c>
      <c r="K5880" s="92">
        <v>1300</v>
      </c>
      <c r="O5880" s="92">
        <v>2664</v>
      </c>
      <c r="P5880" s="92">
        <v>3893</v>
      </c>
      <c r="Q5880" s="92">
        <v>1300</v>
      </c>
      <c r="AS5880" s="92">
        <v>163</v>
      </c>
      <c r="AT5880" s="92">
        <v>-65</v>
      </c>
      <c r="AU5880" s="92">
        <v>-99</v>
      </c>
      <c r="AV5880" s="92">
        <v>632</v>
      </c>
      <c r="AW5880" s="92">
        <v>-16</v>
      </c>
      <c r="AX5880" s="92">
        <v>352</v>
      </c>
      <c r="AZ5880" s="92">
        <v>22</v>
      </c>
    </row>
    <row r="5881" spans="1:52">
      <c r="A5881" s="83" t="s">
        <v>72</v>
      </c>
      <c r="B5881" s="84">
        <v>42431.291666666664</v>
      </c>
      <c r="C5881" s="85">
        <v>42430</v>
      </c>
      <c r="D5881" s="83">
        <v>24</v>
      </c>
      <c r="E5881" s="84">
        <v>42431</v>
      </c>
      <c r="F5881" s="86" t="s">
        <v>443</v>
      </c>
      <c r="G5881" s="87" t="s">
        <v>444</v>
      </c>
      <c r="H5881" s="92">
        <v>2899</v>
      </c>
      <c r="I5881" s="92">
        <v>2658</v>
      </c>
      <c r="J5881" s="92">
        <v>3778</v>
      </c>
      <c r="K5881" s="92">
        <v>1194</v>
      </c>
      <c r="O5881" s="92">
        <v>2658</v>
      </c>
      <c r="P5881" s="92">
        <v>3778</v>
      </c>
      <c r="Q5881" s="92">
        <v>1194</v>
      </c>
      <c r="AS5881" s="92">
        <v>163</v>
      </c>
      <c r="AT5881" s="92">
        <v>-4</v>
      </c>
      <c r="AU5881" s="92">
        <v>-156</v>
      </c>
      <c r="AV5881" s="92">
        <v>567</v>
      </c>
      <c r="AW5881" s="92">
        <v>-18</v>
      </c>
      <c r="AX5881" s="92">
        <v>302</v>
      </c>
      <c r="AZ5881" s="92">
        <v>34</v>
      </c>
    </row>
    <row r="5882" spans="1:52">
      <c r="A5882" s="83" t="s">
        <v>72</v>
      </c>
      <c r="B5882" s="84">
        <v>42431.333333333336</v>
      </c>
      <c r="C5882" s="85">
        <v>42431</v>
      </c>
      <c r="D5882" s="83">
        <v>1</v>
      </c>
      <c r="E5882" s="84">
        <v>42431.041666666664</v>
      </c>
      <c r="F5882" s="86" t="s">
        <v>443</v>
      </c>
      <c r="G5882" s="87" t="s">
        <v>444</v>
      </c>
      <c r="H5882" s="92">
        <v>2820</v>
      </c>
      <c r="I5882" s="92">
        <v>2604</v>
      </c>
      <c r="J5882" s="92">
        <v>3537</v>
      </c>
      <c r="K5882" s="92">
        <v>1088</v>
      </c>
      <c r="O5882" s="92">
        <v>2604</v>
      </c>
      <c r="P5882" s="92">
        <v>3537</v>
      </c>
      <c r="Q5882" s="92">
        <v>1088</v>
      </c>
      <c r="AS5882" s="92">
        <v>122</v>
      </c>
      <c r="AT5882" s="92">
        <v>-89</v>
      </c>
      <c r="AU5882" s="92">
        <v>-222</v>
      </c>
      <c r="AV5882" s="92">
        <v>701</v>
      </c>
      <c r="AW5882" s="92">
        <v>-100</v>
      </c>
      <c r="AX5882" s="92">
        <v>254</v>
      </c>
      <c r="AZ5882" s="92">
        <v>29</v>
      </c>
    </row>
    <row r="5883" spans="1:52">
      <c r="A5883" s="83" t="s">
        <v>72</v>
      </c>
      <c r="B5883" s="84">
        <v>42431.375</v>
      </c>
      <c r="C5883" s="85">
        <v>42431</v>
      </c>
      <c r="D5883" s="83">
        <v>2</v>
      </c>
      <c r="E5883" s="84">
        <v>42431.083333333336</v>
      </c>
      <c r="F5883" s="86" t="s">
        <v>443</v>
      </c>
      <c r="G5883" s="87" t="s">
        <v>444</v>
      </c>
      <c r="H5883" s="92">
        <v>2773</v>
      </c>
      <c r="I5883" s="92">
        <v>2575</v>
      </c>
      <c r="J5883" s="92">
        <v>3536</v>
      </c>
      <c r="K5883" s="92">
        <v>1110</v>
      </c>
      <c r="O5883" s="92">
        <v>2575</v>
      </c>
      <c r="P5883" s="92">
        <v>3536</v>
      </c>
      <c r="Q5883" s="92">
        <v>1110</v>
      </c>
      <c r="AS5883" s="92">
        <v>118</v>
      </c>
      <c r="AT5883" s="92">
        <v>-93</v>
      </c>
      <c r="AU5883" s="92">
        <v>-196</v>
      </c>
      <c r="AV5883" s="92">
        <v>719</v>
      </c>
      <c r="AW5883" s="92">
        <v>-91</v>
      </c>
      <c r="AX5883" s="92">
        <v>255</v>
      </c>
      <c r="AZ5883" s="92">
        <v>17</v>
      </c>
    </row>
    <row r="5884" spans="1:52">
      <c r="A5884" s="83" t="s">
        <v>72</v>
      </c>
      <c r="B5884" s="84">
        <v>42431.416666666664</v>
      </c>
      <c r="C5884" s="85">
        <v>42431</v>
      </c>
      <c r="D5884" s="83">
        <v>3</v>
      </c>
      <c r="E5884" s="84">
        <v>42431.125</v>
      </c>
      <c r="F5884" s="86" t="s">
        <v>443</v>
      </c>
      <c r="G5884" s="87" t="s">
        <v>444</v>
      </c>
      <c r="H5884" s="92">
        <v>2760</v>
      </c>
      <c r="I5884" s="92">
        <v>2552</v>
      </c>
      <c r="J5884" s="92">
        <v>3460</v>
      </c>
      <c r="K5884" s="92">
        <v>1056</v>
      </c>
      <c r="O5884" s="92">
        <v>2552</v>
      </c>
      <c r="P5884" s="92">
        <v>3460</v>
      </c>
      <c r="Q5884" s="92">
        <v>1056</v>
      </c>
      <c r="AS5884" s="92">
        <v>103</v>
      </c>
      <c r="AT5884" s="92">
        <v>-107</v>
      </c>
      <c r="AU5884" s="92">
        <v>-198</v>
      </c>
      <c r="AV5884" s="92">
        <v>691</v>
      </c>
      <c r="AW5884" s="92">
        <v>-89</v>
      </c>
      <c r="AX5884" s="92">
        <v>257</v>
      </c>
      <c r="AZ5884" s="92">
        <v>19</v>
      </c>
    </row>
    <row r="5885" spans="1:52">
      <c r="A5885" s="83" t="s">
        <v>72</v>
      </c>
      <c r="B5885" s="84">
        <v>42431.458333333336</v>
      </c>
      <c r="C5885" s="85">
        <v>42431</v>
      </c>
      <c r="D5885" s="83">
        <v>4</v>
      </c>
      <c r="E5885" s="84">
        <v>42431.166666666664</v>
      </c>
      <c r="F5885" s="86" t="s">
        <v>443</v>
      </c>
      <c r="G5885" s="87" t="s">
        <v>444</v>
      </c>
      <c r="H5885" s="92">
        <v>2789</v>
      </c>
      <c r="I5885" s="92">
        <v>2569</v>
      </c>
      <c r="J5885" s="92">
        <v>3494</v>
      </c>
      <c r="K5885" s="92">
        <v>1085</v>
      </c>
      <c r="O5885" s="92">
        <v>2569</v>
      </c>
      <c r="P5885" s="92">
        <v>3494</v>
      </c>
      <c r="Q5885" s="92">
        <v>1085</v>
      </c>
      <c r="AS5885" s="92">
        <v>111</v>
      </c>
      <c r="AT5885" s="92">
        <v>-102</v>
      </c>
      <c r="AU5885" s="92">
        <v>-198</v>
      </c>
      <c r="AV5885" s="92">
        <v>716</v>
      </c>
      <c r="AW5885" s="92">
        <v>-101</v>
      </c>
      <c r="AX5885" s="92">
        <v>258</v>
      </c>
      <c r="AZ5885" s="92">
        <v>14</v>
      </c>
    </row>
    <row r="5886" spans="1:52">
      <c r="A5886" s="83" t="s">
        <v>72</v>
      </c>
      <c r="B5886" s="84">
        <v>42431.5</v>
      </c>
      <c r="C5886" s="85">
        <v>42431</v>
      </c>
      <c r="D5886" s="83">
        <v>5</v>
      </c>
      <c r="E5886" s="84">
        <v>42431.208333333336</v>
      </c>
      <c r="F5886" s="86" t="s">
        <v>443</v>
      </c>
      <c r="G5886" s="87" t="s">
        <v>444</v>
      </c>
      <c r="H5886" s="92">
        <v>2839</v>
      </c>
      <c r="I5886" s="92">
        <v>2620</v>
      </c>
      <c r="J5886" s="92">
        <v>3628</v>
      </c>
      <c r="K5886" s="92">
        <v>1117</v>
      </c>
      <c r="O5886" s="92">
        <v>2620</v>
      </c>
      <c r="P5886" s="92">
        <v>3628</v>
      </c>
      <c r="Q5886" s="92">
        <v>1117</v>
      </c>
      <c r="AS5886" s="92">
        <v>102</v>
      </c>
      <c r="AT5886" s="92">
        <v>-143</v>
      </c>
      <c r="AU5886" s="92">
        <v>-192</v>
      </c>
      <c r="AV5886" s="92">
        <v>783</v>
      </c>
      <c r="AW5886" s="92">
        <v>-49</v>
      </c>
      <c r="AX5886" s="92">
        <v>264</v>
      </c>
      <c r="AZ5886" s="92">
        <v>11</v>
      </c>
    </row>
    <row r="5887" spans="1:52">
      <c r="A5887" s="83" t="s">
        <v>72</v>
      </c>
      <c r="B5887" s="84">
        <v>42431.541666666664</v>
      </c>
      <c r="C5887" s="85">
        <v>42431</v>
      </c>
      <c r="D5887" s="83">
        <v>6</v>
      </c>
      <c r="E5887" s="84">
        <v>42431.25</v>
      </c>
      <c r="F5887" s="86" t="s">
        <v>443</v>
      </c>
      <c r="G5887" s="87" t="s">
        <v>444</v>
      </c>
      <c r="H5887" s="92">
        <v>3007</v>
      </c>
      <c r="I5887" s="92">
        <v>2764</v>
      </c>
      <c r="J5887" s="92">
        <v>3886</v>
      </c>
      <c r="K5887" s="92">
        <v>1220</v>
      </c>
      <c r="O5887" s="92">
        <v>2764</v>
      </c>
      <c r="P5887" s="92">
        <v>3886</v>
      </c>
      <c r="Q5887" s="92">
        <v>1220</v>
      </c>
      <c r="AS5887" s="92">
        <v>110</v>
      </c>
      <c r="AT5887" s="92">
        <v>-80</v>
      </c>
      <c r="AU5887" s="92">
        <v>-148</v>
      </c>
      <c r="AV5887" s="92">
        <v>707</v>
      </c>
      <c r="AW5887" s="92">
        <v>-39</v>
      </c>
      <c r="AX5887" s="92">
        <v>318</v>
      </c>
      <c r="AZ5887" s="92">
        <v>19</v>
      </c>
    </row>
    <row r="5888" spans="1:52">
      <c r="A5888" s="83" t="s">
        <v>72</v>
      </c>
      <c r="B5888" s="84">
        <v>42431.583333333336</v>
      </c>
      <c r="C5888" s="85">
        <v>42431</v>
      </c>
      <c r="D5888" s="83">
        <v>7</v>
      </c>
      <c r="E5888" s="84">
        <v>42431.291666666664</v>
      </c>
      <c r="F5888" s="86" t="s">
        <v>443</v>
      </c>
      <c r="G5888" s="87" t="s">
        <v>444</v>
      </c>
      <c r="H5888" s="92">
        <v>3056</v>
      </c>
      <c r="I5888" s="92">
        <v>2838</v>
      </c>
      <c r="J5888" s="92">
        <v>4290</v>
      </c>
      <c r="K5888" s="92">
        <v>1508</v>
      </c>
      <c r="O5888" s="92">
        <v>2838</v>
      </c>
      <c r="P5888" s="92">
        <v>4290</v>
      </c>
      <c r="Q5888" s="92">
        <v>1508</v>
      </c>
      <c r="AS5888" s="92">
        <v>152</v>
      </c>
      <c r="AT5888" s="92">
        <v>-28</v>
      </c>
      <c r="AU5888" s="92">
        <v>-80</v>
      </c>
      <c r="AV5888" s="92">
        <v>736</v>
      </c>
      <c r="AW5888" s="92">
        <v>0</v>
      </c>
      <c r="AX5888" s="92">
        <v>428</v>
      </c>
      <c r="AZ5888" s="92">
        <v>-1</v>
      </c>
    </row>
    <row r="5889" spans="1:52">
      <c r="A5889" s="83" t="s">
        <v>72</v>
      </c>
      <c r="B5889" s="84">
        <v>42431.625</v>
      </c>
      <c r="C5889" s="85">
        <v>42431</v>
      </c>
      <c r="D5889" s="83">
        <v>8</v>
      </c>
      <c r="E5889" s="84">
        <v>42431.333333333336</v>
      </c>
      <c r="F5889" s="86" t="s">
        <v>443</v>
      </c>
      <c r="G5889" s="87" t="s">
        <v>444</v>
      </c>
      <c r="H5889" s="92">
        <v>3082</v>
      </c>
      <c r="I5889" s="92">
        <v>2874</v>
      </c>
      <c r="J5889" s="92">
        <v>4243</v>
      </c>
      <c r="K5889" s="92">
        <v>1424</v>
      </c>
      <c r="O5889" s="92">
        <v>2874</v>
      </c>
      <c r="P5889" s="92">
        <v>4243</v>
      </c>
      <c r="Q5889" s="92">
        <v>1424</v>
      </c>
      <c r="AS5889" s="92">
        <v>164</v>
      </c>
      <c r="AT5889" s="92">
        <v>-69</v>
      </c>
      <c r="AU5889" s="92">
        <v>-93</v>
      </c>
      <c r="AV5889" s="92">
        <v>733</v>
      </c>
      <c r="AW5889" s="92">
        <v>0</v>
      </c>
      <c r="AX5889" s="92">
        <v>418</v>
      </c>
      <c r="AZ5889" s="92">
        <v>-25</v>
      </c>
    </row>
    <row r="5890" spans="1:52">
      <c r="A5890" s="83" t="s">
        <v>72</v>
      </c>
      <c r="B5890" s="84">
        <v>42431.666666666664</v>
      </c>
      <c r="C5890" s="85">
        <v>42431</v>
      </c>
      <c r="D5890" s="83">
        <v>9</v>
      </c>
      <c r="E5890" s="84">
        <v>42431.375</v>
      </c>
      <c r="F5890" s="86" t="s">
        <v>443</v>
      </c>
      <c r="G5890" s="87" t="s">
        <v>444</v>
      </c>
      <c r="H5890" s="92">
        <v>3086</v>
      </c>
      <c r="I5890" s="92">
        <v>2878</v>
      </c>
      <c r="J5890" s="92">
        <v>4189</v>
      </c>
      <c r="K5890" s="92">
        <v>1365</v>
      </c>
      <c r="O5890" s="92">
        <v>2878</v>
      </c>
      <c r="P5890" s="92">
        <v>4189</v>
      </c>
      <c r="Q5890" s="92">
        <v>1365</v>
      </c>
      <c r="AS5890" s="92">
        <v>145</v>
      </c>
      <c r="AT5890" s="92">
        <v>-141</v>
      </c>
      <c r="AU5890" s="92">
        <v>-141</v>
      </c>
      <c r="AV5890" s="92">
        <v>853</v>
      </c>
      <c r="AW5890" s="92">
        <v>0</v>
      </c>
      <c r="AX5890" s="92">
        <v>406</v>
      </c>
      <c r="AZ5890" s="92">
        <v>-51</v>
      </c>
    </row>
    <row r="5891" spans="1:52">
      <c r="A5891" s="83" t="s">
        <v>72</v>
      </c>
      <c r="B5891" s="84">
        <v>42431.708333333336</v>
      </c>
      <c r="C5891" s="85">
        <v>42431</v>
      </c>
      <c r="D5891" s="83">
        <v>10</v>
      </c>
      <c r="E5891" s="84">
        <v>42431.416666666664</v>
      </c>
      <c r="F5891" s="86" t="s">
        <v>443</v>
      </c>
      <c r="G5891" s="87" t="s">
        <v>444</v>
      </c>
      <c r="H5891" s="92">
        <v>3044</v>
      </c>
      <c r="I5891" s="92">
        <v>2840</v>
      </c>
      <c r="J5891" s="92">
        <v>4059</v>
      </c>
      <c r="K5891" s="92">
        <v>1273</v>
      </c>
      <c r="O5891" s="92">
        <v>2840</v>
      </c>
      <c r="P5891" s="92">
        <v>4059</v>
      </c>
      <c r="Q5891" s="92">
        <v>1273</v>
      </c>
      <c r="AS5891" s="92">
        <v>150</v>
      </c>
      <c r="AT5891" s="92">
        <v>-33</v>
      </c>
      <c r="AU5891" s="92">
        <v>-172</v>
      </c>
      <c r="AV5891" s="92">
        <v>663</v>
      </c>
      <c r="AW5891" s="92">
        <v>0</v>
      </c>
      <c r="AX5891" s="92">
        <v>383</v>
      </c>
      <c r="AZ5891" s="92">
        <v>-10</v>
      </c>
    </row>
    <row r="5892" spans="1:52">
      <c r="A5892" s="83" t="s">
        <v>72</v>
      </c>
      <c r="B5892" s="84">
        <v>42431.75</v>
      </c>
      <c r="C5892" s="85">
        <v>42431</v>
      </c>
      <c r="D5892" s="83">
        <v>11</v>
      </c>
      <c r="E5892" s="84">
        <v>42431.458333333336</v>
      </c>
      <c r="F5892" s="86" t="s">
        <v>443</v>
      </c>
      <c r="G5892" s="87" t="s">
        <v>444</v>
      </c>
      <c r="H5892" s="92">
        <v>3021</v>
      </c>
      <c r="I5892" s="92">
        <v>2812</v>
      </c>
      <c r="J5892" s="92">
        <v>3981</v>
      </c>
      <c r="K5892" s="92">
        <v>1220</v>
      </c>
      <c r="O5892" s="92">
        <v>2812</v>
      </c>
      <c r="P5892" s="92">
        <v>3981</v>
      </c>
      <c r="Q5892" s="92">
        <v>1220</v>
      </c>
      <c r="AS5892" s="92">
        <v>135</v>
      </c>
      <c r="AT5892" s="92">
        <v>-24</v>
      </c>
      <c r="AU5892" s="92">
        <v>-206</v>
      </c>
      <c r="AV5892" s="92">
        <v>635</v>
      </c>
      <c r="AW5892" s="92">
        <v>0</v>
      </c>
      <c r="AX5892" s="92">
        <v>389</v>
      </c>
      <c r="AZ5892" s="92">
        <v>3</v>
      </c>
    </row>
    <row r="5893" spans="1:52">
      <c r="A5893" s="83" t="s">
        <v>72</v>
      </c>
      <c r="B5893" s="84">
        <v>42431.791666666664</v>
      </c>
      <c r="C5893" s="85">
        <v>42431</v>
      </c>
      <c r="D5893" s="83">
        <v>12</v>
      </c>
      <c r="E5893" s="84">
        <v>42431.5</v>
      </c>
      <c r="F5893" s="86" t="s">
        <v>443</v>
      </c>
      <c r="G5893" s="87" t="s">
        <v>444</v>
      </c>
      <c r="H5893" s="92">
        <v>2975</v>
      </c>
      <c r="I5893" s="92">
        <v>2788</v>
      </c>
      <c r="J5893" s="92">
        <v>3843</v>
      </c>
      <c r="K5893" s="92">
        <v>1122</v>
      </c>
      <c r="O5893" s="92">
        <v>2788</v>
      </c>
      <c r="P5893" s="92">
        <v>3843</v>
      </c>
      <c r="Q5893" s="92">
        <v>1122</v>
      </c>
      <c r="AS5893" s="92">
        <v>142</v>
      </c>
      <c r="AT5893" s="92">
        <v>102</v>
      </c>
      <c r="AU5893" s="92">
        <v>-220</v>
      </c>
      <c r="AV5893" s="92">
        <v>426</v>
      </c>
      <c r="AW5893" s="92">
        <v>0</v>
      </c>
      <c r="AX5893" s="92">
        <v>359</v>
      </c>
      <c r="AZ5893" s="92">
        <v>20</v>
      </c>
    </row>
    <row r="5894" spans="1:52">
      <c r="A5894" s="83" t="s">
        <v>72</v>
      </c>
      <c r="B5894" s="84">
        <v>42431.833333333336</v>
      </c>
      <c r="C5894" s="85">
        <v>42431</v>
      </c>
      <c r="D5894" s="83">
        <v>13</v>
      </c>
      <c r="E5894" s="84">
        <v>42431.541666666664</v>
      </c>
      <c r="F5894" s="86" t="s">
        <v>443</v>
      </c>
      <c r="G5894" s="87" t="s">
        <v>444</v>
      </c>
      <c r="H5894" s="92">
        <v>2942</v>
      </c>
      <c r="I5894" s="92">
        <v>2780</v>
      </c>
      <c r="J5894" s="92">
        <v>3804</v>
      </c>
      <c r="K5894" s="92">
        <v>1090</v>
      </c>
      <c r="O5894" s="92">
        <v>2780</v>
      </c>
      <c r="P5894" s="92">
        <v>3804</v>
      </c>
      <c r="Q5894" s="92">
        <v>1090</v>
      </c>
      <c r="AS5894" s="92">
        <v>112</v>
      </c>
      <c r="AT5894" s="92">
        <v>57</v>
      </c>
      <c r="AU5894" s="92">
        <v>-223</v>
      </c>
      <c r="AV5894" s="92">
        <v>457</v>
      </c>
      <c r="AW5894" s="92">
        <v>0</v>
      </c>
      <c r="AX5894" s="92">
        <v>368</v>
      </c>
      <c r="AZ5894" s="92">
        <v>27</v>
      </c>
    </row>
    <row r="5895" spans="1:52">
      <c r="A5895" s="83" t="s">
        <v>72</v>
      </c>
      <c r="B5895" s="84">
        <v>42431.875</v>
      </c>
      <c r="C5895" s="85">
        <v>42431</v>
      </c>
      <c r="D5895" s="83">
        <v>14</v>
      </c>
      <c r="E5895" s="84">
        <v>42431.583333333336</v>
      </c>
      <c r="F5895" s="86" t="s">
        <v>443</v>
      </c>
      <c r="G5895" s="87" t="s">
        <v>444</v>
      </c>
      <c r="H5895" s="92">
        <v>2919</v>
      </c>
      <c r="I5895" s="92">
        <v>2753</v>
      </c>
      <c r="J5895" s="92">
        <v>3748</v>
      </c>
      <c r="K5895" s="92">
        <v>1064</v>
      </c>
      <c r="O5895" s="92">
        <v>2753</v>
      </c>
      <c r="P5895" s="92">
        <v>3748</v>
      </c>
      <c r="Q5895" s="92">
        <v>1064</v>
      </c>
      <c r="AS5895" s="92">
        <v>124</v>
      </c>
      <c r="AT5895" s="92">
        <v>89</v>
      </c>
      <c r="AU5895" s="92">
        <v>-256</v>
      </c>
      <c r="AV5895" s="92">
        <v>430</v>
      </c>
      <c r="AW5895" s="92">
        <v>0</v>
      </c>
      <c r="AX5895" s="92">
        <v>368</v>
      </c>
      <c r="AZ5895" s="92">
        <v>18</v>
      </c>
    </row>
    <row r="5896" spans="1:52">
      <c r="A5896" s="83" t="s">
        <v>72</v>
      </c>
      <c r="B5896" s="84">
        <v>42431.916666666664</v>
      </c>
      <c r="C5896" s="85">
        <v>42431</v>
      </c>
      <c r="D5896" s="83">
        <v>15</v>
      </c>
      <c r="E5896" s="84">
        <v>42431.625</v>
      </c>
      <c r="F5896" s="86" t="s">
        <v>443</v>
      </c>
      <c r="G5896" s="87" t="s">
        <v>444</v>
      </c>
      <c r="H5896" s="92">
        <v>2887</v>
      </c>
      <c r="I5896" s="92">
        <v>2714</v>
      </c>
      <c r="J5896" s="92">
        <v>3752</v>
      </c>
      <c r="K5896" s="92">
        <v>1092</v>
      </c>
      <c r="O5896" s="92">
        <v>2714</v>
      </c>
      <c r="P5896" s="92">
        <v>3752</v>
      </c>
      <c r="Q5896" s="92">
        <v>1092</v>
      </c>
      <c r="AS5896" s="92">
        <v>136</v>
      </c>
      <c r="AT5896" s="92">
        <v>175</v>
      </c>
      <c r="AU5896" s="92">
        <v>-201</v>
      </c>
      <c r="AV5896" s="92">
        <v>293</v>
      </c>
      <c r="AW5896" s="92">
        <v>0</v>
      </c>
      <c r="AX5896" s="92">
        <v>380</v>
      </c>
      <c r="AZ5896" s="92">
        <v>19</v>
      </c>
    </row>
    <row r="5897" spans="1:52">
      <c r="A5897" s="83" t="s">
        <v>72</v>
      </c>
      <c r="B5897" s="84">
        <v>42431.958333333336</v>
      </c>
      <c r="C5897" s="85">
        <v>42431</v>
      </c>
      <c r="D5897" s="83">
        <v>16</v>
      </c>
      <c r="E5897" s="84">
        <v>42431.666666666664</v>
      </c>
      <c r="F5897" s="86" t="s">
        <v>443</v>
      </c>
      <c r="G5897" s="87" t="s">
        <v>444</v>
      </c>
      <c r="H5897" s="92">
        <v>2871</v>
      </c>
      <c r="I5897" s="92">
        <v>2721</v>
      </c>
      <c r="J5897" s="92">
        <v>3754</v>
      </c>
      <c r="K5897" s="92">
        <v>1089</v>
      </c>
      <c r="O5897" s="92">
        <v>2721</v>
      </c>
      <c r="P5897" s="92">
        <v>3754</v>
      </c>
      <c r="Q5897" s="92">
        <v>1089</v>
      </c>
      <c r="AS5897" s="92">
        <v>113</v>
      </c>
      <c r="AT5897" s="92">
        <v>72</v>
      </c>
      <c r="AU5897" s="92">
        <v>-211</v>
      </c>
      <c r="AV5897" s="92">
        <v>434</v>
      </c>
      <c r="AW5897" s="92">
        <v>0</v>
      </c>
      <c r="AX5897" s="92">
        <v>387</v>
      </c>
      <c r="AZ5897" s="92">
        <v>7</v>
      </c>
    </row>
    <row r="5898" spans="1:52">
      <c r="A5898" s="83" t="s">
        <v>72</v>
      </c>
      <c r="B5898" s="84">
        <v>42432</v>
      </c>
      <c r="C5898" s="85">
        <v>42431</v>
      </c>
      <c r="D5898" s="83">
        <v>17</v>
      </c>
      <c r="E5898" s="84">
        <v>42431.708333333336</v>
      </c>
      <c r="F5898" s="86" t="s">
        <v>443</v>
      </c>
      <c r="G5898" s="87" t="s">
        <v>444</v>
      </c>
      <c r="H5898" s="92">
        <v>2905</v>
      </c>
      <c r="I5898" s="92">
        <v>2756</v>
      </c>
      <c r="J5898" s="92">
        <v>3809</v>
      </c>
      <c r="K5898" s="92">
        <v>1121</v>
      </c>
      <c r="O5898" s="92">
        <v>2756</v>
      </c>
      <c r="P5898" s="92">
        <v>3809</v>
      </c>
      <c r="Q5898" s="92">
        <v>1121</v>
      </c>
      <c r="AS5898" s="92">
        <v>145</v>
      </c>
      <c r="AT5898" s="92">
        <v>112</v>
      </c>
      <c r="AU5898" s="92">
        <v>-134</v>
      </c>
      <c r="AV5898" s="92">
        <v>303</v>
      </c>
      <c r="AW5898" s="92">
        <v>0</v>
      </c>
      <c r="AX5898" s="92">
        <v>418</v>
      </c>
      <c r="AZ5898" s="92">
        <v>-11</v>
      </c>
    </row>
    <row r="5899" spans="1:52">
      <c r="A5899" s="83" t="s">
        <v>72</v>
      </c>
      <c r="B5899" s="84">
        <v>42432.041666666664</v>
      </c>
      <c r="C5899" s="85">
        <v>42431</v>
      </c>
      <c r="D5899" s="83">
        <v>18</v>
      </c>
      <c r="E5899" s="84">
        <v>42431.75</v>
      </c>
      <c r="F5899" s="86" t="s">
        <v>443</v>
      </c>
      <c r="G5899" s="87" t="s">
        <v>444</v>
      </c>
      <c r="H5899" s="92">
        <v>3024</v>
      </c>
      <c r="I5899" s="92">
        <v>2824</v>
      </c>
      <c r="J5899" s="92">
        <v>4053</v>
      </c>
      <c r="K5899" s="92">
        <v>1299</v>
      </c>
      <c r="O5899" s="92">
        <v>2824</v>
      </c>
      <c r="P5899" s="92">
        <v>4053</v>
      </c>
      <c r="Q5899" s="92">
        <v>1299</v>
      </c>
      <c r="AS5899" s="92">
        <v>148</v>
      </c>
      <c r="AT5899" s="92">
        <v>41</v>
      </c>
      <c r="AU5899" s="92">
        <v>-162</v>
      </c>
      <c r="AV5899" s="92">
        <v>579</v>
      </c>
      <c r="AW5899" s="92">
        <v>0</v>
      </c>
      <c r="AX5899" s="92">
        <v>432</v>
      </c>
      <c r="AZ5899" s="92">
        <v>-31</v>
      </c>
    </row>
    <row r="5900" spans="1:52">
      <c r="A5900" s="83" t="s">
        <v>72</v>
      </c>
      <c r="B5900" s="84">
        <v>42432.083333333336</v>
      </c>
      <c r="C5900" s="85">
        <v>42431</v>
      </c>
      <c r="D5900" s="83">
        <v>19</v>
      </c>
      <c r="E5900" s="84">
        <v>42431.791666666664</v>
      </c>
      <c r="F5900" s="86" t="s">
        <v>443</v>
      </c>
      <c r="G5900" s="87" t="s">
        <v>444</v>
      </c>
      <c r="H5900" s="92">
        <v>3130</v>
      </c>
      <c r="I5900" s="92">
        <v>2990</v>
      </c>
      <c r="J5900" s="92">
        <v>4265</v>
      </c>
      <c r="K5900" s="92">
        <v>1343</v>
      </c>
      <c r="O5900" s="92">
        <v>2990</v>
      </c>
      <c r="P5900" s="92">
        <v>4265</v>
      </c>
      <c r="Q5900" s="92">
        <v>1343</v>
      </c>
      <c r="AS5900" s="92">
        <v>145</v>
      </c>
      <c r="AT5900" s="92">
        <v>-49</v>
      </c>
      <c r="AU5900" s="92">
        <v>-133</v>
      </c>
      <c r="AV5900" s="92">
        <v>705</v>
      </c>
      <c r="AW5900" s="92">
        <v>3</v>
      </c>
      <c r="AX5900" s="92">
        <v>454</v>
      </c>
      <c r="AZ5900" s="92">
        <v>-73</v>
      </c>
    </row>
    <row r="5901" spans="1:52">
      <c r="A5901" s="83" t="s">
        <v>72</v>
      </c>
      <c r="B5901" s="84">
        <v>42432.125</v>
      </c>
      <c r="C5901" s="85">
        <v>42431</v>
      </c>
      <c r="D5901" s="83">
        <v>20</v>
      </c>
      <c r="E5901" s="84">
        <v>42431.833333333336</v>
      </c>
      <c r="F5901" s="86" t="s">
        <v>443</v>
      </c>
      <c r="G5901" s="87" t="s">
        <v>444</v>
      </c>
      <c r="H5901" s="92">
        <v>3137</v>
      </c>
      <c r="I5901" s="92">
        <v>3004</v>
      </c>
      <c r="J5901" s="92">
        <v>4259</v>
      </c>
      <c r="K5901" s="92">
        <v>1276</v>
      </c>
      <c r="O5901" s="92">
        <v>3004</v>
      </c>
      <c r="P5901" s="92">
        <v>4259</v>
      </c>
      <c r="Q5901" s="92">
        <v>1276</v>
      </c>
      <c r="AS5901" s="92">
        <v>173</v>
      </c>
      <c r="AT5901" s="92">
        <v>-117</v>
      </c>
      <c r="AU5901" s="92">
        <v>-125</v>
      </c>
      <c r="AV5901" s="92">
        <v>646</v>
      </c>
      <c r="AW5901" s="92">
        <v>50</v>
      </c>
      <c r="AX5901" s="92">
        <v>444</v>
      </c>
      <c r="AZ5901" s="92">
        <v>-39</v>
      </c>
    </row>
    <row r="5902" spans="1:52">
      <c r="A5902" s="83" t="s">
        <v>72</v>
      </c>
      <c r="B5902" s="84">
        <v>42432.166666666664</v>
      </c>
      <c r="C5902" s="85">
        <v>42431</v>
      </c>
      <c r="D5902" s="83">
        <v>21</v>
      </c>
      <c r="E5902" s="84">
        <v>42431.875</v>
      </c>
      <c r="F5902" s="86" t="s">
        <v>443</v>
      </c>
      <c r="G5902" s="87" t="s">
        <v>444</v>
      </c>
      <c r="H5902" s="92">
        <v>3110</v>
      </c>
      <c r="I5902" s="92">
        <v>2961</v>
      </c>
      <c r="J5902" s="92">
        <v>4188</v>
      </c>
      <c r="K5902" s="92">
        <v>1246</v>
      </c>
      <c r="O5902" s="92">
        <v>2961</v>
      </c>
      <c r="P5902" s="92">
        <v>4188</v>
      </c>
      <c r="Q5902" s="92">
        <v>1246</v>
      </c>
      <c r="AS5902" s="92">
        <v>155</v>
      </c>
      <c r="AT5902" s="92">
        <v>-183</v>
      </c>
      <c r="AU5902" s="92">
        <v>-104</v>
      </c>
      <c r="AV5902" s="92">
        <v>717</v>
      </c>
      <c r="AW5902" s="92">
        <v>49</v>
      </c>
      <c r="AX5902" s="92">
        <v>419</v>
      </c>
      <c r="AZ5902" s="92">
        <v>-52</v>
      </c>
    </row>
    <row r="5903" spans="1:52">
      <c r="A5903" s="83" t="s">
        <v>72</v>
      </c>
      <c r="B5903" s="84">
        <v>42432.208333333336</v>
      </c>
      <c r="C5903" s="85">
        <v>42431</v>
      </c>
      <c r="D5903" s="83">
        <v>22</v>
      </c>
      <c r="E5903" s="84">
        <v>42431.916666666664</v>
      </c>
      <c r="F5903" s="86" t="s">
        <v>443</v>
      </c>
      <c r="G5903" s="87" t="s">
        <v>444</v>
      </c>
      <c r="H5903" s="92">
        <v>2996</v>
      </c>
      <c r="I5903" s="92">
        <v>2828</v>
      </c>
      <c r="J5903" s="92">
        <v>3879</v>
      </c>
      <c r="K5903" s="92">
        <v>1084</v>
      </c>
      <c r="O5903" s="92">
        <v>2828</v>
      </c>
      <c r="P5903" s="92">
        <v>3879</v>
      </c>
      <c r="Q5903" s="92">
        <v>1084</v>
      </c>
      <c r="AS5903" s="92">
        <v>130</v>
      </c>
      <c r="AT5903" s="92">
        <v>-151</v>
      </c>
      <c r="AU5903" s="92">
        <v>-111</v>
      </c>
      <c r="AV5903" s="92">
        <v>604</v>
      </c>
      <c r="AW5903" s="92">
        <v>23</v>
      </c>
      <c r="AX5903" s="92">
        <v>364</v>
      </c>
      <c r="AZ5903" s="92">
        <v>-51</v>
      </c>
    </row>
    <row r="5904" spans="1:52">
      <c r="A5904" s="83" t="s">
        <v>72</v>
      </c>
      <c r="B5904" s="84">
        <v>42432.25</v>
      </c>
      <c r="C5904" s="85">
        <v>42431</v>
      </c>
      <c r="D5904" s="83">
        <v>23</v>
      </c>
      <c r="E5904" s="84">
        <v>42431.958333333336</v>
      </c>
      <c r="F5904" s="86" t="s">
        <v>443</v>
      </c>
      <c r="G5904" s="87" t="s">
        <v>444</v>
      </c>
      <c r="H5904" s="92">
        <v>2984</v>
      </c>
      <c r="I5904" s="92">
        <v>2673</v>
      </c>
      <c r="J5904" s="92">
        <v>3536</v>
      </c>
      <c r="K5904" s="92">
        <v>986</v>
      </c>
      <c r="O5904" s="92">
        <v>2673</v>
      </c>
      <c r="P5904" s="92">
        <v>3536</v>
      </c>
      <c r="Q5904" s="92">
        <v>986</v>
      </c>
      <c r="AS5904" s="92">
        <v>134</v>
      </c>
      <c r="AT5904" s="92">
        <v>-75</v>
      </c>
      <c r="AU5904" s="92">
        <v>-142</v>
      </c>
      <c r="AV5904" s="92">
        <v>495</v>
      </c>
      <c r="AW5904" s="92">
        <v>-68</v>
      </c>
      <c r="AX5904" s="92">
        <v>340</v>
      </c>
      <c r="AZ5904" s="92">
        <v>-57</v>
      </c>
    </row>
    <row r="5905" spans="1:52">
      <c r="A5905" s="83" t="s">
        <v>72</v>
      </c>
      <c r="B5905" s="84">
        <v>42432.291666666664</v>
      </c>
      <c r="C5905" s="85">
        <v>42431</v>
      </c>
      <c r="D5905" s="83">
        <v>24</v>
      </c>
      <c r="E5905" s="84">
        <v>42432</v>
      </c>
      <c r="F5905" s="86" t="s">
        <v>443</v>
      </c>
      <c r="G5905" s="87" t="s">
        <v>444</v>
      </c>
      <c r="H5905" s="92">
        <v>2899</v>
      </c>
      <c r="I5905" s="92">
        <v>2658</v>
      </c>
      <c r="J5905" s="92">
        <v>3641</v>
      </c>
      <c r="K5905" s="92">
        <v>1069</v>
      </c>
      <c r="O5905" s="92">
        <v>2658</v>
      </c>
      <c r="P5905" s="92">
        <v>3641</v>
      </c>
      <c r="Q5905" s="92">
        <v>1069</v>
      </c>
      <c r="AS5905" s="92">
        <v>135</v>
      </c>
      <c r="AT5905" s="92">
        <v>46</v>
      </c>
      <c r="AU5905" s="92">
        <v>-113</v>
      </c>
      <c r="AV5905" s="92">
        <v>419</v>
      </c>
      <c r="AW5905" s="92">
        <v>-30</v>
      </c>
      <c r="AX5905" s="92">
        <v>327</v>
      </c>
      <c r="AZ5905" s="92">
        <v>-38</v>
      </c>
    </row>
    <row r="5906" spans="1:52">
      <c r="A5906" s="83" t="s">
        <v>72</v>
      </c>
      <c r="B5906" s="84">
        <v>42432.333333333336</v>
      </c>
      <c r="C5906" s="85">
        <v>42432</v>
      </c>
      <c r="D5906" s="83">
        <v>1</v>
      </c>
      <c r="E5906" s="84">
        <v>42432.041666666664</v>
      </c>
      <c r="F5906" s="86" t="s">
        <v>443</v>
      </c>
      <c r="G5906" s="87" t="s">
        <v>444</v>
      </c>
      <c r="H5906" s="92">
        <v>2749</v>
      </c>
      <c r="I5906" s="92">
        <v>2626</v>
      </c>
      <c r="J5906" s="92">
        <v>3504</v>
      </c>
      <c r="K5906" s="92">
        <v>988</v>
      </c>
      <c r="O5906" s="92">
        <v>2626</v>
      </c>
      <c r="P5906" s="92">
        <v>3504</v>
      </c>
      <c r="Q5906" s="92">
        <v>988</v>
      </c>
      <c r="AS5906" s="92">
        <v>101</v>
      </c>
      <c r="AT5906" s="92">
        <v>59</v>
      </c>
      <c r="AU5906" s="92">
        <v>-110</v>
      </c>
      <c r="AV5906" s="92">
        <v>403</v>
      </c>
      <c r="AW5906" s="92">
        <v>-55</v>
      </c>
      <c r="AX5906" s="92">
        <v>267</v>
      </c>
      <c r="AZ5906" s="92">
        <v>-23</v>
      </c>
    </row>
    <row r="5907" spans="1:52">
      <c r="A5907" s="83" t="s">
        <v>72</v>
      </c>
      <c r="B5907" s="84">
        <v>42432.375</v>
      </c>
      <c r="C5907" s="85">
        <v>42432</v>
      </c>
      <c r="D5907" s="83">
        <v>2</v>
      </c>
      <c r="E5907" s="84">
        <v>42432.083333333336</v>
      </c>
      <c r="F5907" s="86" t="s">
        <v>443</v>
      </c>
      <c r="G5907" s="87" t="s">
        <v>444</v>
      </c>
      <c r="H5907" s="92">
        <v>2704</v>
      </c>
      <c r="I5907" s="92">
        <v>2591</v>
      </c>
      <c r="J5907" s="92">
        <v>3437</v>
      </c>
      <c r="K5907" s="92">
        <v>976</v>
      </c>
      <c r="O5907" s="92">
        <v>2591</v>
      </c>
      <c r="P5907" s="92">
        <v>3437</v>
      </c>
      <c r="Q5907" s="92">
        <v>976</v>
      </c>
      <c r="AS5907" s="92">
        <v>101</v>
      </c>
      <c r="AT5907" s="92">
        <v>77</v>
      </c>
      <c r="AU5907" s="92">
        <v>-137</v>
      </c>
      <c r="AV5907" s="92">
        <v>415</v>
      </c>
      <c r="AW5907" s="92">
        <v>-74</v>
      </c>
      <c r="AX5907" s="92">
        <v>243</v>
      </c>
      <c r="AZ5907" s="92">
        <v>-14</v>
      </c>
    </row>
    <row r="5908" spans="1:52">
      <c r="A5908" s="83" t="s">
        <v>72</v>
      </c>
      <c r="B5908" s="84">
        <v>42432.416666666664</v>
      </c>
      <c r="C5908" s="85">
        <v>42432</v>
      </c>
      <c r="D5908" s="83">
        <v>3</v>
      </c>
      <c r="E5908" s="84">
        <v>42432.125</v>
      </c>
      <c r="F5908" s="86" t="s">
        <v>443</v>
      </c>
      <c r="G5908" s="87" t="s">
        <v>444</v>
      </c>
      <c r="H5908" s="92">
        <v>2681</v>
      </c>
      <c r="I5908" s="92">
        <v>2579</v>
      </c>
      <c r="J5908" s="92">
        <v>3466</v>
      </c>
      <c r="K5908" s="92">
        <v>1043</v>
      </c>
      <c r="O5908" s="92">
        <v>2579</v>
      </c>
      <c r="P5908" s="92">
        <v>3466</v>
      </c>
      <c r="Q5908" s="92">
        <v>1043</v>
      </c>
      <c r="AS5908" s="92">
        <v>104</v>
      </c>
      <c r="AT5908" s="92">
        <v>50</v>
      </c>
      <c r="AU5908" s="92">
        <v>-138</v>
      </c>
      <c r="AV5908" s="92">
        <v>498</v>
      </c>
      <c r="AW5908" s="92">
        <v>-99</v>
      </c>
      <c r="AX5908" s="92">
        <v>235</v>
      </c>
      <c r="AZ5908" s="92">
        <v>0</v>
      </c>
    </row>
    <row r="5909" spans="1:52">
      <c r="A5909" s="83" t="s">
        <v>72</v>
      </c>
      <c r="B5909" s="84">
        <v>42432.458333333336</v>
      </c>
      <c r="C5909" s="85">
        <v>42432</v>
      </c>
      <c r="D5909" s="83">
        <v>4</v>
      </c>
      <c r="E5909" s="84">
        <v>42432.166666666664</v>
      </c>
      <c r="F5909" s="86" t="s">
        <v>443</v>
      </c>
      <c r="G5909" s="87" t="s">
        <v>444</v>
      </c>
      <c r="H5909" s="92">
        <v>2703</v>
      </c>
      <c r="I5909" s="92">
        <v>2583</v>
      </c>
      <c r="J5909" s="92">
        <v>3533</v>
      </c>
      <c r="K5909" s="92">
        <v>1101</v>
      </c>
      <c r="O5909" s="92">
        <v>2583</v>
      </c>
      <c r="P5909" s="92">
        <v>3533</v>
      </c>
      <c r="Q5909" s="92">
        <v>1101</v>
      </c>
      <c r="AS5909" s="92">
        <v>117</v>
      </c>
      <c r="AT5909" s="92">
        <v>90</v>
      </c>
      <c r="AU5909" s="92">
        <v>-135</v>
      </c>
      <c r="AV5909" s="92">
        <v>494</v>
      </c>
      <c r="AW5909" s="92">
        <v>-94</v>
      </c>
      <c r="AX5909" s="92">
        <v>222</v>
      </c>
      <c r="AZ5909" s="92">
        <v>19</v>
      </c>
    </row>
    <row r="5910" spans="1:52">
      <c r="A5910" s="83" t="s">
        <v>72</v>
      </c>
      <c r="B5910" s="84">
        <v>42432.5</v>
      </c>
      <c r="C5910" s="85">
        <v>42432</v>
      </c>
      <c r="D5910" s="83">
        <v>5</v>
      </c>
      <c r="E5910" s="84">
        <v>42432.208333333336</v>
      </c>
      <c r="F5910" s="86" t="s">
        <v>443</v>
      </c>
      <c r="G5910" s="87" t="s">
        <v>444</v>
      </c>
      <c r="H5910" s="92">
        <v>2764</v>
      </c>
      <c r="I5910" s="92">
        <v>2658</v>
      </c>
      <c r="J5910" s="92">
        <v>3660</v>
      </c>
      <c r="K5910" s="92">
        <v>1085</v>
      </c>
      <c r="O5910" s="92">
        <v>2658</v>
      </c>
      <c r="P5910" s="92">
        <v>3660</v>
      </c>
      <c r="Q5910" s="92">
        <v>1085</v>
      </c>
      <c r="AS5910" s="92">
        <v>96</v>
      </c>
      <c r="AT5910" s="92">
        <v>-2</v>
      </c>
      <c r="AU5910" s="92">
        <v>-163</v>
      </c>
      <c r="AV5910" s="92">
        <v>635</v>
      </c>
      <c r="AW5910" s="92">
        <v>-25</v>
      </c>
      <c r="AX5910" s="92">
        <v>223</v>
      </c>
      <c r="AZ5910" s="92">
        <v>3</v>
      </c>
    </row>
    <row r="5911" spans="1:52">
      <c r="A5911" s="83" t="s">
        <v>72</v>
      </c>
      <c r="B5911" s="84">
        <v>42432.541666666664</v>
      </c>
      <c r="C5911" s="85">
        <v>42432</v>
      </c>
      <c r="D5911" s="83">
        <v>6</v>
      </c>
      <c r="E5911" s="84">
        <v>42432.25</v>
      </c>
      <c r="F5911" s="86" t="s">
        <v>443</v>
      </c>
      <c r="G5911" s="87" t="s">
        <v>444</v>
      </c>
      <c r="H5911" s="92">
        <v>2941</v>
      </c>
      <c r="I5911" s="92">
        <v>2809</v>
      </c>
      <c r="J5911" s="92">
        <v>3942</v>
      </c>
      <c r="K5911" s="92">
        <v>1164</v>
      </c>
      <c r="O5911" s="92">
        <v>2809</v>
      </c>
      <c r="P5911" s="92">
        <v>3942</v>
      </c>
      <c r="Q5911" s="92">
        <v>1164</v>
      </c>
      <c r="AS5911" s="92">
        <v>77</v>
      </c>
      <c r="AT5911" s="92">
        <v>-113</v>
      </c>
      <c r="AU5911" s="92">
        <v>-183</v>
      </c>
      <c r="AV5911" s="92">
        <v>852</v>
      </c>
      <c r="AW5911" s="92">
        <v>26</v>
      </c>
      <c r="AX5911" s="92">
        <v>259</v>
      </c>
      <c r="AZ5911" s="92">
        <v>-26</v>
      </c>
    </row>
    <row r="5912" spans="1:52">
      <c r="A5912" s="83" t="s">
        <v>72</v>
      </c>
      <c r="B5912" s="84">
        <v>42432.583333333336</v>
      </c>
      <c r="C5912" s="85">
        <v>42432</v>
      </c>
      <c r="D5912" s="83">
        <v>7</v>
      </c>
      <c r="E5912" s="84">
        <v>42432.291666666664</v>
      </c>
      <c r="F5912" s="86" t="s">
        <v>443</v>
      </c>
      <c r="G5912" s="87" t="s">
        <v>444</v>
      </c>
      <c r="H5912" s="92">
        <v>2994</v>
      </c>
      <c r="I5912" s="92">
        <v>2856</v>
      </c>
      <c r="J5912" s="92">
        <v>4137</v>
      </c>
      <c r="K5912" s="92">
        <v>1337</v>
      </c>
      <c r="O5912" s="92">
        <v>2856</v>
      </c>
      <c r="P5912" s="92">
        <v>4137</v>
      </c>
      <c r="Q5912" s="92">
        <v>1337</v>
      </c>
      <c r="AS5912" s="92">
        <v>107</v>
      </c>
      <c r="AT5912" s="92">
        <v>-60</v>
      </c>
      <c r="AU5912" s="92">
        <v>-149</v>
      </c>
      <c r="AV5912" s="92">
        <v>850</v>
      </c>
      <c r="AW5912" s="92">
        <v>0</v>
      </c>
      <c r="AX5912" s="92">
        <v>351</v>
      </c>
      <c r="AZ5912" s="92">
        <v>-66</v>
      </c>
    </row>
    <row r="5913" spans="1:52">
      <c r="A5913" s="83" t="s">
        <v>72</v>
      </c>
      <c r="B5913" s="84">
        <v>42432.625</v>
      </c>
      <c r="C5913" s="85">
        <v>42432</v>
      </c>
      <c r="D5913" s="83">
        <v>8</v>
      </c>
      <c r="E5913" s="84">
        <v>42432.333333333336</v>
      </c>
      <c r="F5913" s="86" t="s">
        <v>443</v>
      </c>
      <c r="G5913" s="87" t="s">
        <v>444</v>
      </c>
      <c r="H5913" s="92">
        <v>3003</v>
      </c>
      <c r="I5913" s="92">
        <v>2902</v>
      </c>
      <c r="J5913" s="92">
        <v>4247</v>
      </c>
      <c r="K5913" s="92">
        <v>1398</v>
      </c>
      <c r="O5913" s="92">
        <v>2902</v>
      </c>
      <c r="P5913" s="92">
        <v>4247</v>
      </c>
      <c r="Q5913" s="92">
        <v>1398</v>
      </c>
      <c r="AS5913" s="92">
        <v>150</v>
      </c>
      <c r="AT5913" s="92">
        <v>-91</v>
      </c>
      <c r="AU5913" s="92">
        <v>-146</v>
      </c>
      <c r="AV5913" s="92">
        <v>842</v>
      </c>
      <c r="AW5913" s="92">
        <v>0</v>
      </c>
      <c r="AX5913" s="92">
        <v>390</v>
      </c>
      <c r="AZ5913" s="92">
        <v>-46</v>
      </c>
    </row>
    <row r="5914" spans="1:52">
      <c r="A5914" s="83" t="s">
        <v>72</v>
      </c>
      <c r="B5914" s="84">
        <v>42432.666666666664</v>
      </c>
      <c r="C5914" s="85">
        <v>42432</v>
      </c>
      <c r="D5914" s="83">
        <v>9</v>
      </c>
      <c r="E5914" s="84">
        <v>42432.375</v>
      </c>
      <c r="F5914" s="86" t="s">
        <v>443</v>
      </c>
      <c r="G5914" s="87" t="s">
        <v>444</v>
      </c>
      <c r="H5914" s="92">
        <v>2983</v>
      </c>
      <c r="I5914" s="92">
        <v>2862</v>
      </c>
      <c r="J5914" s="92">
        <v>4154</v>
      </c>
      <c r="K5914" s="92">
        <v>1344</v>
      </c>
      <c r="O5914" s="92">
        <v>2862</v>
      </c>
      <c r="P5914" s="92">
        <v>4154</v>
      </c>
      <c r="Q5914" s="92">
        <v>1344</v>
      </c>
      <c r="AS5914" s="92">
        <v>153</v>
      </c>
      <c r="AT5914" s="92">
        <v>-185</v>
      </c>
      <c r="AU5914" s="92">
        <v>-203</v>
      </c>
      <c r="AV5914" s="92">
        <v>897</v>
      </c>
      <c r="AW5914" s="92">
        <v>0</v>
      </c>
      <c r="AX5914" s="92">
        <v>380</v>
      </c>
      <c r="AZ5914" s="92">
        <v>-49</v>
      </c>
    </row>
    <row r="5915" spans="1:52">
      <c r="A5915" s="83" t="s">
        <v>72</v>
      </c>
      <c r="B5915" s="84">
        <v>42432.708333333336</v>
      </c>
      <c r="C5915" s="85">
        <v>42432</v>
      </c>
      <c r="D5915" s="83">
        <v>10</v>
      </c>
      <c r="E5915" s="84">
        <v>42432.416666666664</v>
      </c>
      <c r="F5915" s="86" t="s">
        <v>443</v>
      </c>
      <c r="G5915" s="87" t="s">
        <v>444</v>
      </c>
      <c r="H5915" s="92">
        <v>2936</v>
      </c>
      <c r="I5915" s="92">
        <v>2836</v>
      </c>
      <c r="J5915" s="92">
        <v>4216</v>
      </c>
      <c r="K5915" s="92">
        <v>1432</v>
      </c>
      <c r="O5915" s="92">
        <v>2836</v>
      </c>
      <c r="P5915" s="92">
        <v>4216</v>
      </c>
      <c r="Q5915" s="92">
        <v>1432</v>
      </c>
      <c r="AS5915" s="92">
        <v>117</v>
      </c>
      <c r="AT5915" s="92">
        <v>-137</v>
      </c>
      <c r="AU5915" s="92">
        <v>-192</v>
      </c>
      <c r="AV5915" s="92">
        <v>969</v>
      </c>
      <c r="AW5915" s="92">
        <v>0</v>
      </c>
      <c r="AX5915" s="92">
        <v>370</v>
      </c>
      <c r="AZ5915" s="92">
        <v>-43</v>
      </c>
    </row>
    <row r="5916" spans="1:52">
      <c r="A5916" s="83" t="s">
        <v>72</v>
      </c>
      <c r="B5916" s="84">
        <v>42432.75</v>
      </c>
      <c r="C5916" s="85">
        <v>42432</v>
      </c>
      <c r="D5916" s="83">
        <v>11</v>
      </c>
      <c r="E5916" s="84">
        <v>42432.458333333336</v>
      </c>
      <c r="F5916" s="86" t="s">
        <v>443</v>
      </c>
      <c r="G5916" s="87" t="s">
        <v>444</v>
      </c>
      <c r="H5916" s="92">
        <v>2912</v>
      </c>
      <c r="I5916" s="92">
        <v>2806</v>
      </c>
      <c r="J5916" s="92">
        <v>4242</v>
      </c>
      <c r="K5916" s="92">
        <v>1489</v>
      </c>
      <c r="O5916" s="92">
        <v>2806</v>
      </c>
      <c r="P5916" s="92">
        <v>4242</v>
      </c>
      <c r="Q5916" s="92">
        <v>1489</v>
      </c>
      <c r="AS5916" s="92">
        <v>129</v>
      </c>
      <c r="AT5916" s="92">
        <v>-104</v>
      </c>
      <c r="AU5916" s="92">
        <v>-183</v>
      </c>
      <c r="AV5916" s="92">
        <v>974</v>
      </c>
      <c r="AW5916" s="92">
        <v>0</v>
      </c>
      <c r="AX5916" s="92">
        <v>356</v>
      </c>
      <c r="AZ5916" s="92">
        <v>-30</v>
      </c>
    </row>
    <row r="5917" spans="1:52">
      <c r="A5917" s="83" t="s">
        <v>72</v>
      </c>
      <c r="B5917" s="84">
        <v>42432.791666666664</v>
      </c>
      <c r="C5917" s="85">
        <v>42432</v>
      </c>
      <c r="D5917" s="83">
        <v>12</v>
      </c>
      <c r="E5917" s="84">
        <v>42432.5</v>
      </c>
      <c r="F5917" s="86" t="s">
        <v>443</v>
      </c>
      <c r="G5917" s="87" t="s">
        <v>444</v>
      </c>
      <c r="H5917" s="92">
        <v>2872</v>
      </c>
      <c r="I5917" s="92">
        <v>2768</v>
      </c>
      <c r="J5917" s="92">
        <v>4228</v>
      </c>
      <c r="K5917" s="92">
        <v>1513</v>
      </c>
      <c r="O5917" s="92">
        <v>2768</v>
      </c>
      <c r="P5917" s="92">
        <v>4228</v>
      </c>
      <c r="Q5917" s="92">
        <v>1513</v>
      </c>
      <c r="AS5917" s="92">
        <v>123</v>
      </c>
      <c r="AT5917" s="92">
        <v>-19</v>
      </c>
      <c r="AU5917" s="92">
        <v>-160</v>
      </c>
      <c r="AV5917" s="92">
        <v>896</v>
      </c>
      <c r="AW5917" s="92">
        <v>0</v>
      </c>
      <c r="AX5917" s="92">
        <v>361</v>
      </c>
      <c r="AZ5917" s="92">
        <v>-31</v>
      </c>
    </row>
    <row r="5918" spans="1:52">
      <c r="A5918" s="83" t="s">
        <v>72</v>
      </c>
      <c r="B5918" s="84">
        <v>42432.833333333336</v>
      </c>
      <c r="C5918" s="85">
        <v>42432</v>
      </c>
      <c r="D5918" s="83">
        <v>13</v>
      </c>
      <c r="E5918" s="84">
        <v>42432.541666666664</v>
      </c>
      <c r="F5918" s="86" t="s">
        <v>443</v>
      </c>
      <c r="G5918" s="87" t="s">
        <v>444</v>
      </c>
      <c r="H5918" s="92">
        <v>2844</v>
      </c>
      <c r="I5918" s="92">
        <v>2721</v>
      </c>
      <c r="J5918" s="92">
        <v>4202</v>
      </c>
      <c r="K5918" s="92">
        <v>1532</v>
      </c>
      <c r="O5918" s="92">
        <v>2721</v>
      </c>
      <c r="P5918" s="92">
        <v>4202</v>
      </c>
      <c r="Q5918" s="92">
        <v>1532</v>
      </c>
      <c r="AS5918" s="92">
        <v>146</v>
      </c>
      <c r="AT5918" s="92">
        <v>-41</v>
      </c>
      <c r="AU5918" s="92">
        <v>-165</v>
      </c>
      <c r="AV5918" s="92">
        <v>912</v>
      </c>
      <c r="AW5918" s="92">
        <v>0</v>
      </c>
      <c r="AX5918" s="92">
        <v>347</v>
      </c>
      <c r="AZ5918" s="92">
        <v>-8</v>
      </c>
    </row>
    <row r="5919" spans="1:52">
      <c r="A5919" s="83" t="s">
        <v>72</v>
      </c>
      <c r="B5919" s="84">
        <v>42432.875</v>
      </c>
      <c r="C5919" s="85">
        <v>42432</v>
      </c>
      <c r="D5919" s="83">
        <v>14</v>
      </c>
      <c r="E5919" s="84">
        <v>42432.583333333336</v>
      </c>
      <c r="F5919" s="86" t="s">
        <v>443</v>
      </c>
      <c r="G5919" s="87" t="s">
        <v>444</v>
      </c>
      <c r="H5919" s="92">
        <v>2832</v>
      </c>
      <c r="I5919" s="92">
        <v>2705</v>
      </c>
      <c r="J5919" s="92">
        <v>4165</v>
      </c>
      <c r="K5919" s="92">
        <v>1512</v>
      </c>
      <c r="O5919" s="92">
        <v>2705</v>
      </c>
      <c r="P5919" s="92">
        <v>4165</v>
      </c>
      <c r="Q5919" s="92">
        <v>1512</v>
      </c>
      <c r="AS5919" s="92">
        <v>165</v>
      </c>
      <c r="AT5919" s="92">
        <v>-44</v>
      </c>
      <c r="AU5919" s="92">
        <v>-216</v>
      </c>
      <c r="AV5919" s="92">
        <v>901</v>
      </c>
      <c r="AW5919" s="92">
        <v>0</v>
      </c>
      <c r="AX5919" s="92">
        <v>369</v>
      </c>
      <c r="AZ5919" s="92">
        <v>-4</v>
      </c>
    </row>
    <row r="5920" spans="1:52">
      <c r="A5920" s="83" t="s">
        <v>72</v>
      </c>
      <c r="B5920" s="84">
        <v>42432.916666666664</v>
      </c>
      <c r="C5920" s="85">
        <v>42432</v>
      </c>
      <c r="D5920" s="83">
        <v>15</v>
      </c>
      <c r="E5920" s="84">
        <v>42432.625</v>
      </c>
      <c r="F5920" s="86" t="s">
        <v>443</v>
      </c>
      <c r="G5920" s="87" t="s">
        <v>444</v>
      </c>
      <c r="H5920" s="92">
        <v>2797</v>
      </c>
      <c r="I5920" s="92">
        <v>2679</v>
      </c>
      <c r="J5920" s="92">
        <v>4077</v>
      </c>
      <c r="K5920" s="92">
        <v>1453</v>
      </c>
      <c r="O5920" s="92">
        <v>2679</v>
      </c>
      <c r="P5920" s="92">
        <v>4077</v>
      </c>
      <c r="Q5920" s="92">
        <v>1453</v>
      </c>
      <c r="AS5920" s="92">
        <v>190</v>
      </c>
      <c r="AT5920" s="92">
        <v>-55</v>
      </c>
      <c r="AU5920" s="92">
        <v>-212</v>
      </c>
      <c r="AV5920" s="92">
        <v>814</v>
      </c>
      <c r="AW5920" s="92">
        <v>1</v>
      </c>
      <c r="AX5920" s="92">
        <v>369</v>
      </c>
      <c r="AZ5920" s="92">
        <v>8</v>
      </c>
    </row>
    <row r="5921" spans="1:52">
      <c r="A5921" s="83" t="s">
        <v>72</v>
      </c>
      <c r="B5921" s="84">
        <v>42432.958333333336</v>
      </c>
      <c r="C5921" s="85">
        <v>42432</v>
      </c>
      <c r="D5921" s="83">
        <v>16</v>
      </c>
      <c r="E5921" s="84">
        <v>42432.666666666664</v>
      </c>
      <c r="F5921" s="86" t="s">
        <v>443</v>
      </c>
      <c r="G5921" s="87" t="s">
        <v>444</v>
      </c>
      <c r="H5921" s="92">
        <v>2795</v>
      </c>
      <c r="I5921" s="92">
        <v>2684</v>
      </c>
      <c r="J5921" s="92">
        <v>4007</v>
      </c>
      <c r="K5921" s="92">
        <v>1357</v>
      </c>
      <c r="O5921" s="92">
        <v>2684</v>
      </c>
      <c r="P5921" s="92">
        <v>4007</v>
      </c>
      <c r="Q5921" s="92">
        <v>1357</v>
      </c>
      <c r="AS5921" s="92">
        <v>168</v>
      </c>
      <c r="AT5921" s="92">
        <v>-130</v>
      </c>
      <c r="AU5921" s="92">
        <v>-235</v>
      </c>
      <c r="AV5921" s="92">
        <v>791</v>
      </c>
      <c r="AW5921" s="92">
        <v>20</v>
      </c>
      <c r="AX5921" s="92">
        <v>417</v>
      </c>
      <c r="AZ5921" s="92">
        <v>6</v>
      </c>
    </row>
    <row r="5922" spans="1:52">
      <c r="A5922" s="83" t="s">
        <v>72</v>
      </c>
      <c r="B5922" s="84">
        <v>42433</v>
      </c>
      <c r="C5922" s="85">
        <v>42432</v>
      </c>
      <c r="D5922" s="83">
        <v>17</v>
      </c>
      <c r="E5922" s="84">
        <v>42432.708333333336</v>
      </c>
      <c r="F5922" s="86" t="s">
        <v>443</v>
      </c>
      <c r="G5922" s="87" t="s">
        <v>444</v>
      </c>
      <c r="H5922" s="92">
        <v>2819</v>
      </c>
      <c r="I5922" s="92">
        <v>2723</v>
      </c>
      <c r="J5922" s="92">
        <v>4111</v>
      </c>
      <c r="K5922" s="92">
        <v>1410</v>
      </c>
      <c r="O5922" s="92">
        <v>2723</v>
      </c>
      <c r="P5922" s="92">
        <v>4111</v>
      </c>
      <c r="Q5922" s="92">
        <v>1410</v>
      </c>
      <c r="AS5922" s="92">
        <v>174</v>
      </c>
      <c r="AT5922" s="92">
        <v>-161</v>
      </c>
      <c r="AU5922" s="92">
        <v>-223</v>
      </c>
      <c r="AV5922" s="92">
        <v>842</v>
      </c>
      <c r="AW5922" s="92">
        <v>34</v>
      </c>
      <c r="AX5922" s="92">
        <v>423</v>
      </c>
      <c r="AZ5922" s="92">
        <v>13</v>
      </c>
    </row>
    <row r="5923" spans="1:52">
      <c r="A5923" s="83" t="s">
        <v>72</v>
      </c>
      <c r="B5923" s="84">
        <v>42433.041666666664</v>
      </c>
      <c r="C5923" s="85">
        <v>42432</v>
      </c>
      <c r="D5923" s="83">
        <v>18</v>
      </c>
      <c r="E5923" s="84">
        <v>42432.75</v>
      </c>
      <c r="F5923" s="86" t="s">
        <v>443</v>
      </c>
      <c r="G5923" s="87" t="s">
        <v>444</v>
      </c>
      <c r="H5923" s="92">
        <v>2901</v>
      </c>
      <c r="I5923" s="92">
        <v>2762</v>
      </c>
      <c r="J5923" s="92">
        <v>4340</v>
      </c>
      <c r="K5923" s="92">
        <v>1583</v>
      </c>
      <c r="O5923" s="92">
        <v>2762</v>
      </c>
      <c r="P5923" s="92">
        <v>4340</v>
      </c>
      <c r="Q5923" s="92">
        <v>1583</v>
      </c>
      <c r="AS5923" s="92">
        <v>171</v>
      </c>
      <c r="AT5923" s="92">
        <v>-53</v>
      </c>
      <c r="AU5923" s="92">
        <v>-149</v>
      </c>
      <c r="AV5923" s="92">
        <v>889</v>
      </c>
      <c r="AW5923" s="92">
        <v>50</v>
      </c>
      <c r="AX5923" s="92">
        <v>384</v>
      </c>
      <c r="AZ5923" s="92">
        <v>12</v>
      </c>
    </row>
    <row r="5924" spans="1:52">
      <c r="A5924" s="83" t="s">
        <v>72</v>
      </c>
      <c r="B5924" s="84">
        <v>42433.083333333336</v>
      </c>
      <c r="C5924" s="85">
        <v>42432</v>
      </c>
      <c r="D5924" s="83">
        <v>19</v>
      </c>
      <c r="E5924" s="84">
        <v>42432.791666666664</v>
      </c>
      <c r="F5924" s="86" t="s">
        <v>443</v>
      </c>
      <c r="G5924" s="87" t="s">
        <v>444</v>
      </c>
      <c r="H5924" s="92">
        <v>3017</v>
      </c>
      <c r="I5924" s="92">
        <v>2906</v>
      </c>
      <c r="J5924" s="92">
        <v>4643</v>
      </c>
      <c r="K5924" s="92">
        <v>1744</v>
      </c>
      <c r="O5924" s="92">
        <v>2906</v>
      </c>
      <c r="P5924" s="92">
        <v>4643</v>
      </c>
      <c r="Q5924" s="92">
        <v>1744</v>
      </c>
      <c r="AS5924" s="92">
        <v>200</v>
      </c>
      <c r="AT5924" s="92">
        <v>56</v>
      </c>
      <c r="AU5924" s="92">
        <v>-156</v>
      </c>
      <c r="AV5924" s="92">
        <v>940</v>
      </c>
      <c r="AW5924" s="92">
        <v>48</v>
      </c>
      <c r="AX5924" s="92">
        <v>372</v>
      </c>
      <c r="AZ5924" s="92">
        <v>1</v>
      </c>
    </row>
    <row r="5925" spans="1:52">
      <c r="A5925" s="83" t="s">
        <v>72</v>
      </c>
      <c r="B5925" s="84">
        <v>42433.125</v>
      </c>
      <c r="C5925" s="85">
        <v>42432</v>
      </c>
      <c r="D5925" s="83">
        <v>20</v>
      </c>
      <c r="E5925" s="84">
        <v>42432.833333333336</v>
      </c>
      <c r="F5925" s="86" t="s">
        <v>443</v>
      </c>
      <c r="G5925" s="87" t="s">
        <v>444</v>
      </c>
      <c r="H5925" s="92">
        <v>3018</v>
      </c>
      <c r="I5925" s="92">
        <v>2879</v>
      </c>
      <c r="J5925" s="92">
        <v>4516</v>
      </c>
      <c r="K5925" s="92">
        <v>1693</v>
      </c>
      <c r="O5925" s="92">
        <v>2879</v>
      </c>
      <c r="P5925" s="92">
        <v>4516</v>
      </c>
      <c r="Q5925" s="92">
        <v>1693</v>
      </c>
      <c r="AS5925" s="92">
        <v>208</v>
      </c>
      <c r="AT5925" s="92">
        <v>70</v>
      </c>
      <c r="AU5925" s="92">
        <v>-176</v>
      </c>
      <c r="AV5925" s="92">
        <v>924</v>
      </c>
      <c r="AW5925" s="92">
        <v>0</v>
      </c>
      <c r="AX5925" s="92">
        <v>362</v>
      </c>
      <c r="AZ5925" s="92">
        <v>0</v>
      </c>
    </row>
    <row r="5926" spans="1:52">
      <c r="A5926" s="83" t="s">
        <v>72</v>
      </c>
      <c r="B5926" s="84">
        <v>42433.166666666664</v>
      </c>
      <c r="C5926" s="85">
        <v>42432</v>
      </c>
      <c r="D5926" s="83">
        <v>21</v>
      </c>
      <c r="E5926" s="84">
        <v>42432.875</v>
      </c>
      <c r="F5926" s="86" t="s">
        <v>443</v>
      </c>
      <c r="G5926" s="87" t="s">
        <v>444</v>
      </c>
      <c r="H5926" s="92">
        <v>3010</v>
      </c>
      <c r="I5926" s="92">
        <v>2848</v>
      </c>
      <c r="J5926" s="92">
        <v>4308</v>
      </c>
      <c r="K5926" s="92">
        <v>1515</v>
      </c>
      <c r="O5926" s="92">
        <v>2848</v>
      </c>
      <c r="P5926" s="92">
        <v>4308</v>
      </c>
      <c r="Q5926" s="92">
        <v>1515</v>
      </c>
      <c r="AS5926" s="92">
        <v>217</v>
      </c>
      <c r="AT5926" s="92">
        <v>-28</v>
      </c>
      <c r="AU5926" s="92">
        <v>-190</v>
      </c>
      <c r="AV5926" s="92">
        <v>900</v>
      </c>
      <c r="AW5926" s="92">
        <v>0</v>
      </c>
      <c r="AX5926" s="92">
        <v>335</v>
      </c>
      <c r="AZ5926" s="92">
        <v>-28</v>
      </c>
    </row>
    <row r="5927" spans="1:52">
      <c r="A5927" s="83" t="s">
        <v>72</v>
      </c>
      <c r="B5927" s="84">
        <v>42433.208333333336</v>
      </c>
      <c r="C5927" s="85">
        <v>42432</v>
      </c>
      <c r="D5927" s="83">
        <v>22</v>
      </c>
      <c r="E5927" s="84">
        <v>42432.916666666664</v>
      </c>
      <c r="F5927" s="86" t="s">
        <v>443</v>
      </c>
      <c r="G5927" s="87" t="s">
        <v>444</v>
      </c>
      <c r="H5927" s="92">
        <v>2899</v>
      </c>
      <c r="I5927" s="92">
        <v>2756</v>
      </c>
      <c r="J5927" s="92">
        <v>4054</v>
      </c>
      <c r="K5927" s="92">
        <v>1353</v>
      </c>
      <c r="O5927" s="92">
        <v>2756</v>
      </c>
      <c r="P5927" s="92">
        <v>4054</v>
      </c>
      <c r="Q5927" s="92">
        <v>1353</v>
      </c>
      <c r="AS5927" s="92">
        <v>231</v>
      </c>
      <c r="AT5927" s="92">
        <v>-105</v>
      </c>
      <c r="AU5927" s="92">
        <v>-221</v>
      </c>
      <c r="AV5927" s="92">
        <v>873</v>
      </c>
      <c r="AW5927" s="92">
        <v>0</v>
      </c>
      <c r="AX5927" s="92">
        <v>302</v>
      </c>
      <c r="AZ5927" s="92">
        <v>-36</v>
      </c>
    </row>
    <row r="5928" spans="1:52">
      <c r="A5928" s="83" t="s">
        <v>72</v>
      </c>
      <c r="B5928" s="84">
        <v>42433.25</v>
      </c>
      <c r="C5928" s="85">
        <v>42432</v>
      </c>
      <c r="D5928" s="83">
        <v>23</v>
      </c>
      <c r="E5928" s="84">
        <v>42432.958333333336</v>
      </c>
      <c r="F5928" s="86" t="s">
        <v>443</v>
      </c>
      <c r="G5928" s="87" t="s">
        <v>444</v>
      </c>
      <c r="H5928" s="92">
        <v>2740</v>
      </c>
      <c r="I5928" s="92">
        <v>2624</v>
      </c>
      <c r="J5928" s="92">
        <v>3722</v>
      </c>
      <c r="K5928" s="92">
        <v>1154</v>
      </c>
      <c r="O5928" s="92">
        <v>2624</v>
      </c>
      <c r="P5928" s="92">
        <v>3722</v>
      </c>
      <c r="Q5928" s="92">
        <v>1154</v>
      </c>
      <c r="AS5928" s="92">
        <v>216</v>
      </c>
      <c r="AT5928" s="92">
        <v>-212</v>
      </c>
      <c r="AU5928" s="92">
        <v>-239</v>
      </c>
      <c r="AV5928" s="92">
        <v>829</v>
      </c>
      <c r="AW5928" s="92">
        <v>0</v>
      </c>
      <c r="AX5928" s="92">
        <v>283</v>
      </c>
      <c r="AZ5928" s="92">
        <v>-23</v>
      </c>
    </row>
    <row r="5929" spans="1:52">
      <c r="A5929" s="83" t="s">
        <v>72</v>
      </c>
      <c r="B5929" s="84">
        <v>42433.291666666664</v>
      </c>
      <c r="C5929" s="85">
        <v>42432</v>
      </c>
      <c r="D5929" s="83">
        <v>24</v>
      </c>
      <c r="E5929" s="84">
        <v>42433</v>
      </c>
      <c r="F5929" s="86" t="s">
        <v>443</v>
      </c>
      <c r="G5929" s="87" t="s">
        <v>444</v>
      </c>
      <c r="H5929" s="92">
        <v>2785</v>
      </c>
      <c r="I5929" s="92">
        <v>2643</v>
      </c>
      <c r="J5929" s="92">
        <v>3783</v>
      </c>
      <c r="K5929" s="92">
        <v>1195</v>
      </c>
      <c r="O5929" s="92">
        <v>2643</v>
      </c>
      <c r="P5929" s="92">
        <v>3783</v>
      </c>
      <c r="Q5929" s="92">
        <v>1195</v>
      </c>
      <c r="AS5929" s="92">
        <v>210</v>
      </c>
      <c r="AT5929" s="92">
        <v>-136</v>
      </c>
      <c r="AU5929" s="92">
        <v>-225</v>
      </c>
      <c r="AV5929" s="92">
        <v>800</v>
      </c>
      <c r="AW5929" s="92">
        <v>0</v>
      </c>
      <c r="AX5929" s="92">
        <v>255</v>
      </c>
      <c r="AZ5929" s="92">
        <v>-9</v>
      </c>
    </row>
    <row r="5930" spans="1:52">
      <c r="A5930" s="83" t="s">
        <v>72</v>
      </c>
      <c r="B5930" s="84">
        <v>42433.333333333336</v>
      </c>
      <c r="C5930" s="85">
        <v>42433</v>
      </c>
      <c r="D5930" s="83">
        <v>1</v>
      </c>
      <c r="E5930" s="84">
        <v>42433.041666666664</v>
      </c>
      <c r="F5930" s="86" t="s">
        <v>443</v>
      </c>
      <c r="G5930" s="87" t="s">
        <v>444</v>
      </c>
      <c r="H5930" s="92">
        <v>2748</v>
      </c>
      <c r="I5930" s="92">
        <v>2587</v>
      </c>
      <c r="J5930" s="92">
        <v>3643</v>
      </c>
      <c r="K5930" s="92">
        <v>1140</v>
      </c>
      <c r="O5930" s="92">
        <v>2587</v>
      </c>
      <c r="P5930" s="92">
        <v>3643</v>
      </c>
      <c r="Q5930" s="92">
        <v>1140</v>
      </c>
      <c r="AS5930" s="92">
        <v>207</v>
      </c>
      <c r="AT5930" s="92">
        <v>-28</v>
      </c>
      <c r="AU5930" s="92">
        <v>-234</v>
      </c>
      <c r="AV5930" s="92">
        <v>702</v>
      </c>
      <c r="AW5930" s="92">
        <v>-27</v>
      </c>
      <c r="AX5930" s="92">
        <v>203</v>
      </c>
      <c r="AZ5930" s="92">
        <v>-5</v>
      </c>
    </row>
    <row r="5931" spans="1:52">
      <c r="A5931" s="83" t="s">
        <v>72</v>
      </c>
      <c r="B5931" s="84">
        <v>42433.375</v>
      </c>
      <c r="C5931" s="85">
        <v>42433</v>
      </c>
      <c r="D5931" s="83">
        <v>2</v>
      </c>
      <c r="E5931" s="84">
        <v>42433.083333333336</v>
      </c>
      <c r="F5931" s="86" t="s">
        <v>443</v>
      </c>
      <c r="G5931" s="87" t="s">
        <v>444</v>
      </c>
      <c r="H5931" s="92">
        <v>2706</v>
      </c>
      <c r="I5931" s="92">
        <v>2522</v>
      </c>
      <c r="J5931" s="92">
        <v>3540</v>
      </c>
      <c r="K5931" s="92">
        <v>1106</v>
      </c>
      <c r="O5931" s="92">
        <v>2522</v>
      </c>
      <c r="P5931" s="92">
        <v>3540</v>
      </c>
      <c r="Q5931" s="92">
        <v>1106</v>
      </c>
      <c r="AS5931" s="92">
        <v>196</v>
      </c>
      <c r="AT5931" s="92">
        <v>-56</v>
      </c>
      <c r="AU5931" s="92">
        <v>-302</v>
      </c>
      <c r="AV5931" s="92">
        <v>793</v>
      </c>
      <c r="AW5931" s="92">
        <v>-29</v>
      </c>
      <c r="AX5931" s="92">
        <v>188</v>
      </c>
      <c r="AZ5931" s="92">
        <v>-12</v>
      </c>
    </row>
    <row r="5932" spans="1:52">
      <c r="A5932" s="83" t="s">
        <v>72</v>
      </c>
      <c r="B5932" s="84">
        <v>42433.416666666664</v>
      </c>
      <c r="C5932" s="85">
        <v>42433</v>
      </c>
      <c r="D5932" s="83">
        <v>3</v>
      </c>
      <c r="E5932" s="84">
        <v>42433.125</v>
      </c>
      <c r="F5932" s="86" t="s">
        <v>443</v>
      </c>
      <c r="G5932" s="87" t="s">
        <v>444</v>
      </c>
      <c r="H5932" s="92">
        <v>2701</v>
      </c>
      <c r="I5932" s="92">
        <v>2508</v>
      </c>
      <c r="J5932" s="92">
        <v>3469</v>
      </c>
      <c r="K5932" s="92">
        <v>1078</v>
      </c>
      <c r="O5932" s="92">
        <v>2508</v>
      </c>
      <c r="P5932" s="92">
        <v>3469</v>
      </c>
      <c r="Q5932" s="92">
        <v>1078</v>
      </c>
      <c r="AS5932" s="92">
        <v>191</v>
      </c>
      <c r="AT5932" s="92">
        <v>-4</v>
      </c>
      <c r="AU5932" s="92">
        <v>-306</v>
      </c>
      <c r="AV5932" s="92">
        <v>719</v>
      </c>
      <c r="AW5932" s="92">
        <v>-55</v>
      </c>
      <c r="AX5932" s="92">
        <v>180</v>
      </c>
      <c r="AZ5932" s="92">
        <v>-2</v>
      </c>
    </row>
    <row r="5933" spans="1:52">
      <c r="A5933" s="83" t="s">
        <v>72</v>
      </c>
      <c r="B5933" s="84">
        <v>42433.458333333336</v>
      </c>
      <c r="C5933" s="85">
        <v>42433</v>
      </c>
      <c r="D5933" s="83">
        <v>4</v>
      </c>
      <c r="E5933" s="84">
        <v>42433.166666666664</v>
      </c>
      <c r="F5933" s="86" t="s">
        <v>443</v>
      </c>
      <c r="G5933" s="87" t="s">
        <v>444</v>
      </c>
      <c r="H5933" s="92">
        <v>2722</v>
      </c>
      <c r="I5933" s="92">
        <v>2534</v>
      </c>
      <c r="J5933" s="92">
        <v>3479</v>
      </c>
      <c r="K5933" s="92">
        <v>1089</v>
      </c>
      <c r="O5933" s="92">
        <v>2534</v>
      </c>
      <c r="P5933" s="92">
        <v>3479</v>
      </c>
      <c r="Q5933" s="92">
        <v>1089</v>
      </c>
      <c r="AS5933" s="92">
        <v>193</v>
      </c>
      <c r="AT5933" s="92">
        <v>31</v>
      </c>
      <c r="AU5933" s="92">
        <v>-287</v>
      </c>
      <c r="AV5933" s="92">
        <v>666</v>
      </c>
      <c r="AW5933" s="92">
        <v>-84</v>
      </c>
      <c r="AX5933" s="92">
        <v>188</v>
      </c>
      <c r="AZ5933" s="92">
        <v>-2</v>
      </c>
    </row>
    <row r="5934" spans="1:52">
      <c r="A5934" s="83" t="s">
        <v>72</v>
      </c>
      <c r="B5934" s="84">
        <v>42433.5</v>
      </c>
      <c r="C5934" s="85">
        <v>42433</v>
      </c>
      <c r="D5934" s="83">
        <v>5</v>
      </c>
      <c r="E5934" s="84">
        <v>42433.208333333336</v>
      </c>
      <c r="F5934" s="86" t="s">
        <v>443</v>
      </c>
      <c r="G5934" s="87" t="s">
        <v>444</v>
      </c>
      <c r="H5934" s="92">
        <v>2786</v>
      </c>
      <c r="I5934" s="92">
        <v>2597</v>
      </c>
      <c r="J5934" s="92">
        <v>3753</v>
      </c>
      <c r="K5934" s="92">
        <v>1286</v>
      </c>
      <c r="O5934" s="92">
        <v>2597</v>
      </c>
      <c r="P5934" s="92">
        <v>3753</v>
      </c>
      <c r="Q5934" s="92">
        <v>1286</v>
      </c>
      <c r="AS5934" s="92">
        <v>210</v>
      </c>
      <c r="AT5934" s="92">
        <v>49</v>
      </c>
      <c r="AU5934" s="92">
        <v>-237</v>
      </c>
      <c r="AV5934" s="92">
        <v>748</v>
      </c>
      <c r="AW5934" s="92">
        <v>-69</v>
      </c>
      <c r="AX5934" s="92">
        <v>193</v>
      </c>
      <c r="AZ5934" s="92">
        <v>24</v>
      </c>
    </row>
    <row r="5935" spans="1:52">
      <c r="A5935" s="83" t="s">
        <v>72</v>
      </c>
      <c r="B5935" s="84">
        <v>42433.541666666664</v>
      </c>
      <c r="C5935" s="85">
        <v>42433</v>
      </c>
      <c r="D5935" s="83">
        <v>6</v>
      </c>
      <c r="E5935" s="84">
        <v>42433.25</v>
      </c>
      <c r="F5935" s="86" t="s">
        <v>443</v>
      </c>
      <c r="G5935" s="87" t="s">
        <v>444</v>
      </c>
      <c r="H5935" s="92">
        <v>2926</v>
      </c>
      <c r="I5935" s="92">
        <v>2722</v>
      </c>
      <c r="J5935" s="92">
        <v>4009</v>
      </c>
      <c r="K5935" s="92">
        <v>1344</v>
      </c>
      <c r="O5935" s="92">
        <v>2722</v>
      </c>
      <c r="P5935" s="92">
        <v>4009</v>
      </c>
      <c r="Q5935" s="92">
        <v>1344</v>
      </c>
      <c r="AS5935" s="92">
        <v>213</v>
      </c>
      <c r="AT5935" s="92">
        <v>10</v>
      </c>
      <c r="AU5935" s="92">
        <v>-240</v>
      </c>
      <c r="AV5935" s="92">
        <v>815</v>
      </c>
      <c r="AW5935" s="92">
        <v>0</v>
      </c>
      <c r="AX5935" s="92">
        <v>253</v>
      </c>
      <c r="AZ5935" s="92">
        <v>-12</v>
      </c>
    </row>
    <row r="5936" spans="1:52">
      <c r="A5936" s="83" t="s">
        <v>72</v>
      </c>
      <c r="B5936" s="84">
        <v>42433.583333333336</v>
      </c>
      <c r="C5936" s="85">
        <v>42433</v>
      </c>
      <c r="D5936" s="83">
        <v>7</v>
      </c>
      <c r="E5936" s="84">
        <v>42433.291666666664</v>
      </c>
      <c r="F5936" s="86" t="s">
        <v>443</v>
      </c>
      <c r="G5936" s="87" t="s">
        <v>444</v>
      </c>
      <c r="H5936" s="92">
        <v>2969</v>
      </c>
      <c r="I5936" s="92">
        <v>2769</v>
      </c>
      <c r="J5936" s="92">
        <v>4229</v>
      </c>
      <c r="K5936" s="92">
        <v>1517</v>
      </c>
      <c r="O5936" s="92">
        <v>2769</v>
      </c>
      <c r="P5936" s="92">
        <v>4229</v>
      </c>
      <c r="Q5936" s="92">
        <v>1517</v>
      </c>
      <c r="AS5936" s="92">
        <v>226</v>
      </c>
      <c r="AT5936" s="92">
        <v>45</v>
      </c>
      <c r="AU5936" s="92">
        <v>-270</v>
      </c>
      <c r="AV5936" s="92">
        <v>960</v>
      </c>
      <c r="AW5936" s="92">
        <v>0</v>
      </c>
      <c r="AX5936" s="92">
        <v>329</v>
      </c>
      <c r="AZ5936" s="92">
        <v>-81</v>
      </c>
    </row>
    <row r="5937" spans="1:52">
      <c r="A5937" s="83" t="s">
        <v>72</v>
      </c>
      <c r="B5937" s="84">
        <v>42433.625</v>
      </c>
      <c r="C5937" s="85">
        <v>42433</v>
      </c>
      <c r="D5937" s="83">
        <v>8</v>
      </c>
      <c r="E5937" s="84">
        <v>42433.333333333336</v>
      </c>
      <c r="F5937" s="86" t="s">
        <v>443</v>
      </c>
      <c r="G5937" s="87" t="s">
        <v>444</v>
      </c>
      <c r="H5937" s="92">
        <v>2988</v>
      </c>
      <c r="I5937" s="92">
        <v>2806</v>
      </c>
      <c r="J5937" s="92">
        <v>4158</v>
      </c>
      <c r="K5937" s="92">
        <v>1437</v>
      </c>
      <c r="O5937" s="92">
        <v>2806</v>
      </c>
      <c r="P5937" s="92">
        <v>4158</v>
      </c>
      <c r="Q5937" s="92">
        <v>1437</v>
      </c>
      <c r="AS5937" s="92">
        <v>243</v>
      </c>
      <c r="AT5937" s="92">
        <v>154</v>
      </c>
      <c r="AU5937" s="92">
        <v>-270</v>
      </c>
      <c r="AV5937" s="92">
        <v>749</v>
      </c>
      <c r="AW5937" s="92">
        <v>-28</v>
      </c>
      <c r="AX5937" s="92">
        <v>326</v>
      </c>
      <c r="AZ5937" s="92">
        <v>-72</v>
      </c>
    </row>
    <row r="5938" spans="1:52">
      <c r="A5938" s="83" t="s">
        <v>72</v>
      </c>
      <c r="B5938" s="84">
        <v>42433.666666666664</v>
      </c>
      <c r="C5938" s="85">
        <v>42433</v>
      </c>
      <c r="D5938" s="83">
        <v>9</v>
      </c>
      <c r="E5938" s="84">
        <v>42433.375</v>
      </c>
      <c r="F5938" s="86" t="s">
        <v>443</v>
      </c>
      <c r="G5938" s="87" t="s">
        <v>444</v>
      </c>
      <c r="H5938" s="92">
        <v>3016</v>
      </c>
      <c r="I5938" s="92">
        <v>2810</v>
      </c>
      <c r="J5938" s="92">
        <v>4201</v>
      </c>
      <c r="K5938" s="92">
        <v>1446</v>
      </c>
      <c r="O5938" s="92">
        <v>2810</v>
      </c>
      <c r="P5938" s="92">
        <v>4201</v>
      </c>
      <c r="Q5938" s="92">
        <v>1446</v>
      </c>
      <c r="AS5938" s="92">
        <v>232</v>
      </c>
      <c r="AT5938" s="92">
        <v>134</v>
      </c>
      <c r="AU5938" s="92">
        <v>-254</v>
      </c>
      <c r="AV5938" s="92">
        <v>762</v>
      </c>
      <c r="AW5938" s="92">
        <v>-1</v>
      </c>
      <c r="AX5938" s="92">
        <v>326</v>
      </c>
      <c r="AZ5938" s="92">
        <v>-60</v>
      </c>
    </row>
    <row r="5939" spans="1:52">
      <c r="A5939" s="83" t="s">
        <v>72</v>
      </c>
      <c r="B5939" s="84">
        <v>42433.708333333336</v>
      </c>
      <c r="C5939" s="85">
        <v>42433</v>
      </c>
      <c r="D5939" s="83">
        <v>10</v>
      </c>
      <c r="E5939" s="84">
        <v>42433.416666666664</v>
      </c>
      <c r="F5939" s="86" t="s">
        <v>443</v>
      </c>
      <c r="G5939" s="87" t="s">
        <v>444</v>
      </c>
      <c r="H5939" s="92">
        <v>2988</v>
      </c>
      <c r="I5939" s="92">
        <v>2796</v>
      </c>
      <c r="J5939" s="92">
        <v>4152</v>
      </c>
      <c r="K5939" s="92">
        <v>1412</v>
      </c>
      <c r="O5939" s="92">
        <v>2796</v>
      </c>
      <c r="P5939" s="92">
        <v>4152</v>
      </c>
      <c r="Q5939" s="92">
        <v>1412</v>
      </c>
      <c r="AS5939" s="92">
        <v>237</v>
      </c>
      <c r="AT5939" s="92">
        <v>225</v>
      </c>
      <c r="AU5939" s="92">
        <v>-276</v>
      </c>
      <c r="AV5939" s="92">
        <v>639</v>
      </c>
      <c r="AW5939" s="92">
        <v>0</v>
      </c>
      <c r="AX5939" s="92">
        <v>323</v>
      </c>
      <c r="AZ5939" s="92">
        <v>-42</v>
      </c>
    </row>
    <row r="5940" spans="1:52">
      <c r="A5940" s="83" t="s">
        <v>72</v>
      </c>
      <c r="B5940" s="84">
        <v>42433.75</v>
      </c>
      <c r="C5940" s="85">
        <v>42433</v>
      </c>
      <c r="D5940" s="83">
        <v>11</v>
      </c>
      <c r="E5940" s="84">
        <v>42433.458333333336</v>
      </c>
      <c r="F5940" s="86" t="s">
        <v>443</v>
      </c>
      <c r="G5940" s="87" t="s">
        <v>444</v>
      </c>
      <c r="H5940" s="92">
        <v>2975</v>
      </c>
      <c r="I5940" s="92">
        <v>2764</v>
      </c>
      <c r="J5940" s="92">
        <v>4162</v>
      </c>
      <c r="K5940" s="92">
        <v>1452</v>
      </c>
      <c r="O5940" s="92">
        <v>2764</v>
      </c>
      <c r="P5940" s="92">
        <v>4162</v>
      </c>
      <c r="Q5940" s="92">
        <v>1452</v>
      </c>
      <c r="AS5940" s="92">
        <v>222</v>
      </c>
      <c r="AT5940" s="92">
        <v>268</v>
      </c>
      <c r="AU5940" s="92">
        <v>-319</v>
      </c>
      <c r="AV5940" s="92">
        <v>703</v>
      </c>
      <c r="AW5940" s="92">
        <v>0</v>
      </c>
      <c r="AX5940" s="92">
        <v>313</v>
      </c>
      <c r="AZ5940" s="92">
        <v>-40</v>
      </c>
    </row>
    <row r="5941" spans="1:52">
      <c r="A5941" s="83" t="s">
        <v>72</v>
      </c>
      <c r="B5941" s="84">
        <v>42433.791666666664</v>
      </c>
      <c r="C5941" s="85">
        <v>42433</v>
      </c>
      <c r="D5941" s="83">
        <v>12</v>
      </c>
      <c r="E5941" s="84">
        <v>42433.5</v>
      </c>
      <c r="F5941" s="86" t="s">
        <v>443</v>
      </c>
      <c r="G5941" s="87" t="s">
        <v>444</v>
      </c>
      <c r="H5941" s="92">
        <v>2940</v>
      </c>
      <c r="I5941" s="92">
        <v>2725</v>
      </c>
      <c r="J5941" s="92">
        <v>4109</v>
      </c>
      <c r="K5941" s="92">
        <v>1438</v>
      </c>
      <c r="O5941" s="92">
        <v>2725</v>
      </c>
      <c r="P5941" s="92">
        <v>4109</v>
      </c>
      <c r="Q5941" s="92">
        <v>1438</v>
      </c>
      <c r="AS5941" s="92">
        <v>212</v>
      </c>
      <c r="AT5941" s="92">
        <v>252</v>
      </c>
      <c r="AU5941" s="92">
        <v>-282</v>
      </c>
      <c r="AV5941" s="92">
        <v>663</v>
      </c>
      <c r="AW5941" s="92">
        <v>0</v>
      </c>
      <c r="AX5941" s="92">
        <v>322</v>
      </c>
      <c r="AZ5941" s="92">
        <v>-31</v>
      </c>
    </row>
    <row r="5942" spans="1:52">
      <c r="A5942" s="83" t="s">
        <v>72</v>
      </c>
      <c r="B5942" s="84">
        <v>42433.833333333336</v>
      </c>
      <c r="C5942" s="85">
        <v>42433</v>
      </c>
      <c r="D5942" s="83">
        <v>13</v>
      </c>
      <c r="E5942" s="84">
        <v>42433.541666666664</v>
      </c>
      <c r="F5942" s="86" t="s">
        <v>443</v>
      </c>
      <c r="G5942" s="87" t="s">
        <v>444</v>
      </c>
      <c r="H5942" s="92">
        <v>2886</v>
      </c>
      <c r="I5942" s="92">
        <v>2708</v>
      </c>
      <c r="J5942" s="92">
        <v>4030</v>
      </c>
      <c r="K5942" s="92">
        <v>1377</v>
      </c>
      <c r="O5942" s="92">
        <v>2708</v>
      </c>
      <c r="P5942" s="92">
        <v>4030</v>
      </c>
      <c r="Q5942" s="92">
        <v>1377</v>
      </c>
      <c r="AS5942" s="92">
        <v>205</v>
      </c>
      <c r="AT5942" s="92">
        <v>137</v>
      </c>
      <c r="AU5942" s="92">
        <v>-257</v>
      </c>
      <c r="AV5942" s="92">
        <v>677</v>
      </c>
      <c r="AW5942" s="92">
        <v>0</v>
      </c>
      <c r="AX5942" s="92">
        <v>339</v>
      </c>
      <c r="AZ5942" s="92">
        <v>-27</v>
      </c>
    </row>
    <row r="5943" spans="1:52">
      <c r="A5943" s="83" t="s">
        <v>72</v>
      </c>
      <c r="B5943" s="84">
        <v>42433.875</v>
      </c>
      <c r="C5943" s="85">
        <v>42433</v>
      </c>
      <c r="D5943" s="83">
        <v>14</v>
      </c>
      <c r="E5943" s="84">
        <v>42433.583333333336</v>
      </c>
      <c r="F5943" s="86" t="s">
        <v>443</v>
      </c>
      <c r="G5943" s="87" t="s">
        <v>444</v>
      </c>
      <c r="H5943" s="92">
        <v>2862</v>
      </c>
      <c r="I5943" s="92">
        <v>2711</v>
      </c>
      <c r="J5943" s="92">
        <v>4035</v>
      </c>
      <c r="K5943" s="92">
        <v>1377</v>
      </c>
      <c r="O5943" s="92">
        <v>2711</v>
      </c>
      <c r="P5943" s="92">
        <v>4035</v>
      </c>
      <c r="Q5943" s="92">
        <v>1377</v>
      </c>
      <c r="AS5943" s="92">
        <v>215</v>
      </c>
      <c r="AT5943" s="92">
        <v>134</v>
      </c>
      <c r="AU5943" s="92">
        <v>-224</v>
      </c>
      <c r="AV5943" s="92">
        <v>618</v>
      </c>
      <c r="AW5943" s="92">
        <v>0</v>
      </c>
      <c r="AX5943" s="92">
        <v>352</v>
      </c>
      <c r="AZ5943" s="92">
        <v>-16</v>
      </c>
    </row>
    <row r="5944" spans="1:52">
      <c r="A5944" s="83" t="s">
        <v>72</v>
      </c>
      <c r="B5944" s="84">
        <v>42433.916666666664</v>
      </c>
      <c r="C5944" s="85">
        <v>42433</v>
      </c>
      <c r="D5944" s="83">
        <v>15</v>
      </c>
      <c r="E5944" s="84">
        <v>42433.625</v>
      </c>
      <c r="F5944" s="86" t="s">
        <v>443</v>
      </c>
      <c r="G5944" s="87" t="s">
        <v>444</v>
      </c>
      <c r="H5944" s="92">
        <v>2837</v>
      </c>
      <c r="I5944" s="92">
        <v>2664</v>
      </c>
      <c r="J5944" s="92">
        <v>4020</v>
      </c>
      <c r="K5944" s="92">
        <v>1410</v>
      </c>
      <c r="O5944" s="92">
        <v>2664</v>
      </c>
      <c r="P5944" s="92">
        <v>4020</v>
      </c>
      <c r="Q5944" s="92">
        <v>1410</v>
      </c>
      <c r="AS5944" s="92">
        <v>224</v>
      </c>
      <c r="AT5944" s="92">
        <v>39</v>
      </c>
      <c r="AU5944" s="92">
        <v>-247</v>
      </c>
      <c r="AV5944" s="92">
        <v>754</v>
      </c>
      <c r="AW5944" s="92">
        <v>0</v>
      </c>
      <c r="AX5944" s="92">
        <v>367</v>
      </c>
      <c r="AZ5944" s="92">
        <v>-26</v>
      </c>
    </row>
    <row r="5945" spans="1:52">
      <c r="A5945" s="83" t="s">
        <v>72</v>
      </c>
      <c r="B5945" s="84">
        <v>42433.958333333336</v>
      </c>
      <c r="C5945" s="85">
        <v>42433</v>
      </c>
      <c r="D5945" s="83">
        <v>16</v>
      </c>
      <c r="E5945" s="84">
        <v>42433.666666666664</v>
      </c>
      <c r="F5945" s="86" t="s">
        <v>443</v>
      </c>
      <c r="G5945" s="87" t="s">
        <v>444</v>
      </c>
      <c r="H5945" s="92">
        <v>2829</v>
      </c>
      <c r="I5945" s="92">
        <v>2662</v>
      </c>
      <c r="J5945" s="92">
        <v>4009</v>
      </c>
      <c r="K5945" s="92">
        <v>1398</v>
      </c>
      <c r="O5945" s="92">
        <v>2662</v>
      </c>
      <c r="P5945" s="92">
        <v>4009</v>
      </c>
      <c r="Q5945" s="92">
        <v>1398</v>
      </c>
      <c r="AS5945" s="92">
        <v>220</v>
      </c>
      <c r="AT5945" s="92">
        <v>-53</v>
      </c>
      <c r="AU5945" s="92">
        <v>-272</v>
      </c>
      <c r="AV5945" s="92">
        <v>850</v>
      </c>
      <c r="AW5945" s="92">
        <v>0</v>
      </c>
      <c r="AX5945" s="92">
        <v>389</v>
      </c>
      <c r="AZ5945" s="92">
        <v>-31</v>
      </c>
    </row>
    <row r="5946" spans="1:52">
      <c r="A5946" s="83" t="s">
        <v>72</v>
      </c>
      <c r="B5946" s="84">
        <v>42434</v>
      </c>
      <c r="C5946" s="85">
        <v>42433</v>
      </c>
      <c r="D5946" s="83">
        <v>17</v>
      </c>
      <c r="E5946" s="84">
        <v>42433.708333333336</v>
      </c>
      <c r="F5946" s="86" t="s">
        <v>443</v>
      </c>
      <c r="G5946" s="87" t="s">
        <v>444</v>
      </c>
      <c r="H5946" s="92">
        <v>2830</v>
      </c>
      <c r="I5946" s="92">
        <v>2664</v>
      </c>
      <c r="J5946" s="92">
        <v>4054</v>
      </c>
      <c r="K5946" s="92">
        <v>1442</v>
      </c>
      <c r="O5946" s="92">
        <v>2664</v>
      </c>
      <c r="P5946" s="92">
        <v>4054</v>
      </c>
      <c r="Q5946" s="92">
        <v>1442</v>
      </c>
      <c r="AS5946" s="92">
        <v>235</v>
      </c>
      <c r="AT5946" s="92">
        <v>-66</v>
      </c>
      <c r="AU5946" s="92">
        <v>-247</v>
      </c>
      <c r="AV5946" s="92">
        <v>854</v>
      </c>
      <c r="AW5946" s="92">
        <v>0</v>
      </c>
      <c r="AX5946" s="92">
        <v>407</v>
      </c>
      <c r="AZ5946" s="92">
        <v>-36</v>
      </c>
    </row>
    <row r="5947" spans="1:52">
      <c r="A5947" s="83" t="s">
        <v>72</v>
      </c>
      <c r="B5947" s="84">
        <v>42434.041666666664</v>
      </c>
      <c r="C5947" s="85">
        <v>42433</v>
      </c>
      <c r="D5947" s="83">
        <v>18</v>
      </c>
      <c r="E5947" s="84">
        <v>42433.75</v>
      </c>
      <c r="F5947" s="86" t="s">
        <v>443</v>
      </c>
      <c r="G5947" s="87" t="s">
        <v>444</v>
      </c>
      <c r="H5947" s="92">
        <v>2887</v>
      </c>
      <c r="I5947" s="92">
        <v>2698</v>
      </c>
      <c r="J5947" s="92">
        <v>4211</v>
      </c>
      <c r="K5947" s="92">
        <v>1569</v>
      </c>
      <c r="O5947" s="92">
        <v>2698</v>
      </c>
      <c r="P5947" s="92">
        <v>4211</v>
      </c>
      <c r="Q5947" s="92">
        <v>1569</v>
      </c>
      <c r="AS5947" s="92">
        <v>217</v>
      </c>
      <c r="AT5947" s="92">
        <v>-18</v>
      </c>
      <c r="AU5947" s="92">
        <v>-239</v>
      </c>
      <c r="AV5947" s="92">
        <v>958</v>
      </c>
      <c r="AW5947" s="92">
        <v>-1</v>
      </c>
      <c r="AX5947" s="92">
        <v>408</v>
      </c>
      <c r="AZ5947" s="92">
        <v>-52</v>
      </c>
    </row>
    <row r="5948" spans="1:52">
      <c r="A5948" s="83" t="s">
        <v>72</v>
      </c>
      <c r="B5948" s="84">
        <v>42434.083333333336</v>
      </c>
      <c r="C5948" s="85">
        <v>42433</v>
      </c>
      <c r="D5948" s="83">
        <v>19</v>
      </c>
      <c r="E5948" s="84">
        <v>42433.791666666664</v>
      </c>
      <c r="F5948" s="86" t="s">
        <v>443</v>
      </c>
      <c r="G5948" s="87" t="s">
        <v>444</v>
      </c>
      <c r="H5948" s="92">
        <v>3001</v>
      </c>
      <c r="I5948" s="92">
        <v>2834</v>
      </c>
      <c r="J5948" s="92">
        <v>4446</v>
      </c>
      <c r="K5948" s="92">
        <v>1698</v>
      </c>
      <c r="O5948" s="92">
        <v>2834</v>
      </c>
      <c r="P5948" s="92">
        <v>4446</v>
      </c>
      <c r="Q5948" s="92">
        <v>1698</v>
      </c>
      <c r="AS5948" s="92">
        <v>217</v>
      </c>
      <c r="AT5948" s="92">
        <v>-40</v>
      </c>
      <c r="AU5948" s="92">
        <v>-238</v>
      </c>
      <c r="AV5948" s="92">
        <v>1127</v>
      </c>
      <c r="AW5948" s="92">
        <v>-29</v>
      </c>
      <c r="AX5948" s="92">
        <v>406</v>
      </c>
      <c r="AZ5948" s="92">
        <v>-75</v>
      </c>
    </row>
    <row r="5949" spans="1:52">
      <c r="A5949" s="83" t="s">
        <v>72</v>
      </c>
      <c r="B5949" s="84">
        <v>42434.125</v>
      </c>
      <c r="C5949" s="85">
        <v>42433</v>
      </c>
      <c r="D5949" s="83">
        <v>20</v>
      </c>
      <c r="E5949" s="84">
        <v>42433.833333333336</v>
      </c>
      <c r="F5949" s="86" t="s">
        <v>443</v>
      </c>
      <c r="G5949" s="87" t="s">
        <v>444</v>
      </c>
      <c r="H5949" s="92">
        <v>2990</v>
      </c>
      <c r="I5949" s="92">
        <v>2804</v>
      </c>
      <c r="J5949" s="92">
        <v>4461</v>
      </c>
      <c r="K5949" s="92">
        <v>1743</v>
      </c>
      <c r="O5949" s="92">
        <v>2804</v>
      </c>
      <c r="P5949" s="92">
        <v>4461</v>
      </c>
      <c r="Q5949" s="92">
        <v>1743</v>
      </c>
      <c r="AS5949" s="92">
        <v>234</v>
      </c>
      <c r="AT5949" s="92">
        <v>67</v>
      </c>
      <c r="AU5949" s="92">
        <v>-215</v>
      </c>
      <c r="AV5949" s="92">
        <v>1016</v>
      </c>
      <c r="AW5949" s="92">
        <v>-29</v>
      </c>
      <c r="AX5949" s="92">
        <v>409</v>
      </c>
      <c r="AZ5949" s="92">
        <v>-71</v>
      </c>
    </row>
    <row r="5950" spans="1:52">
      <c r="A5950" s="83" t="s">
        <v>72</v>
      </c>
      <c r="B5950" s="84">
        <v>42434.166666666664</v>
      </c>
      <c r="C5950" s="85">
        <v>42433</v>
      </c>
      <c r="D5950" s="83">
        <v>21</v>
      </c>
      <c r="E5950" s="84">
        <v>42433.875</v>
      </c>
      <c r="F5950" s="86" t="s">
        <v>443</v>
      </c>
      <c r="G5950" s="87" t="s">
        <v>444</v>
      </c>
      <c r="H5950" s="92">
        <v>2979</v>
      </c>
      <c r="I5950" s="92">
        <v>2784</v>
      </c>
      <c r="J5950" s="92">
        <v>4333</v>
      </c>
      <c r="K5950" s="92">
        <v>1609</v>
      </c>
      <c r="O5950" s="92">
        <v>2784</v>
      </c>
      <c r="P5950" s="92">
        <v>4333</v>
      </c>
      <c r="Q5950" s="92">
        <v>1609</v>
      </c>
      <c r="AS5950" s="92">
        <v>214</v>
      </c>
      <c r="AT5950" s="92">
        <v>31</v>
      </c>
      <c r="AU5950" s="92">
        <v>-189</v>
      </c>
      <c r="AV5950" s="92">
        <v>934</v>
      </c>
      <c r="AW5950" s="92">
        <v>-2</v>
      </c>
      <c r="AX5950" s="92">
        <v>386</v>
      </c>
      <c r="AZ5950" s="92">
        <v>-68</v>
      </c>
    </row>
    <row r="5951" spans="1:52">
      <c r="A5951" s="83" t="s">
        <v>72</v>
      </c>
      <c r="B5951" s="84">
        <v>42434.208333333336</v>
      </c>
      <c r="C5951" s="85">
        <v>42433</v>
      </c>
      <c r="D5951" s="83">
        <v>22</v>
      </c>
      <c r="E5951" s="84">
        <v>42433.916666666664</v>
      </c>
      <c r="F5951" s="86" t="s">
        <v>443</v>
      </c>
      <c r="G5951" s="87" t="s">
        <v>444</v>
      </c>
      <c r="H5951" s="92">
        <v>2896</v>
      </c>
      <c r="I5951" s="92">
        <v>2717</v>
      </c>
      <c r="J5951" s="92">
        <v>4146</v>
      </c>
      <c r="K5951" s="92">
        <v>1544</v>
      </c>
      <c r="O5951" s="92">
        <v>2717</v>
      </c>
      <c r="P5951" s="92">
        <v>4146</v>
      </c>
      <c r="Q5951" s="92">
        <v>1544</v>
      </c>
      <c r="AS5951" s="92">
        <v>211</v>
      </c>
      <c r="AT5951" s="92">
        <v>15</v>
      </c>
      <c r="AU5951" s="92">
        <v>-217</v>
      </c>
      <c r="AV5951" s="92">
        <v>958</v>
      </c>
      <c r="AW5951" s="92">
        <v>-58</v>
      </c>
      <c r="AX5951" s="92">
        <v>336</v>
      </c>
      <c r="AZ5951" s="92">
        <v>-61</v>
      </c>
    </row>
    <row r="5952" spans="1:52">
      <c r="A5952" s="83" t="s">
        <v>72</v>
      </c>
      <c r="B5952" s="84">
        <v>42434.25</v>
      </c>
      <c r="C5952" s="85">
        <v>42433</v>
      </c>
      <c r="D5952" s="83">
        <v>23</v>
      </c>
      <c r="E5952" s="84">
        <v>42433.958333333336</v>
      </c>
      <c r="F5952" s="86" t="s">
        <v>443</v>
      </c>
      <c r="G5952" s="87" t="s">
        <v>444</v>
      </c>
      <c r="H5952" s="92">
        <v>2773</v>
      </c>
      <c r="I5952" s="92">
        <v>2625</v>
      </c>
      <c r="J5952" s="92">
        <v>3876</v>
      </c>
      <c r="K5952" s="92">
        <v>1345</v>
      </c>
      <c r="O5952" s="92">
        <v>2625</v>
      </c>
      <c r="P5952" s="92">
        <v>3876</v>
      </c>
      <c r="Q5952" s="92">
        <v>1345</v>
      </c>
      <c r="AS5952" s="92">
        <v>194</v>
      </c>
      <c r="AT5952" s="92">
        <v>5</v>
      </c>
      <c r="AU5952" s="92">
        <v>-217</v>
      </c>
      <c r="AV5952" s="92">
        <v>819</v>
      </c>
      <c r="AW5952" s="92">
        <v>-36</v>
      </c>
      <c r="AX5952" s="92">
        <v>291</v>
      </c>
      <c r="AZ5952" s="92">
        <v>-52</v>
      </c>
    </row>
    <row r="5953" spans="1:52">
      <c r="A5953" s="83" t="s">
        <v>72</v>
      </c>
      <c r="B5953" s="84">
        <v>42434.291666666664</v>
      </c>
      <c r="C5953" s="85">
        <v>42433</v>
      </c>
      <c r="D5953" s="83">
        <v>24</v>
      </c>
      <c r="E5953" s="84">
        <v>42434</v>
      </c>
      <c r="F5953" s="86" t="s">
        <v>443</v>
      </c>
      <c r="G5953" s="87" t="s">
        <v>444</v>
      </c>
      <c r="H5953" s="92">
        <v>2821</v>
      </c>
      <c r="I5953" s="92">
        <v>2648</v>
      </c>
      <c r="J5953" s="92">
        <v>3828</v>
      </c>
      <c r="K5953" s="92">
        <v>1206</v>
      </c>
      <c r="O5953" s="92">
        <v>2648</v>
      </c>
      <c r="P5953" s="92">
        <v>3828</v>
      </c>
      <c r="Q5953" s="92">
        <v>1206</v>
      </c>
      <c r="AS5953" s="92">
        <v>199</v>
      </c>
      <c r="AT5953" s="92">
        <v>86</v>
      </c>
      <c r="AU5953" s="92">
        <v>-255</v>
      </c>
      <c r="AV5953" s="92">
        <v>713</v>
      </c>
      <c r="AW5953" s="92">
        <v>32</v>
      </c>
      <c r="AX5953" s="92">
        <v>227</v>
      </c>
      <c r="AZ5953" s="92">
        <v>-61</v>
      </c>
    </row>
    <row r="5954" spans="1:52">
      <c r="A5954" s="83" t="s">
        <v>72</v>
      </c>
      <c r="B5954" s="84">
        <v>42434.333333333336</v>
      </c>
      <c r="C5954" s="85">
        <v>42434</v>
      </c>
      <c r="D5954" s="83">
        <v>1</v>
      </c>
      <c r="E5954" s="84">
        <v>42434.041666666664</v>
      </c>
      <c r="F5954" s="86" t="s">
        <v>443</v>
      </c>
      <c r="G5954" s="87" t="s">
        <v>444</v>
      </c>
      <c r="H5954" s="92">
        <v>2733</v>
      </c>
      <c r="I5954" s="92">
        <v>2577</v>
      </c>
      <c r="J5954" s="92">
        <v>3812</v>
      </c>
      <c r="K5954" s="92">
        <v>1258</v>
      </c>
      <c r="O5954" s="92">
        <v>2577</v>
      </c>
      <c r="P5954" s="92">
        <v>3812</v>
      </c>
      <c r="Q5954" s="92">
        <v>1258</v>
      </c>
      <c r="AS5954" s="92">
        <v>186</v>
      </c>
      <c r="AT5954" s="92">
        <v>29</v>
      </c>
      <c r="AU5954" s="92">
        <v>-294</v>
      </c>
      <c r="AV5954" s="92">
        <v>842</v>
      </c>
      <c r="AW5954" s="92">
        <v>36</v>
      </c>
      <c r="AX5954" s="92">
        <v>221</v>
      </c>
      <c r="AZ5954" s="92">
        <v>-56</v>
      </c>
    </row>
    <row r="5955" spans="1:52">
      <c r="A5955" s="83" t="s">
        <v>72</v>
      </c>
      <c r="B5955" s="84">
        <v>42434.375</v>
      </c>
      <c r="C5955" s="85">
        <v>42434</v>
      </c>
      <c r="D5955" s="83">
        <v>2</v>
      </c>
      <c r="E5955" s="84">
        <v>42434.083333333336</v>
      </c>
      <c r="F5955" s="86" t="s">
        <v>443</v>
      </c>
      <c r="G5955" s="87" t="s">
        <v>444</v>
      </c>
      <c r="H5955" s="92">
        <v>2680</v>
      </c>
      <c r="I5955" s="92">
        <v>2542</v>
      </c>
      <c r="J5955" s="92">
        <v>3786</v>
      </c>
      <c r="K5955" s="92">
        <v>1262</v>
      </c>
      <c r="O5955" s="92">
        <v>2542</v>
      </c>
      <c r="P5955" s="92">
        <v>3786</v>
      </c>
      <c r="Q5955" s="92">
        <v>1262</v>
      </c>
      <c r="AS5955" s="92">
        <v>188</v>
      </c>
      <c r="AT5955" s="92">
        <v>33</v>
      </c>
      <c r="AU5955" s="92">
        <v>-298</v>
      </c>
      <c r="AV5955" s="92">
        <v>874</v>
      </c>
      <c r="AW5955" s="92">
        <v>44</v>
      </c>
      <c r="AX5955" s="92">
        <v>209</v>
      </c>
      <c r="AZ5955" s="92">
        <v>-44</v>
      </c>
    </row>
    <row r="5956" spans="1:52">
      <c r="A5956" s="83" t="s">
        <v>72</v>
      </c>
      <c r="B5956" s="84">
        <v>42434.416666666664</v>
      </c>
      <c r="C5956" s="85">
        <v>42434</v>
      </c>
      <c r="D5956" s="83">
        <v>3</v>
      </c>
      <c r="E5956" s="84">
        <v>42434.125</v>
      </c>
      <c r="F5956" s="86" t="s">
        <v>443</v>
      </c>
      <c r="G5956" s="87" t="s">
        <v>444</v>
      </c>
      <c r="H5956" s="92">
        <v>2665</v>
      </c>
      <c r="I5956" s="92">
        <v>2540</v>
      </c>
      <c r="J5956" s="92">
        <v>3827</v>
      </c>
      <c r="K5956" s="92">
        <v>1307</v>
      </c>
      <c r="O5956" s="92">
        <v>2540</v>
      </c>
      <c r="P5956" s="92">
        <v>3827</v>
      </c>
      <c r="Q5956" s="92">
        <v>1307</v>
      </c>
      <c r="AS5956" s="92">
        <v>178</v>
      </c>
      <c r="AT5956" s="92">
        <v>-8</v>
      </c>
      <c r="AU5956" s="92">
        <v>-309</v>
      </c>
      <c r="AV5956" s="92">
        <v>992</v>
      </c>
      <c r="AW5956" s="92">
        <v>40</v>
      </c>
      <c r="AX5956" s="92">
        <v>201</v>
      </c>
      <c r="AZ5956" s="92">
        <v>-40</v>
      </c>
    </row>
    <row r="5957" spans="1:52">
      <c r="A5957" s="83" t="s">
        <v>72</v>
      </c>
      <c r="B5957" s="84">
        <v>42434.458333333336</v>
      </c>
      <c r="C5957" s="85">
        <v>42434</v>
      </c>
      <c r="D5957" s="83">
        <v>4</v>
      </c>
      <c r="E5957" s="84">
        <v>42434.166666666664</v>
      </c>
      <c r="F5957" s="86" t="s">
        <v>443</v>
      </c>
      <c r="G5957" s="87" t="s">
        <v>444</v>
      </c>
      <c r="H5957" s="92">
        <v>2680</v>
      </c>
      <c r="I5957" s="92">
        <v>2539</v>
      </c>
      <c r="J5957" s="92">
        <v>3712</v>
      </c>
      <c r="K5957" s="92">
        <v>1194</v>
      </c>
      <c r="O5957" s="92">
        <v>2539</v>
      </c>
      <c r="P5957" s="92">
        <v>3712</v>
      </c>
      <c r="Q5957" s="92">
        <v>1194</v>
      </c>
      <c r="AS5957" s="92">
        <v>186</v>
      </c>
      <c r="AT5957" s="92">
        <v>-31</v>
      </c>
      <c r="AU5957" s="92">
        <v>-362</v>
      </c>
      <c r="AV5957" s="92">
        <v>966</v>
      </c>
      <c r="AW5957" s="92">
        <v>40</v>
      </c>
      <c r="AX5957" s="92">
        <v>182</v>
      </c>
      <c r="AZ5957" s="92">
        <v>-40</v>
      </c>
    </row>
    <row r="5958" spans="1:52">
      <c r="A5958" s="83" t="s">
        <v>72</v>
      </c>
      <c r="B5958" s="84">
        <v>42434.5</v>
      </c>
      <c r="C5958" s="85">
        <v>42434</v>
      </c>
      <c r="D5958" s="83">
        <v>5</v>
      </c>
      <c r="E5958" s="84">
        <v>42434.208333333336</v>
      </c>
      <c r="F5958" s="86" t="s">
        <v>443</v>
      </c>
      <c r="G5958" s="87" t="s">
        <v>444</v>
      </c>
      <c r="H5958" s="92">
        <v>2717</v>
      </c>
      <c r="I5958" s="92">
        <v>2583</v>
      </c>
      <c r="J5958" s="92">
        <v>3677</v>
      </c>
      <c r="K5958" s="92">
        <v>1114</v>
      </c>
      <c r="O5958" s="92">
        <v>2583</v>
      </c>
      <c r="P5958" s="92">
        <v>3677</v>
      </c>
      <c r="Q5958" s="92">
        <v>1114</v>
      </c>
      <c r="AS5958" s="92">
        <v>211</v>
      </c>
      <c r="AT5958" s="92">
        <v>-93</v>
      </c>
      <c r="AU5958" s="92">
        <v>-413</v>
      </c>
      <c r="AV5958" s="92">
        <v>960</v>
      </c>
      <c r="AW5958" s="92">
        <v>40</v>
      </c>
      <c r="AX5958" s="92">
        <v>197</v>
      </c>
      <c r="AZ5958" s="92">
        <v>-42</v>
      </c>
    </row>
    <row r="5959" spans="1:52">
      <c r="A5959" s="83" t="s">
        <v>72</v>
      </c>
      <c r="B5959" s="84">
        <v>42434.541666666664</v>
      </c>
      <c r="C5959" s="85">
        <v>42434</v>
      </c>
      <c r="D5959" s="83">
        <v>6</v>
      </c>
      <c r="E5959" s="84">
        <v>42434.25</v>
      </c>
      <c r="F5959" s="86" t="s">
        <v>443</v>
      </c>
      <c r="G5959" s="87" t="s">
        <v>444</v>
      </c>
      <c r="H5959" s="92">
        <v>2789</v>
      </c>
      <c r="I5959" s="92">
        <v>2635</v>
      </c>
      <c r="J5959" s="92">
        <v>3795</v>
      </c>
      <c r="K5959" s="92">
        <v>1178</v>
      </c>
      <c r="O5959" s="92">
        <v>2635</v>
      </c>
      <c r="P5959" s="92">
        <v>3795</v>
      </c>
      <c r="Q5959" s="92">
        <v>1178</v>
      </c>
      <c r="AS5959" s="92">
        <v>216</v>
      </c>
      <c r="AT5959" s="92">
        <v>-67</v>
      </c>
      <c r="AU5959" s="92">
        <v>-378</v>
      </c>
      <c r="AV5959" s="92">
        <v>934</v>
      </c>
      <c r="AW5959" s="92">
        <v>40</v>
      </c>
      <c r="AX5959" s="92">
        <v>211</v>
      </c>
      <c r="AZ5959" s="92">
        <v>-33</v>
      </c>
    </row>
    <row r="5960" spans="1:52">
      <c r="A5960" s="83" t="s">
        <v>72</v>
      </c>
      <c r="B5960" s="84">
        <v>42434.583333333336</v>
      </c>
      <c r="C5960" s="85">
        <v>42434</v>
      </c>
      <c r="D5960" s="83">
        <v>7</v>
      </c>
      <c r="E5960" s="84">
        <v>42434.291666666664</v>
      </c>
      <c r="F5960" s="86" t="s">
        <v>443</v>
      </c>
      <c r="G5960" s="87" t="s">
        <v>444</v>
      </c>
      <c r="H5960" s="92">
        <v>2703</v>
      </c>
      <c r="I5960" s="92">
        <v>2560</v>
      </c>
      <c r="J5960" s="92">
        <v>3962</v>
      </c>
      <c r="K5960" s="92">
        <v>1419</v>
      </c>
      <c r="O5960" s="92">
        <v>2560</v>
      </c>
      <c r="P5960" s="92">
        <v>3962</v>
      </c>
      <c r="Q5960" s="92">
        <v>1419</v>
      </c>
      <c r="AS5960" s="92">
        <v>253</v>
      </c>
      <c r="AT5960" s="92">
        <v>68</v>
      </c>
      <c r="AU5960" s="92">
        <v>-297</v>
      </c>
      <c r="AV5960" s="92">
        <v>845</v>
      </c>
      <c r="AW5960" s="92">
        <v>40</v>
      </c>
      <c r="AX5960" s="92">
        <v>294</v>
      </c>
      <c r="AZ5960" s="92">
        <v>-41</v>
      </c>
    </row>
    <row r="5961" spans="1:52">
      <c r="A5961" s="83" t="s">
        <v>72</v>
      </c>
      <c r="B5961" s="84">
        <v>42434.625</v>
      </c>
      <c r="C5961" s="85">
        <v>42434</v>
      </c>
      <c r="D5961" s="83">
        <v>8</v>
      </c>
      <c r="E5961" s="84">
        <v>42434.333333333336</v>
      </c>
      <c r="F5961" s="86" t="s">
        <v>443</v>
      </c>
      <c r="G5961" s="87" t="s">
        <v>444</v>
      </c>
      <c r="H5961" s="92">
        <v>2727</v>
      </c>
      <c r="I5961" s="92">
        <v>2615</v>
      </c>
      <c r="J5961" s="92">
        <v>3846</v>
      </c>
      <c r="K5961" s="92">
        <v>1285</v>
      </c>
      <c r="O5961" s="92">
        <v>2615</v>
      </c>
      <c r="P5961" s="92">
        <v>3846</v>
      </c>
      <c r="Q5961" s="92">
        <v>1285</v>
      </c>
      <c r="AS5961" s="92">
        <v>249</v>
      </c>
      <c r="AT5961" s="92">
        <v>4</v>
      </c>
      <c r="AU5961" s="92">
        <v>-283</v>
      </c>
      <c r="AV5961" s="92">
        <v>742</v>
      </c>
      <c r="AW5961" s="92">
        <v>2</v>
      </c>
      <c r="AX5961" s="92">
        <v>303</v>
      </c>
      <c r="AZ5961" s="92">
        <v>-27</v>
      </c>
    </row>
    <row r="5962" spans="1:52">
      <c r="A5962" s="83" t="s">
        <v>72</v>
      </c>
      <c r="B5962" s="84">
        <v>42434.666666666664</v>
      </c>
      <c r="C5962" s="85">
        <v>42434</v>
      </c>
      <c r="D5962" s="83">
        <v>9</v>
      </c>
      <c r="E5962" s="84">
        <v>42434.375</v>
      </c>
      <c r="F5962" s="86" t="s">
        <v>443</v>
      </c>
      <c r="G5962" s="87" t="s">
        <v>444</v>
      </c>
      <c r="H5962" s="92">
        <v>2823</v>
      </c>
      <c r="I5962" s="92">
        <v>2686</v>
      </c>
      <c r="J5962" s="92">
        <v>3809</v>
      </c>
      <c r="K5962" s="92">
        <v>1157</v>
      </c>
      <c r="O5962" s="92">
        <v>2686</v>
      </c>
      <c r="P5962" s="92">
        <v>3809</v>
      </c>
      <c r="Q5962" s="92">
        <v>1157</v>
      </c>
      <c r="AS5962" s="92">
        <v>247</v>
      </c>
      <c r="AT5962" s="92">
        <v>114</v>
      </c>
      <c r="AU5962" s="92">
        <v>-312</v>
      </c>
      <c r="AV5962" s="92">
        <v>538</v>
      </c>
      <c r="AW5962" s="92">
        <v>23</v>
      </c>
      <c r="AX5962" s="92">
        <v>303</v>
      </c>
      <c r="AZ5962" s="92">
        <v>-21</v>
      </c>
    </row>
    <row r="5963" spans="1:52">
      <c r="A5963" s="83" t="s">
        <v>72</v>
      </c>
      <c r="B5963" s="84">
        <v>42434.708333333336</v>
      </c>
      <c r="C5963" s="85">
        <v>42434</v>
      </c>
      <c r="D5963" s="83">
        <v>10</v>
      </c>
      <c r="E5963" s="84">
        <v>42434.416666666664</v>
      </c>
      <c r="F5963" s="86" t="s">
        <v>443</v>
      </c>
      <c r="G5963" s="87" t="s">
        <v>444</v>
      </c>
      <c r="H5963" s="92">
        <v>2826</v>
      </c>
      <c r="I5963" s="92">
        <v>2697</v>
      </c>
      <c r="J5963" s="92">
        <v>3871</v>
      </c>
      <c r="K5963" s="92">
        <v>1229</v>
      </c>
      <c r="O5963" s="92">
        <v>2697</v>
      </c>
      <c r="P5963" s="92">
        <v>3871</v>
      </c>
      <c r="Q5963" s="92">
        <v>1229</v>
      </c>
      <c r="AS5963" s="92">
        <v>236</v>
      </c>
      <c r="AT5963" s="92">
        <v>231</v>
      </c>
      <c r="AU5963" s="92">
        <v>-335</v>
      </c>
      <c r="AV5963" s="92">
        <v>519</v>
      </c>
      <c r="AW5963" s="92">
        <v>0</v>
      </c>
      <c r="AX5963" s="92">
        <v>290</v>
      </c>
      <c r="AZ5963" s="92">
        <v>1</v>
      </c>
    </row>
    <row r="5964" spans="1:52">
      <c r="A5964" s="83" t="s">
        <v>72</v>
      </c>
      <c r="B5964" s="84">
        <v>42434.75</v>
      </c>
      <c r="C5964" s="85">
        <v>42434</v>
      </c>
      <c r="D5964" s="83">
        <v>11</v>
      </c>
      <c r="E5964" s="84">
        <v>42434.458333333336</v>
      </c>
      <c r="F5964" s="86" t="s">
        <v>443</v>
      </c>
      <c r="G5964" s="87" t="s">
        <v>444</v>
      </c>
      <c r="H5964" s="92">
        <v>2801</v>
      </c>
      <c r="I5964" s="92">
        <v>2679</v>
      </c>
      <c r="J5964" s="92">
        <v>3929</v>
      </c>
      <c r="K5964" s="92">
        <v>1304</v>
      </c>
      <c r="O5964" s="92">
        <v>2679</v>
      </c>
      <c r="P5964" s="92">
        <v>3929</v>
      </c>
      <c r="Q5964" s="92">
        <v>1304</v>
      </c>
      <c r="AS5964" s="92">
        <v>245</v>
      </c>
      <c r="AT5964" s="92">
        <v>252</v>
      </c>
      <c r="AU5964" s="92">
        <v>-269</v>
      </c>
      <c r="AV5964" s="92">
        <v>494</v>
      </c>
      <c r="AW5964" s="92">
        <v>0</v>
      </c>
      <c r="AX5964" s="92">
        <v>295</v>
      </c>
      <c r="AZ5964" s="92">
        <v>0</v>
      </c>
    </row>
    <row r="5965" spans="1:52">
      <c r="A5965" s="83" t="s">
        <v>72</v>
      </c>
      <c r="B5965" s="84">
        <v>42434.791666666664</v>
      </c>
      <c r="C5965" s="85">
        <v>42434</v>
      </c>
      <c r="D5965" s="83">
        <v>12</v>
      </c>
      <c r="E5965" s="84">
        <v>42434.5</v>
      </c>
      <c r="F5965" s="86" t="s">
        <v>443</v>
      </c>
      <c r="G5965" s="87" t="s">
        <v>444</v>
      </c>
      <c r="H5965" s="92">
        <v>2764</v>
      </c>
      <c r="I5965" s="92">
        <v>2644</v>
      </c>
      <c r="J5965" s="92">
        <v>3828</v>
      </c>
      <c r="K5965" s="92">
        <v>1209</v>
      </c>
      <c r="O5965" s="92">
        <v>2644</v>
      </c>
      <c r="P5965" s="92">
        <v>3828</v>
      </c>
      <c r="Q5965" s="92">
        <v>1209</v>
      </c>
      <c r="AS5965" s="92">
        <v>239</v>
      </c>
      <c r="AT5965" s="92">
        <v>124</v>
      </c>
      <c r="AU5965" s="92">
        <v>-285</v>
      </c>
      <c r="AV5965" s="92">
        <v>559</v>
      </c>
      <c r="AW5965" s="92">
        <v>27</v>
      </c>
      <c r="AX5965" s="92">
        <v>294</v>
      </c>
      <c r="AZ5965" s="92">
        <v>-5</v>
      </c>
    </row>
    <row r="5966" spans="1:52">
      <c r="A5966" s="83" t="s">
        <v>72</v>
      </c>
      <c r="B5966" s="84">
        <v>42434.833333333336</v>
      </c>
      <c r="C5966" s="85">
        <v>42434</v>
      </c>
      <c r="D5966" s="83">
        <v>13</v>
      </c>
      <c r="E5966" s="84">
        <v>42434.541666666664</v>
      </c>
      <c r="F5966" s="86" t="s">
        <v>443</v>
      </c>
      <c r="G5966" s="87" t="s">
        <v>444</v>
      </c>
      <c r="H5966" s="92">
        <v>2729</v>
      </c>
      <c r="I5966" s="92">
        <v>2634</v>
      </c>
      <c r="J5966" s="92">
        <v>3809</v>
      </c>
      <c r="K5966" s="92">
        <v>1226</v>
      </c>
      <c r="O5966" s="92">
        <v>2634</v>
      </c>
      <c r="P5966" s="92">
        <v>3809</v>
      </c>
      <c r="Q5966" s="92">
        <v>1226</v>
      </c>
      <c r="AS5966" s="92">
        <v>237</v>
      </c>
      <c r="AT5966" s="92">
        <v>-62</v>
      </c>
      <c r="AU5966" s="92">
        <v>-206</v>
      </c>
      <c r="AV5966" s="92">
        <v>618</v>
      </c>
      <c r="AW5966" s="92">
        <v>2</v>
      </c>
      <c r="AX5966" s="92">
        <v>337</v>
      </c>
      <c r="AZ5966" s="92">
        <v>18</v>
      </c>
    </row>
    <row r="5967" spans="1:52">
      <c r="A5967" s="83" t="s">
        <v>72</v>
      </c>
      <c r="B5967" s="84">
        <v>42434.875</v>
      </c>
      <c r="C5967" s="85">
        <v>42434</v>
      </c>
      <c r="D5967" s="83">
        <v>14</v>
      </c>
      <c r="E5967" s="84">
        <v>42434.583333333336</v>
      </c>
      <c r="F5967" s="86" t="s">
        <v>443</v>
      </c>
      <c r="G5967" s="87" t="s">
        <v>444</v>
      </c>
      <c r="H5967" s="92">
        <v>2692</v>
      </c>
      <c r="I5967" s="92">
        <v>2594</v>
      </c>
      <c r="J5967" s="92">
        <v>3759</v>
      </c>
      <c r="K5967" s="92">
        <v>1220</v>
      </c>
      <c r="O5967" s="92">
        <v>2594</v>
      </c>
      <c r="P5967" s="92">
        <v>3759</v>
      </c>
      <c r="Q5967" s="92">
        <v>1220</v>
      </c>
      <c r="AS5967" s="92">
        <v>207</v>
      </c>
      <c r="AT5967" s="92">
        <v>-25</v>
      </c>
      <c r="AU5967" s="92">
        <v>-178</v>
      </c>
      <c r="AV5967" s="92">
        <v>604</v>
      </c>
      <c r="AW5967" s="92">
        <v>0</v>
      </c>
      <c r="AX5967" s="92">
        <v>320</v>
      </c>
      <c r="AZ5967" s="92">
        <v>8</v>
      </c>
    </row>
    <row r="5968" spans="1:52">
      <c r="A5968" s="83" t="s">
        <v>72</v>
      </c>
      <c r="B5968" s="84">
        <v>42434.916666666664</v>
      </c>
      <c r="C5968" s="85">
        <v>42434</v>
      </c>
      <c r="D5968" s="83">
        <v>15</v>
      </c>
      <c r="E5968" s="84">
        <v>42434.625</v>
      </c>
      <c r="F5968" s="86" t="s">
        <v>443</v>
      </c>
      <c r="G5968" s="87" t="s">
        <v>444</v>
      </c>
      <c r="H5968" s="92">
        <v>2667</v>
      </c>
      <c r="I5968" s="92">
        <v>2579</v>
      </c>
      <c r="J5968" s="92">
        <v>3740</v>
      </c>
      <c r="K5968" s="92">
        <v>1213</v>
      </c>
      <c r="O5968" s="92">
        <v>2579</v>
      </c>
      <c r="P5968" s="92">
        <v>3740</v>
      </c>
      <c r="Q5968" s="92">
        <v>1213</v>
      </c>
      <c r="AS5968" s="92">
        <v>198</v>
      </c>
      <c r="AT5968" s="92">
        <v>-11</v>
      </c>
      <c r="AU5968" s="92">
        <v>-151</v>
      </c>
      <c r="AV5968" s="92">
        <v>558</v>
      </c>
      <c r="AW5968" s="92">
        <v>0</v>
      </c>
      <c r="AX5968" s="92">
        <v>329</v>
      </c>
      <c r="AZ5968" s="92">
        <v>8</v>
      </c>
    </row>
    <row r="5969" spans="1:52">
      <c r="A5969" s="83" t="s">
        <v>72</v>
      </c>
      <c r="B5969" s="84">
        <v>42434.958333333336</v>
      </c>
      <c r="C5969" s="85">
        <v>42434</v>
      </c>
      <c r="D5969" s="83">
        <v>16</v>
      </c>
      <c r="E5969" s="84">
        <v>42434.666666666664</v>
      </c>
      <c r="F5969" s="86" t="s">
        <v>443</v>
      </c>
      <c r="G5969" s="87" t="s">
        <v>444</v>
      </c>
      <c r="H5969" s="92">
        <v>2676</v>
      </c>
      <c r="I5969" s="92">
        <v>2539</v>
      </c>
      <c r="J5969" s="92">
        <v>3737</v>
      </c>
      <c r="K5969" s="92">
        <v>1253</v>
      </c>
      <c r="O5969" s="92">
        <v>2539</v>
      </c>
      <c r="P5969" s="92">
        <v>3737</v>
      </c>
      <c r="Q5969" s="92">
        <v>1253</v>
      </c>
      <c r="AS5969" s="92">
        <v>208</v>
      </c>
      <c r="AT5969" s="92">
        <v>-10</v>
      </c>
      <c r="AU5969" s="92">
        <v>-154</v>
      </c>
      <c r="AV5969" s="92">
        <v>574</v>
      </c>
      <c r="AW5969" s="92">
        <v>0</v>
      </c>
      <c r="AX5969" s="92">
        <v>346</v>
      </c>
      <c r="AZ5969" s="92">
        <v>10</v>
      </c>
    </row>
    <row r="5970" spans="1:52">
      <c r="A5970" s="83" t="s">
        <v>72</v>
      </c>
      <c r="B5970" s="84">
        <v>42435</v>
      </c>
      <c r="C5970" s="85">
        <v>42434</v>
      </c>
      <c r="D5970" s="83">
        <v>17</v>
      </c>
      <c r="E5970" s="84">
        <v>42434.708333333336</v>
      </c>
      <c r="F5970" s="86" t="s">
        <v>443</v>
      </c>
      <c r="G5970" s="87" t="s">
        <v>444</v>
      </c>
      <c r="H5970" s="92">
        <v>2702</v>
      </c>
      <c r="I5970" s="92">
        <v>2578</v>
      </c>
      <c r="J5970" s="92">
        <v>3866</v>
      </c>
      <c r="K5970" s="92">
        <v>1340</v>
      </c>
      <c r="O5970" s="92">
        <v>2578</v>
      </c>
      <c r="P5970" s="92">
        <v>3866</v>
      </c>
      <c r="Q5970" s="92">
        <v>1340</v>
      </c>
      <c r="AS5970" s="92">
        <v>209</v>
      </c>
      <c r="AT5970" s="92">
        <v>48</v>
      </c>
      <c r="AU5970" s="92">
        <v>-191</v>
      </c>
      <c r="AV5970" s="92">
        <v>620</v>
      </c>
      <c r="AW5970" s="92">
        <v>0</v>
      </c>
      <c r="AX5970" s="92">
        <v>359</v>
      </c>
      <c r="AZ5970" s="92">
        <v>13</v>
      </c>
    </row>
    <row r="5971" spans="1:52">
      <c r="A5971" s="83" t="s">
        <v>72</v>
      </c>
      <c r="B5971" s="84">
        <v>42435.041666666664</v>
      </c>
      <c r="C5971" s="85">
        <v>42434</v>
      </c>
      <c r="D5971" s="83">
        <v>18</v>
      </c>
      <c r="E5971" s="84">
        <v>42434.75</v>
      </c>
      <c r="F5971" s="86" t="s">
        <v>443</v>
      </c>
      <c r="G5971" s="87" t="s">
        <v>444</v>
      </c>
      <c r="H5971" s="92">
        <v>2797</v>
      </c>
      <c r="I5971" s="92">
        <v>2669</v>
      </c>
      <c r="J5971" s="92">
        <v>4076</v>
      </c>
      <c r="K5971" s="92">
        <v>1464</v>
      </c>
      <c r="O5971" s="92">
        <v>2669</v>
      </c>
      <c r="P5971" s="92">
        <v>4076</v>
      </c>
      <c r="Q5971" s="92">
        <v>1464</v>
      </c>
      <c r="AS5971" s="92">
        <v>209</v>
      </c>
      <c r="AT5971" s="92">
        <v>53</v>
      </c>
      <c r="AU5971" s="92">
        <v>-170</v>
      </c>
      <c r="AV5971" s="92">
        <v>680</v>
      </c>
      <c r="AW5971" s="92">
        <v>-3</v>
      </c>
      <c r="AX5971" s="92">
        <v>404</v>
      </c>
      <c r="AZ5971" s="92">
        <v>2</v>
      </c>
    </row>
    <row r="5972" spans="1:52">
      <c r="A5972" s="83" t="s">
        <v>72</v>
      </c>
      <c r="B5972" s="84">
        <v>42435.083333333336</v>
      </c>
      <c r="C5972" s="85">
        <v>42434</v>
      </c>
      <c r="D5972" s="83">
        <v>19</v>
      </c>
      <c r="E5972" s="84">
        <v>42434.791666666664</v>
      </c>
      <c r="F5972" s="86" t="s">
        <v>443</v>
      </c>
      <c r="G5972" s="87" t="s">
        <v>444</v>
      </c>
      <c r="H5972" s="92">
        <v>2920</v>
      </c>
      <c r="I5972" s="92">
        <v>2802</v>
      </c>
      <c r="J5972" s="92">
        <v>4278</v>
      </c>
      <c r="K5972" s="92">
        <v>1596</v>
      </c>
      <c r="O5972" s="92">
        <v>2802</v>
      </c>
      <c r="P5972" s="92">
        <v>4278</v>
      </c>
      <c r="Q5972" s="92">
        <v>1596</v>
      </c>
      <c r="AS5972" s="92">
        <v>223</v>
      </c>
      <c r="AT5972" s="92">
        <v>72</v>
      </c>
      <c r="AU5972" s="92">
        <v>-153</v>
      </c>
      <c r="AV5972" s="92">
        <v>762</v>
      </c>
      <c r="AW5972" s="92">
        <v>-64</v>
      </c>
      <c r="AX5972" s="92">
        <v>420</v>
      </c>
      <c r="AZ5972" s="92">
        <v>-18</v>
      </c>
    </row>
    <row r="5973" spans="1:52">
      <c r="A5973" s="83" t="s">
        <v>72</v>
      </c>
      <c r="B5973" s="84">
        <v>42435.125</v>
      </c>
      <c r="C5973" s="85">
        <v>42434</v>
      </c>
      <c r="D5973" s="83">
        <v>20</v>
      </c>
      <c r="E5973" s="84">
        <v>42434.833333333336</v>
      </c>
      <c r="F5973" s="86" t="s">
        <v>443</v>
      </c>
      <c r="G5973" s="87" t="s">
        <v>444</v>
      </c>
      <c r="H5973" s="92">
        <v>2907</v>
      </c>
      <c r="I5973" s="92">
        <v>2792</v>
      </c>
      <c r="J5973" s="92">
        <v>4190</v>
      </c>
      <c r="K5973" s="92">
        <v>1604</v>
      </c>
      <c r="O5973" s="92">
        <v>2792</v>
      </c>
      <c r="P5973" s="92">
        <v>4190</v>
      </c>
      <c r="Q5973" s="92">
        <v>1604</v>
      </c>
      <c r="AS5973" s="92">
        <v>238</v>
      </c>
      <c r="AT5973" s="92">
        <v>60</v>
      </c>
      <c r="AU5973" s="92">
        <v>-118</v>
      </c>
      <c r="AV5973" s="92">
        <v>751</v>
      </c>
      <c r="AW5973" s="92">
        <v>-149</v>
      </c>
      <c r="AX5973" s="92">
        <v>396</v>
      </c>
      <c r="AZ5973" s="92">
        <v>-13</v>
      </c>
    </row>
    <row r="5974" spans="1:52">
      <c r="A5974" s="83" t="s">
        <v>72</v>
      </c>
      <c r="B5974" s="84">
        <v>42435.166666666664</v>
      </c>
      <c r="C5974" s="85">
        <v>42434</v>
      </c>
      <c r="D5974" s="83">
        <v>21</v>
      </c>
      <c r="E5974" s="84">
        <v>42434.875</v>
      </c>
      <c r="F5974" s="86" t="s">
        <v>443</v>
      </c>
      <c r="G5974" s="87" t="s">
        <v>444</v>
      </c>
      <c r="H5974" s="92">
        <v>2906</v>
      </c>
      <c r="I5974" s="92">
        <v>2750</v>
      </c>
      <c r="J5974" s="92">
        <v>4009</v>
      </c>
      <c r="K5974" s="92">
        <v>1538</v>
      </c>
      <c r="O5974" s="92">
        <v>2750</v>
      </c>
      <c r="P5974" s="92">
        <v>4009</v>
      </c>
      <c r="Q5974" s="92">
        <v>1538</v>
      </c>
      <c r="AS5974" s="92">
        <v>244</v>
      </c>
      <c r="AT5974" s="92">
        <v>79</v>
      </c>
      <c r="AU5974" s="92">
        <v>-125</v>
      </c>
      <c r="AV5974" s="92">
        <v>693</v>
      </c>
      <c r="AW5974" s="92">
        <v>-222</v>
      </c>
      <c r="AX5974" s="92">
        <v>354</v>
      </c>
      <c r="AZ5974" s="92">
        <v>4</v>
      </c>
    </row>
    <row r="5975" spans="1:52">
      <c r="A5975" s="83" t="s">
        <v>72</v>
      </c>
      <c r="B5975" s="84">
        <v>42435.208333333336</v>
      </c>
      <c r="C5975" s="85">
        <v>42434</v>
      </c>
      <c r="D5975" s="83">
        <v>22</v>
      </c>
      <c r="E5975" s="84">
        <v>42434.916666666664</v>
      </c>
      <c r="F5975" s="86" t="s">
        <v>443</v>
      </c>
      <c r="G5975" s="87" t="s">
        <v>444</v>
      </c>
      <c r="H5975" s="92">
        <v>2824</v>
      </c>
      <c r="I5975" s="92">
        <v>2676</v>
      </c>
      <c r="J5975" s="92">
        <v>3806</v>
      </c>
      <c r="K5975" s="92">
        <v>1490</v>
      </c>
      <c r="O5975" s="92">
        <v>2676</v>
      </c>
      <c r="P5975" s="92">
        <v>3806</v>
      </c>
      <c r="Q5975" s="92">
        <v>1490</v>
      </c>
      <c r="AS5975" s="92">
        <v>236</v>
      </c>
      <c r="AT5975" s="92">
        <v>-35</v>
      </c>
      <c r="AU5975" s="92">
        <v>-146</v>
      </c>
      <c r="AV5975" s="92">
        <v>820</v>
      </c>
      <c r="AW5975" s="92">
        <v>-302</v>
      </c>
      <c r="AX5975" s="92">
        <v>316</v>
      </c>
      <c r="AZ5975" s="92">
        <v>12</v>
      </c>
    </row>
    <row r="5976" spans="1:52">
      <c r="A5976" s="83" t="s">
        <v>72</v>
      </c>
      <c r="B5976" s="84">
        <v>42435.25</v>
      </c>
      <c r="C5976" s="85">
        <v>42434</v>
      </c>
      <c r="D5976" s="83">
        <v>23</v>
      </c>
      <c r="E5976" s="84">
        <v>42434.958333333336</v>
      </c>
      <c r="F5976" s="86" t="s">
        <v>443</v>
      </c>
      <c r="G5976" s="87" t="s">
        <v>444</v>
      </c>
      <c r="H5976" s="92">
        <v>2701</v>
      </c>
      <c r="I5976" s="92">
        <v>2564</v>
      </c>
      <c r="J5976" s="92">
        <v>3532</v>
      </c>
      <c r="K5976" s="92">
        <v>1320</v>
      </c>
      <c r="O5976" s="92">
        <v>2564</v>
      </c>
      <c r="P5976" s="92">
        <v>3532</v>
      </c>
      <c r="Q5976" s="92">
        <v>1320</v>
      </c>
      <c r="AS5976" s="92">
        <v>224</v>
      </c>
      <c r="AT5976" s="92">
        <v>-39</v>
      </c>
      <c r="AU5976" s="92">
        <v>-145</v>
      </c>
      <c r="AV5976" s="92">
        <v>679</v>
      </c>
      <c r="AW5976" s="92">
        <v>-295</v>
      </c>
      <c r="AX5976" s="92">
        <v>282</v>
      </c>
      <c r="AZ5976" s="92">
        <v>25</v>
      </c>
    </row>
    <row r="5977" spans="1:52">
      <c r="A5977" s="83" t="s">
        <v>72</v>
      </c>
      <c r="B5977" s="84">
        <v>42435.291666666664</v>
      </c>
      <c r="C5977" s="85">
        <v>42434</v>
      </c>
      <c r="D5977" s="83">
        <v>24</v>
      </c>
      <c r="E5977" s="84">
        <v>42435</v>
      </c>
      <c r="F5977" s="86" t="s">
        <v>443</v>
      </c>
      <c r="G5977" s="87" t="s">
        <v>444</v>
      </c>
      <c r="H5977" s="92">
        <v>2753</v>
      </c>
      <c r="I5977" s="92">
        <v>2591</v>
      </c>
      <c r="J5977" s="92">
        <v>3529</v>
      </c>
      <c r="K5977" s="92">
        <v>1218</v>
      </c>
      <c r="O5977" s="92">
        <v>2591</v>
      </c>
      <c r="P5977" s="92">
        <v>3529</v>
      </c>
      <c r="Q5977" s="92">
        <v>1218</v>
      </c>
      <c r="AS5977" s="92">
        <v>220</v>
      </c>
      <c r="AT5977" s="92">
        <v>-71</v>
      </c>
      <c r="AU5977" s="92">
        <v>-180</v>
      </c>
      <c r="AV5977" s="92">
        <v>678</v>
      </c>
      <c r="AW5977" s="92">
        <v>-223</v>
      </c>
      <c r="AX5977" s="92">
        <v>245</v>
      </c>
      <c r="AZ5977" s="92">
        <v>36</v>
      </c>
    </row>
    <row r="5978" spans="1:52">
      <c r="A5978" s="83" t="s">
        <v>72</v>
      </c>
      <c r="B5978" s="84">
        <v>42435.333333333336</v>
      </c>
      <c r="C5978" s="85">
        <v>42435</v>
      </c>
      <c r="D5978" s="83">
        <v>1</v>
      </c>
      <c r="E5978" s="84">
        <v>42435.041666666664</v>
      </c>
      <c r="F5978" s="86" t="s">
        <v>443</v>
      </c>
      <c r="G5978" s="87" t="s">
        <v>444</v>
      </c>
      <c r="H5978" s="92">
        <v>2679</v>
      </c>
      <c r="I5978" s="92">
        <v>2521</v>
      </c>
      <c r="J5978" s="92">
        <v>3427</v>
      </c>
      <c r="K5978" s="92">
        <v>1181</v>
      </c>
      <c r="O5978" s="92">
        <v>2521</v>
      </c>
      <c r="P5978" s="92">
        <v>3427</v>
      </c>
      <c r="Q5978" s="92">
        <v>1181</v>
      </c>
      <c r="AS5978" s="92">
        <v>185</v>
      </c>
      <c r="AT5978" s="92">
        <v>-53</v>
      </c>
      <c r="AU5978" s="92">
        <v>-177</v>
      </c>
      <c r="AV5978" s="92">
        <v>691</v>
      </c>
      <c r="AW5978" s="92">
        <v>-215</v>
      </c>
      <c r="AX5978" s="92">
        <v>215</v>
      </c>
      <c r="AZ5978" s="92">
        <v>31</v>
      </c>
    </row>
    <row r="5979" spans="1:52">
      <c r="A5979" s="83" t="s">
        <v>72</v>
      </c>
      <c r="B5979" s="84">
        <v>42435.375</v>
      </c>
      <c r="C5979" s="85">
        <v>42435</v>
      </c>
      <c r="D5979" s="83">
        <v>2</v>
      </c>
      <c r="E5979" s="84">
        <v>42435.083333333336</v>
      </c>
      <c r="F5979" s="86" t="s">
        <v>443</v>
      </c>
      <c r="G5979" s="87" t="s">
        <v>444</v>
      </c>
      <c r="H5979" s="92">
        <v>2645</v>
      </c>
      <c r="I5979" s="92">
        <v>2483</v>
      </c>
      <c r="J5979" s="92">
        <v>3305</v>
      </c>
      <c r="K5979" s="92">
        <v>1089</v>
      </c>
      <c r="O5979" s="92">
        <v>2483</v>
      </c>
      <c r="P5979" s="92">
        <v>3305</v>
      </c>
      <c r="Q5979" s="92">
        <v>1089</v>
      </c>
      <c r="AS5979" s="92">
        <v>180</v>
      </c>
      <c r="AT5979" s="92">
        <v>19</v>
      </c>
      <c r="AU5979" s="92">
        <v>-208</v>
      </c>
      <c r="AV5979" s="92">
        <v>565</v>
      </c>
      <c r="AW5979" s="92">
        <v>-207</v>
      </c>
      <c r="AX5979" s="92">
        <v>223</v>
      </c>
      <c r="AZ5979" s="92">
        <v>28</v>
      </c>
    </row>
    <row r="5980" spans="1:52">
      <c r="A5980" s="83" t="s">
        <v>72</v>
      </c>
      <c r="B5980" s="84">
        <v>42435.416666666664</v>
      </c>
      <c r="C5980" s="85">
        <v>42435</v>
      </c>
      <c r="D5980" s="83">
        <v>3</v>
      </c>
      <c r="E5980" s="84">
        <v>42435.125</v>
      </c>
      <c r="F5980" s="86" t="s">
        <v>443</v>
      </c>
      <c r="G5980" s="87" t="s">
        <v>444</v>
      </c>
      <c r="H5980" s="92">
        <v>2626</v>
      </c>
      <c r="I5980" s="92">
        <v>2457</v>
      </c>
      <c r="J5980" s="92">
        <v>3260</v>
      </c>
      <c r="K5980" s="92">
        <v>1079</v>
      </c>
      <c r="O5980" s="92">
        <v>2457</v>
      </c>
      <c r="P5980" s="92">
        <v>3260</v>
      </c>
      <c r="Q5980" s="92">
        <v>1079</v>
      </c>
      <c r="AS5980" s="92">
        <v>193</v>
      </c>
      <c r="AT5980" s="92">
        <v>139</v>
      </c>
      <c r="AU5980" s="92">
        <v>-209</v>
      </c>
      <c r="AV5980" s="92">
        <v>468</v>
      </c>
      <c r="AW5980" s="92">
        <v>-216</v>
      </c>
      <c r="AX5980" s="92">
        <v>186</v>
      </c>
      <c r="AZ5980" s="92">
        <v>44</v>
      </c>
    </row>
    <row r="5981" spans="1:52">
      <c r="A5981" s="83" t="s">
        <v>72</v>
      </c>
      <c r="B5981" s="84">
        <v>42435.458333333336</v>
      </c>
      <c r="C5981" s="85">
        <v>42435</v>
      </c>
      <c r="D5981" s="83">
        <v>4</v>
      </c>
      <c r="E5981" s="84">
        <v>42435.166666666664</v>
      </c>
      <c r="F5981" s="86" t="s">
        <v>443</v>
      </c>
      <c r="G5981" s="87" t="s">
        <v>444</v>
      </c>
      <c r="H5981" s="92">
        <v>2628</v>
      </c>
      <c r="I5981" s="92">
        <v>2479</v>
      </c>
      <c r="J5981" s="92">
        <v>3319</v>
      </c>
      <c r="K5981" s="92">
        <v>1149</v>
      </c>
      <c r="O5981" s="92">
        <v>2479</v>
      </c>
      <c r="P5981" s="92">
        <v>3319</v>
      </c>
      <c r="Q5981" s="92">
        <v>1149</v>
      </c>
      <c r="AS5981" s="92">
        <v>195</v>
      </c>
      <c r="AT5981" s="92">
        <v>69</v>
      </c>
      <c r="AU5981" s="92">
        <v>-230</v>
      </c>
      <c r="AV5981" s="92">
        <v>622</v>
      </c>
      <c r="AW5981" s="92">
        <v>-248</v>
      </c>
      <c r="AX5981" s="92">
        <v>212</v>
      </c>
      <c r="AZ5981" s="92">
        <v>30</v>
      </c>
    </row>
    <row r="5982" spans="1:52">
      <c r="A5982" s="83" t="s">
        <v>72</v>
      </c>
      <c r="B5982" s="84">
        <v>42435.5</v>
      </c>
      <c r="C5982" s="85">
        <v>42435</v>
      </c>
      <c r="D5982" s="83">
        <v>5</v>
      </c>
      <c r="E5982" s="84">
        <v>42435.208333333336</v>
      </c>
      <c r="F5982" s="86" t="s">
        <v>443</v>
      </c>
      <c r="G5982" s="87" t="s">
        <v>444</v>
      </c>
      <c r="H5982" s="92">
        <v>2657</v>
      </c>
      <c r="I5982" s="92">
        <v>2490</v>
      </c>
      <c r="J5982" s="92">
        <v>3361</v>
      </c>
      <c r="K5982" s="92">
        <v>1177</v>
      </c>
      <c r="O5982" s="92">
        <v>2490</v>
      </c>
      <c r="P5982" s="92">
        <v>3361</v>
      </c>
      <c r="Q5982" s="92">
        <v>1177</v>
      </c>
      <c r="AS5982" s="92">
        <v>173</v>
      </c>
      <c r="AT5982" s="92">
        <v>11</v>
      </c>
      <c r="AU5982" s="92">
        <v>-300</v>
      </c>
      <c r="AV5982" s="92">
        <v>790</v>
      </c>
      <c r="AW5982" s="92">
        <v>-245</v>
      </c>
      <c r="AX5982" s="92">
        <v>201</v>
      </c>
      <c r="AZ5982" s="92">
        <v>18</v>
      </c>
    </row>
    <row r="5983" spans="1:52">
      <c r="A5983" s="83" t="s">
        <v>72</v>
      </c>
      <c r="B5983" s="84">
        <v>42435.541666666664</v>
      </c>
      <c r="C5983" s="85">
        <v>42435</v>
      </c>
      <c r="D5983" s="83">
        <v>6</v>
      </c>
      <c r="E5983" s="84">
        <v>42435.25</v>
      </c>
      <c r="F5983" s="86" t="s">
        <v>443</v>
      </c>
      <c r="G5983" s="87" t="s">
        <v>444</v>
      </c>
      <c r="H5983" s="92">
        <v>2711</v>
      </c>
      <c r="I5983" s="92">
        <v>2530</v>
      </c>
      <c r="J5983" s="92">
        <v>3372</v>
      </c>
      <c r="K5983" s="92">
        <v>1152</v>
      </c>
      <c r="O5983" s="92">
        <v>2530</v>
      </c>
      <c r="P5983" s="92">
        <v>3372</v>
      </c>
      <c r="Q5983" s="92">
        <v>1152</v>
      </c>
      <c r="AS5983" s="92">
        <v>149</v>
      </c>
      <c r="AT5983" s="92">
        <v>19</v>
      </c>
      <c r="AU5983" s="92">
        <v>-313</v>
      </c>
      <c r="AV5983" s="92">
        <v>811</v>
      </c>
      <c r="AW5983" s="92">
        <v>-251</v>
      </c>
      <c r="AX5983" s="92">
        <v>202</v>
      </c>
      <c r="AZ5983" s="92">
        <v>-4</v>
      </c>
    </row>
    <row r="5984" spans="1:52">
      <c r="A5984" s="83" t="s">
        <v>72</v>
      </c>
      <c r="B5984" s="84">
        <v>42435.583333333336</v>
      </c>
      <c r="C5984" s="85">
        <v>42435</v>
      </c>
      <c r="D5984" s="83">
        <v>7</v>
      </c>
      <c r="E5984" s="84">
        <v>42435.291666666664</v>
      </c>
      <c r="F5984" s="86" t="s">
        <v>443</v>
      </c>
      <c r="G5984" s="87" t="s">
        <v>444</v>
      </c>
      <c r="H5984" s="92">
        <v>2624</v>
      </c>
      <c r="I5984" s="92">
        <v>2435</v>
      </c>
      <c r="J5984" s="92">
        <v>3336</v>
      </c>
      <c r="K5984" s="92">
        <v>1146</v>
      </c>
      <c r="O5984" s="92">
        <v>2435</v>
      </c>
      <c r="P5984" s="92">
        <v>3336</v>
      </c>
      <c r="Q5984" s="92">
        <v>1146</v>
      </c>
      <c r="AS5984" s="92">
        <v>171</v>
      </c>
      <c r="AT5984" s="92">
        <v>35</v>
      </c>
      <c r="AU5984" s="92">
        <v>-292</v>
      </c>
      <c r="AV5984" s="92">
        <v>766</v>
      </c>
      <c r="AW5984" s="92">
        <v>-184</v>
      </c>
      <c r="AX5984" s="92">
        <v>197</v>
      </c>
      <c r="AZ5984" s="92">
        <v>-20</v>
      </c>
    </row>
    <row r="5985" spans="1:52">
      <c r="A5985" s="83" t="s">
        <v>72</v>
      </c>
      <c r="B5985" s="84">
        <v>42435.625</v>
      </c>
      <c r="C5985" s="85">
        <v>42435</v>
      </c>
      <c r="D5985" s="83">
        <v>8</v>
      </c>
      <c r="E5985" s="84">
        <v>42435.333333333336</v>
      </c>
      <c r="F5985" s="86" t="s">
        <v>443</v>
      </c>
      <c r="G5985" s="87" t="s">
        <v>444</v>
      </c>
      <c r="H5985" s="92">
        <v>2665</v>
      </c>
      <c r="I5985" s="92">
        <v>2480</v>
      </c>
      <c r="J5985" s="92">
        <v>3362</v>
      </c>
      <c r="K5985" s="92">
        <v>1089</v>
      </c>
      <c r="O5985" s="92">
        <v>2480</v>
      </c>
      <c r="P5985" s="92">
        <v>3362</v>
      </c>
      <c r="Q5985" s="92">
        <v>1089</v>
      </c>
      <c r="AS5985" s="92">
        <v>155</v>
      </c>
      <c r="AT5985" s="92">
        <v>71</v>
      </c>
      <c r="AU5985" s="92">
        <v>-322</v>
      </c>
      <c r="AV5985" s="92">
        <v>709</v>
      </c>
      <c r="AW5985" s="92">
        <v>-150</v>
      </c>
      <c r="AX5985" s="92">
        <v>211</v>
      </c>
      <c r="AZ5985" s="92">
        <v>-23</v>
      </c>
    </row>
    <row r="5986" spans="1:52">
      <c r="A5986" s="83" t="s">
        <v>72</v>
      </c>
      <c r="B5986" s="84">
        <v>42435.666666666664</v>
      </c>
      <c r="C5986" s="85">
        <v>42435</v>
      </c>
      <c r="D5986" s="83">
        <v>9</v>
      </c>
      <c r="E5986" s="84">
        <v>42435.375</v>
      </c>
      <c r="F5986" s="86" t="s">
        <v>443</v>
      </c>
      <c r="G5986" s="87" t="s">
        <v>444</v>
      </c>
      <c r="H5986" s="92">
        <v>2741</v>
      </c>
      <c r="I5986" s="92">
        <v>2533</v>
      </c>
      <c r="J5986" s="92">
        <v>3478</v>
      </c>
      <c r="K5986" s="92">
        <v>1209</v>
      </c>
      <c r="O5986" s="92">
        <v>2533</v>
      </c>
      <c r="P5986" s="92">
        <v>3478</v>
      </c>
      <c r="Q5986" s="92">
        <v>1209</v>
      </c>
      <c r="AS5986" s="92">
        <v>164</v>
      </c>
      <c r="AT5986" s="92">
        <v>248</v>
      </c>
      <c r="AU5986" s="92">
        <v>-324</v>
      </c>
      <c r="AV5986" s="92">
        <v>631</v>
      </c>
      <c r="AW5986" s="92">
        <v>-210</v>
      </c>
      <c r="AX5986" s="92">
        <v>201</v>
      </c>
      <c r="AZ5986" s="92">
        <v>1</v>
      </c>
    </row>
    <row r="5987" spans="1:52">
      <c r="A5987" s="83" t="s">
        <v>72</v>
      </c>
      <c r="B5987" s="84">
        <v>42435.708333333336</v>
      </c>
      <c r="C5987" s="85">
        <v>42435</v>
      </c>
      <c r="D5987" s="83">
        <v>10</v>
      </c>
      <c r="E5987" s="84">
        <v>42435.416666666664</v>
      </c>
      <c r="F5987" s="86" t="s">
        <v>443</v>
      </c>
      <c r="G5987" s="87" t="s">
        <v>444</v>
      </c>
      <c r="H5987" s="92">
        <v>2759</v>
      </c>
      <c r="I5987" s="92">
        <v>2566</v>
      </c>
      <c r="J5987" s="92">
        <v>3514</v>
      </c>
      <c r="K5987" s="92">
        <v>1230</v>
      </c>
      <c r="O5987" s="92">
        <v>2566</v>
      </c>
      <c r="P5987" s="92">
        <v>3514</v>
      </c>
      <c r="Q5987" s="92">
        <v>1230</v>
      </c>
      <c r="AS5987" s="92">
        <v>148</v>
      </c>
      <c r="AT5987" s="92">
        <v>169</v>
      </c>
      <c r="AU5987" s="92">
        <v>-367</v>
      </c>
      <c r="AV5987" s="92">
        <v>795</v>
      </c>
      <c r="AW5987" s="92">
        <v>-228</v>
      </c>
      <c r="AX5987" s="92">
        <v>183</v>
      </c>
      <c r="AZ5987" s="92">
        <v>13</v>
      </c>
    </row>
    <row r="5988" spans="1:52">
      <c r="A5988" s="83" t="s">
        <v>72</v>
      </c>
      <c r="B5988" s="84">
        <v>42435.75</v>
      </c>
      <c r="C5988" s="85">
        <v>42435</v>
      </c>
      <c r="D5988" s="83">
        <v>11</v>
      </c>
      <c r="E5988" s="84">
        <v>42435.458333333336</v>
      </c>
      <c r="F5988" s="86" t="s">
        <v>443</v>
      </c>
      <c r="G5988" s="87" t="s">
        <v>444</v>
      </c>
      <c r="H5988" s="92">
        <v>2738</v>
      </c>
      <c r="I5988" s="92">
        <v>2567</v>
      </c>
      <c r="J5988" s="92">
        <v>3541</v>
      </c>
      <c r="K5988" s="92">
        <v>1240</v>
      </c>
      <c r="O5988" s="92">
        <v>2567</v>
      </c>
      <c r="P5988" s="92">
        <v>3541</v>
      </c>
      <c r="Q5988" s="92">
        <v>1240</v>
      </c>
      <c r="AS5988" s="92">
        <v>140</v>
      </c>
      <c r="AT5988" s="92">
        <v>79</v>
      </c>
      <c r="AU5988" s="92">
        <v>-322</v>
      </c>
      <c r="AV5988" s="92">
        <v>828</v>
      </c>
      <c r="AW5988" s="92">
        <v>-212</v>
      </c>
      <c r="AX5988" s="92">
        <v>196</v>
      </c>
      <c r="AZ5988" s="92">
        <v>30</v>
      </c>
    </row>
    <row r="5989" spans="1:52">
      <c r="A5989" s="83" t="s">
        <v>72</v>
      </c>
      <c r="B5989" s="84">
        <v>42435.791666666664</v>
      </c>
      <c r="C5989" s="85">
        <v>42435</v>
      </c>
      <c r="D5989" s="83">
        <v>12</v>
      </c>
      <c r="E5989" s="84">
        <v>42435.5</v>
      </c>
      <c r="F5989" s="86" t="s">
        <v>443</v>
      </c>
      <c r="G5989" s="87" t="s">
        <v>444</v>
      </c>
      <c r="H5989" s="92">
        <v>2716</v>
      </c>
      <c r="I5989" s="92">
        <v>2579</v>
      </c>
      <c r="J5989" s="92">
        <v>3572</v>
      </c>
      <c r="K5989" s="92">
        <v>1251</v>
      </c>
      <c r="O5989" s="92">
        <v>2579</v>
      </c>
      <c r="P5989" s="92">
        <v>3572</v>
      </c>
      <c r="Q5989" s="92">
        <v>1251</v>
      </c>
      <c r="AS5989" s="92">
        <v>139</v>
      </c>
      <c r="AT5989" s="92">
        <v>74</v>
      </c>
      <c r="AU5989" s="92">
        <v>-292</v>
      </c>
      <c r="AV5989" s="92">
        <v>808</v>
      </c>
      <c r="AW5989" s="92">
        <v>-204</v>
      </c>
      <c r="AX5989" s="92">
        <v>203</v>
      </c>
      <c r="AZ5989" s="92">
        <v>32</v>
      </c>
    </row>
    <row r="5990" spans="1:52">
      <c r="A5990" s="83" t="s">
        <v>72</v>
      </c>
      <c r="B5990" s="84">
        <v>42435.833333333336</v>
      </c>
      <c r="C5990" s="85">
        <v>42435</v>
      </c>
      <c r="D5990" s="83">
        <v>13</v>
      </c>
      <c r="E5990" s="84">
        <v>42435.541666666664</v>
      </c>
      <c r="F5990" s="86" t="s">
        <v>443</v>
      </c>
      <c r="G5990" s="87" t="s">
        <v>444</v>
      </c>
      <c r="H5990" s="92">
        <v>2699</v>
      </c>
      <c r="I5990" s="92">
        <v>2571</v>
      </c>
      <c r="J5990" s="92">
        <v>3550</v>
      </c>
      <c r="K5990" s="92">
        <v>1218</v>
      </c>
      <c r="O5990" s="92">
        <v>2571</v>
      </c>
      <c r="P5990" s="92">
        <v>3550</v>
      </c>
      <c r="Q5990" s="92">
        <v>1218</v>
      </c>
      <c r="AS5990" s="92">
        <v>140</v>
      </c>
      <c r="AT5990" s="92">
        <v>59</v>
      </c>
      <c r="AU5990" s="92">
        <v>-307</v>
      </c>
      <c r="AV5990" s="92">
        <v>785</v>
      </c>
      <c r="AW5990" s="92">
        <v>-184</v>
      </c>
      <c r="AX5990" s="92">
        <v>211</v>
      </c>
      <c r="AZ5990" s="92">
        <v>45</v>
      </c>
    </row>
    <row r="5991" spans="1:52">
      <c r="A5991" s="83" t="s">
        <v>72</v>
      </c>
      <c r="B5991" s="84">
        <v>42435.875</v>
      </c>
      <c r="C5991" s="85">
        <v>42435</v>
      </c>
      <c r="D5991" s="83">
        <v>14</v>
      </c>
      <c r="E5991" s="84">
        <v>42435.583333333336</v>
      </c>
      <c r="F5991" s="86" t="s">
        <v>443</v>
      </c>
      <c r="G5991" s="87" t="s">
        <v>444</v>
      </c>
      <c r="H5991" s="92">
        <v>2680</v>
      </c>
      <c r="I5991" s="92">
        <v>2565</v>
      </c>
      <c r="J5991" s="92">
        <v>3480</v>
      </c>
      <c r="K5991" s="92">
        <v>1167</v>
      </c>
      <c r="O5991" s="92">
        <v>2565</v>
      </c>
      <c r="P5991" s="92">
        <v>3480</v>
      </c>
      <c r="Q5991" s="92">
        <v>1167</v>
      </c>
      <c r="AS5991" s="92">
        <v>139</v>
      </c>
      <c r="AT5991" s="92">
        <v>26</v>
      </c>
      <c r="AU5991" s="92">
        <v>-312</v>
      </c>
      <c r="AV5991" s="92">
        <v>781</v>
      </c>
      <c r="AW5991" s="92">
        <v>-197</v>
      </c>
      <c r="AX5991" s="92">
        <v>203</v>
      </c>
      <c r="AZ5991" s="92">
        <v>42</v>
      </c>
    </row>
    <row r="5992" spans="1:52">
      <c r="A5992" s="83" t="s">
        <v>72</v>
      </c>
      <c r="B5992" s="84">
        <v>42435.916666666664</v>
      </c>
      <c r="C5992" s="85">
        <v>42435</v>
      </c>
      <c r="D5992" s="83">
        <v>15</v>
      </c>
      <c r="E5992" s="84">
        <v>42435.625</v>
      </c>
      <c r="F5992" s="86" t="s">
        <v>443</v>
      </c>
      <c r="G5992" s="87" t="s">
        <v>444</v>
      </c>
      <c r="H5992" s="92">
        <v>2661</v>
      </c>
      <c r="I5992" s="92">
        <v>2556</v>
      </c>
      <c r="J5992" s="92">
        <v>3531</v>
      </c>
      <c r="K5992" s="92">
        <v>1230</v>
      </c>
      <c r="O5992" s="92">
        <v>2556</v>
      </c>
      <c r="P5992" s="92">
        <v>3531</v>
      </c>
      <c r="Q5992" s="92">
        <v>1230</v>
      </c>
      <c r="AS5992" s="92">
        <v>154</v>
      </c>
      <c r="AT5992" s="92">
        <v>36</v>
      </c>
      <c r="AU5992" s="92">
        <v>-345</v>
      </c>
      <c r="AV5992" s="92">
        <v>858</v>
      </c>
      <c r="AW5992" s="92">
        <v>-198</v>
      </c>
      <c r="AX5992" s="92">
        <v>197</v>
      </c>
      <c r="AZ5992" s="92">
        <v>42</v>
      </c>
    </row>
    <row r="5993" spans="1:52">
      <c r="A5993" s="83" t="s">
        <v>72</v>
      </c>
      <c r="B5993" s="84">
        <v>42435.958333333336</v>
      </c>
      <c r="C5993" s="85">
        <v>42435</v>
      </c>
      <c r="D5993" s="83">
        <v>16</v>
      </c>
      <c r="E5993" s="84">
        <v>42435.666666666664</v>
      </c>
      <c r="F5993" s="86" t="s">
        <v>443</v>
      </c>
      <c r="G5993" s="87" t="s">
        <v>444</v>
      </c>
      <c r="H5993" s="92">
        <v>2667</v>
      </c>
      <c r="I5993" s="92">
        <v>2564</v>
      </c>
      <c r="J5993" s="92">
        <v>3623</v>
      </c>
      <c r="K5993" s="92">
        <v>1314</v>
      </c>
      <c r="O5993" s="92">
        <v>2564</v>
      </c>
      <c r="P5993" s="92">
        <v>3623</v>
      </c>
      <c r="Q5993" s="92">
        <v>1314</v>
      </c>
      <c r="AS5993" s="92">
        <v>170</v>
      </c>
      <c r="AT5993" s="92">
        <v>70</v>
      </c>
      <c r="AU5993" s="92">
        <v>-348</v>
      </c>
      <c r="AV5993" s="92">
        <v>885</v>
      </c>
      <c r="AW5993" s="92">
        <v>-200</v>
      </c>
      <c r="AX5993" s="92">
        <v>209</v>
      </c>
      <c r="AZ5993" s="92">
        <v>43</v>
      </c>
    </row>
    <row r="5994" spans="1:52">
      <c r="A5994" s="83" t="s">
        <v>72</v>
      </c>
      <c r="B5994" s="84">
        <v>42436</v>
      </c>
      <c r="C5994" s="85">
        <v>42435</v>
      </c>
      <c r="D5994" s="83">
        <v>17</v>
      </c>
      <c r="E5994" s="84">
        <v>42435.708333333336</v>
      </c>
      <c r="F5994" s="86" t="s">
        <v>443</v>
      </c>
      <c r="G5994" s="87" t="s">
        <v>444</v>
      </c>
      <c r="H5994" s="92">
        <v>2691</v>
      </c>
      <c r="I5994" s="92">
        <v>2601</v>
      </c>
      <c r="J5994" s="92">
        <v>3758</v>
      </c>
      <c r="K5994" s="92">
        <v>1402</v>
      </c>
      <c r="O5994" s="92">
        <v>2601</v>
      </c>
      <c r="P5994" s="92">
        <v>3758</v>
      </c>
      <c r="Q5994" s="92">
        <v>1402</v>
      </c>
      <c r="AS5994" s="92">
        <v>179</v>
      </c>
      <c r="AT5994" s="92">
        <v>156</v>
      </c>
      <c r="AU5994" s="92">
        <v>-373</v>
      </c>
      <c r="AV5994" s="92">
        <v>926</v>
      </c>
      <c r="AW5994" s="92">
        <v>-188</v>
      </c>
      <c r="AX5994" s="92">
        <v>205</v>
      </c>
      <c r="AZ5994" s="92">
        <v>24</v>
      </c>
    </row>
    <row r="5995" spans="1:52">
      <c r="A5995" s="83" t="s">
        <v>72</v>
      </c>
      <c r="B5995" s="84">
        <v>42436.041666666664</v>
      </c>
      <c r="C5995" s="85">
        <v>42435</v>
      </c>
      <c r="D5995" s="83">
        <v>18</v>
      </c>
      <c r="E5995" s="84">
        <v>42435.75</v>
      </c>
      <c r="F5995" s="86" t="s">
        <v>443</v>
      </c>
      <c r="G5995" s="87" t="s">
        <v>444</v>
      </c>
      <c r="H5995" s="92">
        <v>2783</v>
      </c>
      <c r="I5995" s="92">
        <v>2687</v>
      </c>
      <c r="J5995" s="92">
        <v>3897</v>
      </c>
      <c r="K5995" s="92">
        <v>1372</v>
      </c>
      <c r="O5995" s="92">
        <v>2687</v>
      </c>
      <c r="P5995" s="92">
        <v>3897</v>
      </c>
      <c r="Q5995" s="92">
        <v>1372</v>
      </c>
      <c r="AS5995" s="92">
        <v>185</v>
      </c>
      <c r="AT5995" s="92">
        <v>137</v>
      </c>
      <c r="AU5995" s="92">
        <v>-315</v>
      </c>
      <c r="AV5995" s="92">
        <v>856</v>
      </c>
      <c r="AW5995" s="92">
        <v>-104</v>
      </c>
      <c r="AX5995" s="92">
        <v>224</v>
      </c>
      <c r="AZ5995" s="92">
        <v>-6</v>
      </c>
    </row>
    <row r="5996" spans="1:52">
      <c r="A5996" s="83" t="s">
        <v>72</v>
      </c>
      <c r="B5996" s="84">
        <v>42436.083333333336</v>
      </c>
      <c r="C5996" s="85">
        <v>42435</v>
      </c>
      <c r="D5996" s="83">
        <v>19</v>
      </c>
      <c r="E5996" s="84">
        <v>42435.791666666664</v>
      </c>
      <c r="F5996" s="86" t="s">
        <v>443</v>
      </c>
      <c r="G5996" s="87" t="s">
        <v>444</v>
      </c>
      <c r="H5996" s="92">
        <v>2907</v>
      </c>
      <c r="I5996" s="92">
        <v>2836</v>
      </c>
      <c r="J5996" s="92">
        <v>4355</v>
      </c>
      <c r="K5996" s="92">
        <v>1721</v>
      </c>
      <c r="O5996" s="92">
        <v>2836</v>
      </c>
      <c r="P5996" s="92">
        <v>4355</v>
      </c>
      <c r="Q5996" s="92">
        <v>1721</v>
      </c>
      <c r="AS5996" s="92">
        <v>224</v>
      </c>
      <c r="AT5996" s="92">
        <v>244</v>
      </c>
      <c r="AU5996" s="92">
        <v>-250</v>
      </c>
      <c r="AV5996" s="92">
        <v>910</v>
      </c>
      <c r="AW5996" s="92">
        <v>-145</v>
      </c>
      <c r="AX5996" s="92">
        <v>290</v>
      </c>
      <c r="AZ5996" s="92">
        <v>-34</v>
      </c>
    </row>
    <row r="5997" spans="1:52">
      <c r="A5997" s="83" t="s">
        <v>72</v>
      </c>
      <c r="B5997" s="84">
        <v>42436.125</v>
      </c>
      <c r="C5997" s="85">
        <v>42435</v>
      </c>
      <c r="D5997" s="83">
        <v>20</v>
      </c>
      <c r="E5997" s="84">
        <v>42435.833333333336</v>
      </c>
      <c r="F5997" s="86" t="s">
        <v>443</v>
      </c>
      <c r="G5997" s="87" t="s">
        <v>444</v>
      </c>
      <c r="H5997" s="92">
        <v>2911</v>
      </c>
      <c r="I5997" s="92">
        <v>2849</v>
      </c>
      <c r="J5997" s="92">
        <v>4389</v>
      </c>
      <c r="K5997" s="92">
        <v>1763</v>
      </c>
      <c r="O5997" s="92">
        <v>2849</v>
      </c>
      <c r="P5997" s="92">
        <v>4389</v>
      </c>
      <c r="Q5997" s="92">
        <v>1763</v>
      </c>
      <c r="AS5997" s="92">
        <v>233</v>
      </c>
      <c r="AT5997" s="92">
        <v>243</v>
      </c>
      <c r="AU5997" s="92">
        <v>-242</v>
      </c>
      <c r="AV5997" s="92">
        <v>950</v>
      </c>
      <c r="AW5997" s="92">
        <v>-166</v>
      </c>
      <c r="AX5997" s="92">
        <v>322</v>
      </c>
      <c r="AZ5997" s="92">
        <v>-59</v>
      </c>
    </row>
    <row r="5998" spans="1:52">
      <c r="A5998" s="83" t="s">
        <v>72</v>
      </c>
      <c r="B5998" s="84">
        <v>42436.166666666664</v>
      </c>
      <c r="C5998" s="85">
        <v>42435</v>
      </c>
      <c r="D5998" s="83">
        <v>21</v>
      </c>
      <c r="E5998" s="84">
        <v>42435.875</v>
      </c>
      <c r="F5998" s="86" t="s">
        <v>443</v>
      </c>
      <c r="G5998" s="87" t="s">
        <v>444</v>
      </c>
      <c r="H5998" s="92">
        <v>2905</v>
      </c>
      <c r="I5998" s="92">
        <v>2790</v>
      </c>
      <c r="J5998" s="92">
        <v>4292</v>
      </c>
      <c r="K5998" s="92">
        <v>1728</v>
      </c>
      <c r="O5998" s="92">
        <v>2790</v>
      </c>
      <c r="P5998" s="92">
        <v>4292</v>
      </c>
      <c r="Q5998" s="92">
        <v>1728</v>
      </c>
      <c r="AS5998" s="92">
        <v>240</v>
      </c>
      <c r="AT5998" s="92">
        <v>226</v>
      </c>
      <c r="AU5998" s="92">
        <v>-209</v>
      </c>
      <c r="AV5998" s="92">
        <v>886</v>
      </c>
      <c r="AW5998" s="92">
        <v>-168</v>
      </c>
      <c r="AX5998" s="92">
        <v>321</v>
      </c>
      <c r="AZ5998" s="92">
        <v>-64</v>
      </c>
    </row>
    <row r="5999" spans="1:52">
      <c r="A5999" s="83" t="s">
        <v>72</v>
      </c>
      <c r="B5999" s="84">
        <v>42436.208333333336</v>
      </c>
      <c r="C5999" s="85">
        <v>42435</v>
      </c>
      <c r="D5999" s="83">
        <v>22</v>
      </c>
      <c r="E5999" s="84">
        <v>42435.916666666664</v>
      </c>
      <c r="F5999" s="86" t="s">
        <v>443</v>
      </c>
      <c r="G5999" s="87" t="s">
        <v>444</v>
      </c>
      <c r="H5999" s="92">
        <v>2798</v>
      </c>
      <c r="I5999" s="92">
        <v>2671</v>
      </c>
      <c r="J5999" s="92">
        <v>4022</v>
      </c>
      <c r="K5999" s="92">
        <v>1610</v>
      </c>
      <c r="O5999" s="92">
        <v>2671</v>
      </c>
      <c r="P5999" s="92">
        <v>4022</v>
      </c>
      <c r="Q5999" s="92">
        <v>1610</v>
      </c>
      <c r="AS5999" s="92">
        <v>238</v>
      </c>
      <c r="AT5999" s="92">
        <v>185</v>
      </c>
      <c r="AU5999" s="92">
        <v>-163</v>
      </c>
      <c r="AV5999" s="92">
        <v>823</v>
      </c>
      <c r="AW5999" s="92">
        <v>-202</v>
      </c>
      <c r="AX5999" s="92">
        <v>287</v>
      </c>
      <c r="AZ5999" s="92">
        <v>-58</v>
      </c>
    </row>
    <row r="6000" spans="1:52">
      <c r="A6000" s="83" t="s">
        <v>72</v>
      </c>
      <c r="B6000" s="84">
        <v>42436.25</v>
      </c>
      <c r="C6000" s="85">
        <v>42435</v>
      </c>
      <c r="D6000" s="83">
        <v>23</v>
      </c>
      <c r="E6000" s="84">
        <v>42435.958333333336</v>
      </c>
      <c r="F6000" s="86" t="s">
        <v>443</v>
      </c>
      <c r="G6000" s="87" t="s">
        <v>444</v>
      </c>
      <c r="H6000" s="92">
        <v>2674</v>
      </c>
      <c r="I6000" s="92">
        <v>2522</v>
      </c>
      <c r="J6000" s="92">
        <v>3714</v>
      </c>
      <c r="K6000" s="92">
        <v>1464</v>
      </c>
      <c r="O6000" s="92">
        <v>2522</v>
      </c>
      <c r="P6000" s="92">
        <v>3714</v>
      </c>
      <c r="Q6000" s="92">
        <v>1464</v>
      </c>
      <c r="AS6000" s="92">
        <v>193</v>
      </c>
      <c r="AT6000" s="92">
        <v>38</v>
      </c>
      <c r="AU6000" s="92">
        <v>-193</v>
      </c>
      <c r="AV6000" s="92">
        <v>894</v>
      </c>
      <c r="AW6000" s="92">
        <v>-215</v>
      </c>
      <c r="AX6000" s="92">
        <v>277</v>
      </c>
      <c r="AZ6000" s="92">
        <v>-39</v>
      </c>
    </row>
    <row r="6001" spans="1:52">
      <c r="A6001" s="83" t="s">
        <v>72</v>
      </c>
      <c r="B6001" s="84">
        <v>42436.291666666664</v>
      </c>
      <c r="C6001" s="85">
        <v>42435</v>
      </c>
      <c r="D6001" s="83">
        <v>24</v>
      </c>
      <c r="E6001" s="84">
        <v>42436</v>
      </c>
      <c r="F6001" s="86" t="s">
        <v>443</v>
      </c>
      <c r="G6001" s="87" t="s">
        <v>444</v>
      </c>
      <c r="H6001" s="92">
        <v>2706</v>
      </c>
      <c r="I6001" s="92">
        <v>2549</v>
      </c>
      <c r="J6001" s="92">
        <v>3442</v>
      </c>
      <c r="K6001" s="92">
        <v>1168</v>
      </c>
      <c r="O6001" s="92">
        <v>2549</v>
      </c>
      <c r="P6001" s="92">
        <v>3442</v>
      </c>
      <c r="Q6001" s="92">
        <v>1168</v>
      </c>
      <c r="AS6001" s="92">
        <v>183</v>
      </c>
      <c r="AT6001" s="92">
        <v>-60</v>
      </c>
      <c r="AU6001" s="92">
        <v>-215</v>
      </c>
      <c r="AV6001" s="92">
        <v>783</v>
      </c>
      <c r="AW6001" s="92">
        <v>-217</v>
      </c>
      <c r="AX6001" s="92">
        <v>230</v>
      </c>
      <c r="AZ6001" s="92">
        <v>-44</v>
      </c>
    </row>
    <row r="6002" spans="1:52">
      <c r="A6002" s="83" t="s">
        <v>72</v>
      </c>
      <c r="B6002" s="84">
        <v>42436.333333333336</v>
      </c>
      <c r="C6002" s="85">
        <v>42436</v>
      </c>
      <c r="D6002" s="83">
        <v>1</v>
      </c>
      <c r="E6002" s="84">
        <v>42436.041666666664</v>
      </c>
      <c r="F6002" s="86" t="s">
        <v>443</v>
      </c>
      <c r="G6002" s="87" t="s">
        <v>444</v>
      </c>
      <c r="H6002" s="92">
        <v>2655</v>
      </c>
      <c r="I6002" s="92">
        <v>2484</v>
      </c>
      <c r="J6002" s="92">
        <v>3278</v>
      </c>
      <c r="K6002" s="92">
        <v>1117</v>
      </c>
      <c r="O6002" s="92">
        <v>2484</v>
      </c>
      <c r="P6002" s="92">
        <v>3278</v>
      </c>
      <c r="Q6002" s="92">
        <v>1117</v>
      </c>
      <c r="AS6002" s="92">
        <v>182</v>
      </c>
      <c r="AT6002" s="92">
        <v>3</v>
      </c>
      <c r="AU6002" s="92">
        <v>-245</v>
      </c>
      <c r="AV6002" s="92">
        <v>719</v>
      </c>
      <c r="AW6002" s="92">
        <v>-264</v>
      </c>
      <c r="AX6002" s="92">
        <v>214</v>
      </c>
      <c r="AZ6002" s="92">
        <v>-44</v>
      </c>
    </row>
    <row r="6003" spans="1:52">
      <c r="A6003" s="83" t="s">
        <v>72</v>
      </c>
      <c r="B6003" s="84">
        <v>42436.375</v>
      </c>
      <c r="C6003" s="85">
        <v>42436</v>
      </c>
      <c r="D6003" s="83">
        <v>2</v>
      </c>
      <c r="E6003" s="84">
        <v>42436.083333333336</v>
      </c>
      <c r="F6003" s="86" t="s">
        <v>443</v>
      </c>
      <c r="G6003" s="87" t="s">
        <v>444</v>
      </c>
      <c r="H6003" s="92">
        <v>2629</v>
      </c>
      <c r="I6003" s="92">
        <v>2448</v>
      </c>
      <c r="J6003" s="92">
        <v>3288</v>
      </c>
      <c r="K6003" s="92">
        <v>1187</v>
      </c>
      <c r="O6003" s="92">
        <v>2448</v>
      </c>
      <c r="P6003" s="92">
        <v>3288</v>
      </c>
      <c r="Q6003" s="92">
        <v>1187</v>
      </c>
      <c r="AS6003" s="92">
        <v>190</v>
      </c>
      <c r="AT6003" s="92">
        <v>48</v>
      </c>
      <c r="AU6003" s="92">
        <v>-234</v>
      </c>
      <c r="AV6003" s="92">
        <v>713</v>
      </c>
      <c r="AW6003" s="92">
        <v>-287</v>
      </c>
      <c r="AX6003" s="92">
        <v>187</v>
      </c>
      <c r="AZ6003" s="92">
        <v>-7</v>
      </c>
    </row>
    <row r="6004" spans="1:52">
      <c r="A6004" s="83" t="s">
        <v>72</v>
      </c>
      <c r="B6004" s="84">
        <v>42436.416666666664</v>
      </c>
      <c r="C6004" s="85">
        <v>42436</v>
      </c>
      <c r="D6004" s="83">
        <v>3</v>
      </c>
      <c r="E6004" s="84">
        <v>42436.125</v>
      </c>
      <c r="F6004" s="86" t="s">
        <v>443</v>
      </c>
      <c r="G6004" s="87" t="s">
        <v>444</v>
      </c>
      <c r="H6004" s="92">
        <v>2614</v>
      </c>
      <c r="I6004" s="92">
        <v>2433</v>
      </c>
      <c r="J6004" s="92">
        <v>3262</v>
      </c>
      <c r="K6004" s="92">
        <v>1192</v>
      </c>
      <c r="O6004" s="92">
        <v>2433</v>
      </c>
      <c r="P6004" s="92">
        <v>3262</v>
      </c>
      <c r="Q6004" s="92">
        <v>1192</v>
      </c>
      <c r="AS6004" s="92">
        <v>190</v>
      </c>
      <c r="AT6004" s="92">
        <v>122</v>
      </c>
      <c r="AU6004" s="92">
        <v>-276</v>
      </c>
      <c r="AV6004" s="92">
        <v>680</v>
      </c>
      <c r="AW6004" s="92">
        <v>-301</v>
      </c>
      <c r="AX6004" s="92">
        <v>189</v>
      </c>
      <c r="AZ6004" s="92">
        <v>-5</v>
      </c>
    </row>
    <row r="6005" spans="1:52">
      <c r="A6005" s="83" t="s">
        <v>72</v>
      </c>
      <c r="B6005" s="84">
        <v>42436.458333333336</v>
      </c>
      <c r="C6005" s="85">
        <v>42436</v>
      </c>
      <c r="D6005" s="83">
        <v>4</v>
      </c>
      <c r="E6005" s="84">
        <v>42436.166666666664</v>
      </c>
      <c r="F6005" s="86" t="s">
        <v>443</v>
      </c>
      <c r="G6005" s="87" t="s">
        <v>444</v>
      </c>
      <c r="H6005" s="92">
        <v>2635</v>
      </c>
      <c r="I6005" s="92">
        <v>2456</v>
      </c>
      <c r="J6005" s="92">
        <v>3287</v>
      </c>
      <c r="K6005" s="92">
        <v>1190</v>
      </c>
      <c r="O6005" s="92">
        <v>2456</v>
      </c>
      <c r="P6005" s="92">
        <v>3287</v>
      </c>
      <c r="Q6005" s="92">
        <v>1190</v>
      </c>
      <c r="AS6005" s="92">
        <v>186</v>
      </c>
      <c r="AT6005" s="92">
        <v>47</v>
      </c>
      <c r="AU6005" s="92">
        <v>-291</v>
      </c>
      <c r="AV6005" s="92">
        <v>741</v>
      </c>
      <c r="AW6005" s="92">
        <v>-299</v>
      </c>
      <c r="AX6005" s="92">
        <v>198</v>
      </c>
      <c r="AZ6005" s="92">
        <v>13</v>
      </c>
    </row>
    <row r="6006" spans="1:52">
      <c r="A6006" s="83" t="s">
        <v>72</v>
      </c>
      <c r="B6006" s="84">
        <v>42436.5</v>
      </c>
      <c r="C6006" s="85">
        <v>42436</v>
      </c>
      <c r="D6006" s="83">
        <v>5</v>
      </c>
      <c r="E6006" s="84">
        <v>42436.208333333336</v>
      </c>
      <c r="F6006" s="86" t="s">
        <v>443</v>
      </c>
      <c r="G6006" s="87" t="s">
        <v>444</v>
      </c>
      <c r="H6006" s="92">
        <v>2691</v>
      </c>
      <c r="I6006" s="92">
        <v>2518</v>
      </c>
      <c r="J6006" s="92">
        <v>3505</v>
      </c>
      <c r="K6006" s="92">
        <v>1184</v>
      </c>
      <c r="O6006" s="92">
        <v>2518</v>
      </c>
      <c r="P6006" s="92">
        <v>3505</v>
      </c>
      <c r="Q6006" s="92">
        <v>1184</v>
      </c>
      <c r="AS6006" s="92">
        <v>202</v>
      </c>
      <c r="AT6006" s="92">
        <v>34</v>
      </c>
      <c r="AU6006" s="92">
        <v>-277</v>
      </c>
      <c r="AV6006" s="92">
        <v>734</v>
      </c>
      <c r="AW6006" s="92">
        <v>-136</v>
      </c>
      <c r="AX6006" s="92">
        <v>191</v>
      </c>
      <c r="AZ6006" s="92">
        <v>6</v>
      </c>
    </row>
    <row r="6007" spans="1:52">
      <c r="A6007" s="83" t="s">
        <v>72</v>
      </c>
      <c r="B6007" s="84">
        <v>42436.541666666664</v>
      </c>
      <c r="C6007" s="85">
        <v>42436</v>
      </c>
      <c r="D6007" s="83">
        <v>6</v>
      </c>
      <c r="E6007" s="84">
        <v>42436.25</v>
      </c>
      <c r="F6007" s="86" t="s">
        <v>443</v>
      </c>
      <c r="G6007" s="87" t="s">
        <v>444</v>
      </c>
      <c r="H6007" s="92">
        <v>2805</v>
      </c>
      <c r="I6007" s="92">
        <v>2664</v>
      </c>
      <c r="J6007" s="92">
        <v>3850</v>
      </c>
      <c r="K6007" s="92">
        <v>1325</v>
      </c>
      <c r="O6007" s="92">
        <v>2664</v>
      </c>
      <c r="P6007" s="92">
        <v>3850</v>
      </c>
      <c r="Q6007" s="92">
        <v>1325</v>
      </c>
      <c r="AS6007" s="92">
        <v>207</v>
      </c>
      <c r="AT6007" s="92">
        <v>60</v>
      </c>
      <c r="AU6007" s="92">
        <v>-223</v>
      </c>
      <c r="AV6007" s="92">
        <v>717</v>
      </c>
      <c r="AW6007" s="92">
        <v>-82</v>
      </c>
      <c r="AX6007" s="92">
        <v>254</v>
      </c>
      <c r="AZ6007" s="92">
        <v>8</v>
      </c>
    </row>
    <row r="6008" spans="1:52">
      <c r="A6008" s="83" t="s">
        <v>72</v>
      </c>
      <c r="B6008" s="84">
        <v>42436.583333333336</v>
      </c>
      <c r="C6008" s="85">
        <v>42436</v>
      </c>
      <c r="D6008" s="83">
        <v>7</v>
      </c>
      <c r="E6008" s="84">
        <v>42436.291666666664</v>
      </c>
      <c r="F6008" s="86" t="s">
        <v>443</v>
      </c>
      <c r="G6008" s="87" t="s">
        <v>444</v>
      </c>
      <c r="H6008" s="92">
        <v>2822</v>
      </c>
      <c r="I6008" s="92">
        <v>2722</v>
      </c>
      <c r="J6008" s="92">
        <v>4296</v>
      </c>
      <c r="K6008" s="92">
        <v>1659</v>
      </c>
      <c r="O6008" s="92">
        <v>2722</v>
      </c>
      <c r="P6008" s="92">
        <v>4296</v>
      </c>
      <c r="Q6008" s="92">
        <v>1659</v>
      </c>
      <c r="AS6008" s="92">
        <v>227</v>
      </c>
      <c r="AT6008" s="92">
        <v>192</v>
      </c>
      <c r="AU6008" s="92">
        <v>-187</v>
      </c>
      <c r="AV6008" s="92">
        <v>817</v>
      </c>
      <c r="AW6008" s="92">
        <v>-28</v>
      </c>
      <c r="AX6008" s="92">
        <v>341</v>
      </c>
      <c r="AZ6008" s="92">
        <v>-49</v>
      </c>
    </row>
    <row r="6009" spans="1:52">
      <c r="A6009" s="83" t="s">
        <v>72</v>
      </c>
      <c r="B6009" s="84">
        <v>42436.625</v>
      </c>
      <c r="C6009" s="85">
        <v>42436</v>
      </c>
      <c r="D6009" s="83">
        <v>8</v>
      </c>
      <c r="E6009" s="84">
        <v>42436.333333333336</v>
      </c>
      <c r="F6009" s="86" t="s">
        <v>443</v>
      </c>
      <c r="G6009" s="87" t="s">
        <v>444</v>
      </c>
      <c r="H6009" s="92">
        <v>2877</v>
      </c>
      <c r="I6009" s="92">
        <v>2816</v>
      </c>
      <c r="J6009" s="92">
        <v>4426</v>
      </c>
      <c r="K6009" s="92">
        <v>1721</v>
      </c>
      <c r="O6009" s="92">
        <v>2816</v>
      </c>
      <c r="P6009" s="92">
        <v>4426</v>
      </c>
      <c r="Q6009" s="92">
        <v>1721</v>
      </c>
      <c r="AS6009" s="92">
        <v>261</v>
      </c>
      <c r="AT6009" s="92">
        <v>388</v>
      </c>
      <c r="AU6009" s="92">
        <v>-208</v>
      </c>
      <c r="AV6009" s="92">
        <v>696</v>
      </c>
      <c r="AW6009" s="92">
        <v>-56</v>
      </c>
      <c r="AX6009" s="92">
        <v>337</v>
      </c>
      <c r="AZ6009" s="92">
        <v>-47</v>
      </c>
    </row>
    <row r="6010" spans="1:52">
      <c r="A6010" s="83" t="s">
        <v>72</v>
      </c>
      <c r="B6010" s="84">
        <v>42436.666666666664</v>
      </c>
      <c r="C6010" s="85">
        <v>42436</v>
      </c>
      <c r="D6010" s="83">
        <v>9</v>
      </c>
      <c r="E6010" s="84">
        <v>42436.375</v>
      </c>
      <c r="F6010" s="86" t="s">
        <v>443</v>
      </c>
      <c r="G6010" s="87" t="s">
        <v>444</v>
      </c>
      <c r="H6010" s="92">
        <v>2926</v>
      </c>
      <c r="I6010" s="92">
        <v>2809</v>
      </c>
      <c r="J6010" s="92">
        <v>4339</v>
      </c>
      <c r="K6010" s="92">
        <v>1586</v>
      </c>
      <c r="O6010" s="92">
        <v>2809</v>
      </c>
      <c r="P6010" s="92">
        <v>4339</v>
      </c>
      <c r="Q6010" s="92">
        <v>1586</v>
      </c>
      <c r="AS6010" s="92">
        <v>233</v>
      </c>
      <c r="AT6010" s="92">
        <v>245</v>
      </c>
      <c r="AU6010" s="92">
        <v>-268</v>
      </c>
      <c r="AV6010" s="92">
        <v>781</v>
      </c>
      <c r="AW6010" s="92">
        <v>-2</v>
      </c>
      <c r="AX6010" s="92">
        <v>333</v>
      </c>
      <c r="AZ6010" s="92">
        <v>-32</v>
      </c>
    </row>
    <row r="6011" spans="1:52">
      <c r="A6011" s="83" t="s">
        <v>72</v>
      </c>
      <c r="B6011" s="84">
        <v>42436.708333333336</v>
      </c>
      <c r="C6011" s="85">
        <v>42436</v>
      </c>
      <c r="D6011" s="83">
        <v>10</v>
      </c>
      <c r="E6011" s="84">
        <v>42436.416666666664</v>
      </c>
      <c r="F6011" s="86" t="s">
        <v>443</v>
      </c>
      <c r="G6011" s="87" t="s">
        <v>444</v>
      </c>
      <c r="H6011" s="92">
        <v>2939</v>
      </c>
      <c r="I6011" s="92">
        <v>2824</v>
      </c>
      <c r="J6011" s="92">
        <v>4244</v>
      </c>
      <c r="K6011" s="92">
        <v>1475</v>
      </c>
      <c r="O6011" s="92">
        <v>2824</v>
      </c>
      <c r="P6011" s="92">
        <v>4244</v>
      </c>
      <c r="Q6011" s="92">
        <v>1475</v>
      </c>
      <c r="AS6011" s="92">
        <v>209</v>
      </c>
      <c r="AT6011" s="92">
        <v>161</v>
      </c>
      <c r="AU6011" s="92">
        <v>-280</v>
      </c>
      <c r="AV6011" s="92">
        <v>792</v>
      </c>
      <c r="AW6011" s="92">
        <v>0</v>
      </c>
      <c r="AX6011" s="92">
        <v>341</v>
      </c>
      <c r="AZ6011" s="92">
        <v>-38</v>
      </c>
    </row>
    <row r="6012" spans="1:52">
      <c r="A6012" s="83" t="s">
        <v>72</v>
      </c>
      <c r="B6012" s="84">
        <v>42436.75</v>
      </c>
      <c r="C6012" s="85">
        <v>42436</v>
      </c>
      <c r="D6012" s="83">
        <v>11</v>
      </c>
      <c r="E6012" s="84">
        <v>42436.458333333336</v>
      </c>
      <c r="F6012" s="86" t="s">
        <v>443</v>
      </c>
      <c r="G6012" s="87" t="s">
        <v>444</v>
      </c>
      <c r="H6012" s="92">
        <v>2934</v>
      </c>
      <c r="I6012" s="92">
        <v>2849</v>
      </c>
      <c r="J6012" s="92">
        <v>4313</v>
      </c>
      <c r="K6012" s="92">
        <v>1524</v>
      </c>
      <c r="O6012" s="92">
        <v>2849</v>
      </c>
      <c r="P6012" s="92">
        <v>4313</v>
      </c>
      <c r="Q6012" s="92">
        <v>1524</v>
      </c>
      <c r="AS6012" s="92">
        <v>225</v>
      </c>
      <c r="AT6012" s="92">
        <v>158</v>
      </c>
      <c r="AU6012" s="92">
        <v>-282</v>
      </c>
      <c r="AV6012" s="92">
        <v>831</v>
      </c>
      <c r="AW6012" s="92">
        <v>-5</v>
      </c>
      <c r="AX6012" s="92">
        <v>335</v>
      </c>
      <c r="AZ6012" s="92">
        <v>-30</v>
      </c>
    </row>
    <row r="6013" spans="1:52">
      <c r="A6013" s="83" t="s">
        <v>72</v>
      </c>
      <c r="B6013" s="84">
        <v>42436.791666666664</v>
      </c>
      <c r="C6013" s="85">
        <v>42436</v>
      </c>
      <c r="D6013" s="83">
        <v>12</v>
      </c>
      <c r="E6013" s="84">
        <v>42436.5</v>
      </c>
      <c r="F6013" s="86" t="s">
        <v>443</v>
      </c>
      <c r="G6013" s="87" t="s">
        <v>444</v>
      </c>
      <c r="H6013" s="92">
        <v>2912</v>
      </c>
      <c r="I6013" s="92">
        <v>2836</v>
      </c>
      <c r="J6013" s="92">
        <v>4311</v>
      </c>
      <c r="K6013" s="92">
        <v>1622</v>
      </c>
      <c r="O6013" s="92">
        <v>2836</v>
      </c>
      <c r="P6013" s="92">
        <v>4311</v>
      </c>
      <c r="Q6013" s="92">
        <v>1622</v>
      </c>
      <c r="AS6013" s="92">
        <v>246</v>
      </c>
      <c r="AT6013" s="92">
        <v>208</v>
      </c>
      <c r="AU6013" s="92">
        <v>-245</v>
      </c>
      <c r="AV6013" s="92">
        <v>801</v>
      </c>
      <c r="AW6013" s="92">
        <v>-93</v>
      </c>
      <c r="AX6013" s="92">
        <v>336</v>
      </c>
      <c r="AZ6013" s="92">
        <v>-10</v>
      </c>
    </row>
    <row r="6014" spans="1:52">
      <c r="A6014" s="83" t="s">
        <v>72</v>
      </c>
      <c r="B6014" s="84">
        <v>42436.833333333336</v>
      </c>
      <c r="C6014" s="85">
        <v>42436</v>
      </c>
      <c r="D6014" s="83">
        <v>13</v>
      </c>
      <c r="E6014" s="84">
        <v>42436.541666666664</v>
      </c>
      <c r="F6014" s="86" t="s">
        <v>443</v>
      </c>
      <c r="G6014" s="87" t="s">
        <v>444</v>
      </c>
      <c r="H6014" s="92">
        <v>2895</v>
      </c>
      <c r="I6014" s="92">
        <v>2821</v>
      </c>
      <c r="J6014" s="92">
        <v>4266</v>
      </c>
      <c r="K6014" s="92">
        <v>1598</v>
      </c>
      <c r="O6014" s="92">
        <v>2821</v>
      </c>
      <c r="P6014" s="92">
        <v>4266</v>
      </c>
      <c r="Q6014" s="92">
        <v>1598</v>
      </c>
      <c r="AS6014" s="92">
        <v>217</v>
      </c>
      <c r="AT6014" s="92">
        <v>112</v>
      </c>
      <c r="AU6014" s="92">
        <v>-245</v>
      </c>
      <c r="AV6014" s="92">
        <v>939</v>
      </c>
      <c r="AW6014" s="92">
        <v>-96</v>
      </c>
      <c r="AX6014" s="92">
        <v>328</v>
      </c>
      <c r="AZ6014" s="92">
        <v>-20</v>
      </c>
    </row>
    <row r="6015" spans="1:52">
      <c r="A6015" s="83" t="s">
        <v>72</v>
      </c>
      <c r="B6015" s="84">
        <v>42436.875</v>
      </c>
      <c r="C6015" s="85">
        <v>42436</v>
      </c>
      <c r="D6015" s="83">
        <v>14</v>
      </c>
      <c r="E6015" s="84">
        <v>42436.583333333336</v>
      </c>
      <c r="F6015" s="86" t="s">
        <v>443</v>
      </c>
      <c r="G6015" s="87" t="s">
        <v>444</v>
      </c>
      <c r="H6015" s="92">
        <v>2877</v>
      </c>
      <c r="I6015" s="92">
        <v>2790</v>
      </c>
      <c r="J6015" s="92">
        <v>4227</v>
      </c>
      <c r="K6015" s="92">
        <v>1589</v>
      </c>
      <c r="O6015" s="92">
        <v>2790</v>
      </c>
      <c r="P6015" s="92">
        <v>4227</v>
      </c>
      <c r="Q6015" s="92">
        <v>1589</v>
      </c>
      <c r="AS6015" s="92">
        <v>216</v>
      </c>
      <c r="AT6015" s="92">
        <v>168</v>
      </c>
      <c r="AU6015" s="92">
        <v>-209</v>
      </c>
      <c r="AV6015" s="92">
        <v>824</v>
      </c>
      <c r="AW6015" s="92">
        <v>-96</v>
      </c>
      <c r="AX6015" s="92">
        <v>330</v>
      </c>
      <c r="AZ6015" s="92">
        <v>-8</v>
      </c>
    </row>
    <row r="6016" spans="1:52">
      <c r="A6016" s="83" t="s">
        <v>72</v>
      </c>
      <c r="B6016" s="84">
        <v>42436.916666666664</v>
      </c>
      <c r="C6016" s="85">
        <v>42436</v>
      </c>
      <c r="D6016" s="83">
        <v>15</v>
      </c>
      <c r="E6016" s="84">
        <v>42436.625</v>
      </c>
      <c r="F6016" s="86" t="s">
        <v>443</v>
      </c>
      <c r="G6016" s="87" t="s">
        <v>444</v>
      </c>
      <c r="H6016" s="92">
        <v>2839</v>
      </c>
      <c r="I6016" s="92">
        <v>2738</v>
      </c>
      <c r="J6016" s="92">
        <v>4113</v>
      </c>
      <c r="K6016" s="92">
        <v>1534</v>
      </c>
      <c r="O6016" s="92">
        <v>2738</v>
      </c>
      <c r="P6016" s="92">
        <v>4113</v>
      </c>
      <c r="Q6016" s="92">
        <v>1534</v>
      </c>
      <c r="AS6016" s="92">
        <v>219</v>
      </c>
      <c r="AT6016" s="92">
        <v>212</v>
      </c>
      <c r="AU6016" s="92">
        <v>-186</v>
      </c>
      <c r="AV6016" s="92">
        <v>687</v>
      </c>
      <c r="AW6016" s="92">
        <v>-97</v>
      </c>
      <c r="AX6016" s="92">
        <v>329</v>
      </c>
      <c r="AZ6016" s="92">
        <v>3</v>
      </c>
    </row>
    <row r="6017" spans="1:52">
      <c r="A6017" s="83" t="s">
        <v>72</v>
      </c>
      <c r="B6017" s="84">
        <v>42436.958333333336</v>
      </c>
      <c r="C6017" s="85">
        <v>42436</v>
      </c>
      <c r="D6017" s="83">
        <v>16</v>
      </c>
      <c r="E6017" s="84">
        <v>42436.666666666664</v>
      </c>
      <c r="F6017" s="86" t="s">
        <v>443</v>
      </c>
      <c r="G6017" s="87" t="s">
        <v>444</v>
      </c>
      <c r="H6017" s="92">
        <v>2838</v>
      </c>
      <c r="I6017" s="92">
        <v>2783</v>
      </c>
      <c r="J6017" s="92">
        <v>4205</v>
      </c>
      <c r="K6017" s="92">
        <v>1580</v>
      </c>
      <c r="O6017" s="92">
        <v>2783</v>
      </c>
      <c r="P6017" s="92">
        <v>4205</v>
      </c>
      <c r="Q6017" s="92">
        <v>1580</v>
      </c>
      <c r="AS6017" s="92">
        <v>230</v>
      </c>
      <c r="AT6017" s="92">
        <v>285</v>
      </c>
      <c r="AU6017" s="92">
        <v>-185</v>
      </c>
      <c r="AV6017" s="92">
        <v>600</v>
      </c>
      <c r="AW6017" s="92">
        <v>-97</v>
      </c>
      <c r="AX6017" s="92">
        <v>330</v>
      </c>
      <c r="AZ6017" s="92">
        <v>16</v>
      </c>
    </row>
    <row r="6018" spans="1:52">
      <c r="A6018" s="83" t="s">
        <v>72</v>
      </c>
      <c r="B6018" s="84">
        <v>42437</v>
      </c>
      <c r="C6018" s="85">
        <v>42436</v>
      </c>
      <c r="D6018" s="83">
        <v>17</v>
      </c>
      <c r="E6018" s="84">
        <v>42436.708333333336</v>
      </c>
      <c r="F6018" s="86" t="s">
        <v>443</v>
      </c>
      <c r="G6018" s="87" t="s">
        <v>444</v>
      </c>
      <c r="H6018" s="92">
        <v>2868</v>
      </c>
      <c r="I6018" s="92">
        <v>2820</v>
      </c>
      <c r="J6018" s="92">
        <v>4322</v>
      </c>
      <c r="K6018" s="92">
        <v>1658</v>
      </c>
      <c r="O6018" s="92">
        <v>2820</v>
      </c>
      <c r="P6018" s="92">
        <v>4322</v>
      </c>
      <c r="Q6018" s="92">
        <v>1658</v>
      </c>
      <c r="AS6018" s="92">
        <v>205</v>
      </c>
      <c r="AT6018" s="92">
        <v>135</v>
      </c>
      <c r="AU6018" s="92">
        <v>-141</v>
      </c>
      <c r="AV6018" s="92">
        <v>778</v>
      </c>
      <c r="AW6018" s="92">
        <v>-93</v>
      </c>
      <c r="AX6018" s="92">
        <v>370</v>
      </c>
      <c r="AZ6018" s="92">
        <v>3</v>
      </c>
    </row>
    <row r="6019" spans="1:52">
      <c r="A6019" s="83" t="s">
        <v>72</v>
      </c>
      <c r="B6019" s="84">
        <v>42437.041666666664</v>
      </c>
      <c r="C6019" s="85">
        <v>42436</v>
      </c>
      <c r="D6019" s="83">
        <v>18</v>
      </c>
      <c r="E6019" s="84">
        <v>42436.75</v>
      </c>
      <c r="F6019" s="86" t="s">
        <v>443</v>
      </c>
      <c r="G6019" s="87" t="s">
        <v>444</v>
      </c>
      <c r="H6019" s="92">
        <v>2966</v>
      </c>
      <c r="I6019" s="92">
        <v>2874</v>
      </c>
      <c r="J6019" s="92">
        <v>4496</v>
      </c>
      <c r="K6019" s="92">
        <v>1684</v>
      </c>
      <c r="O6019" s="92">
        <v>2874</v>
      </c>
      <c r="P6019" s="92">
        <v>4496</v>
      </c>
      <c r="Q6019" s="92">
        <v>1684</v>
      </c>
      <c r="AS6019" s="92">
        <v>190</v>
      </c>
      <c r="AT6019" s="92">
        <v>41</v>
      </c>
      <c r="AU6019" s="92">
        <v>-126</v>
      </c>
      <c r="AV6019" s="92">
        <v>890</v>
      </c>
      <c r="AW6019" s="92">
        <v>-5</v>
      </c>
      <c r="AX6019" s="92">
        <v>389</v>
      </c>
      <c r="AZ6019" s="92">
        <v>-10</v>
      </c>
    </row>
    <row r="6020" spans="1:52">
      <c r="A6020" s="83" t="s">
        <v>72</v>
      </c>
      <c r="B6020" s="84">
        <v>42437.083333333336</v>
      </c>
      <c r="C6020" s="85">
        <v>42436</v>
      </c>
      <c r="D6020" s="83">
        <v>19</v>
      </c>
      <c r="E6020" s="84">
        <v>42436.791666666664</v>
      </c>
      <c r="F6020" s="86" t="s">
        <v>443</v>
      </c>
      <c r="G6020" s="87" t="s">
        <v>444</v>
      </c>
      <c r="H6020" s="92">
        <v>3078</v>
      </c>
      <c r="I6020" s="92">
        <v>3029</v>
      </c>
      <c r="J6020" s="92">
        <v>4727</v>
      </c>
      <c r="K6020" s="92">
        <v>1850</v>
      </c>
      <c r="O6020" s="92">
        <v>3029</v>
      </c>
      <c r="P6020" s="92">
        <v>4727</v>
      </c>
      <c r="Q6020" s="92">
        <v>1850</v>
      </c>
      <c r="AS6020" s="92">
        <v>214</v>
      </c>
      <c r="AT6020" s="92">
        <v>151</v>
      </c>
      <c r="AU6020" s="92">
        <v>-118</v>
      </c>
      <c r="AV6020" s="92">
        <v>885</v>
      </c>
      <c r="AW6020" s="92">
        <v>-94</v>
      </c>
      <c r="AX6020" s="92">
        <v>394</v>
      </c>
      <c r="AZ6020" s="92">
        <v>-15</v>
      </c>
    </row>
    <row r="6021" spans="1:52">
      <c r="A6021" s="83" t="s">
        <v>72</v>
      </c>
      <c r="B6021" s="84">
        <v>42437.125</v>
      </c>
      <c r="C6021" s="85">
        <v>42436</v>
      </c>
      <c r="D6021" s="83">
        <v>20</v>
      </c>
      <c r="E6021" s="84">
        <v>42436.833333333336</v>
      </c>
      <c r="F6021" s="86" t="s">
        <v>443</v>
      </c>
      <c r="G6021" s="87" t="s">
        <v>444</v>
      </c>
      <c r="H6021" s="92">
        <v>3077</v>
      </c>
      <c r="I6021" s="92">
        <v>3022</v>
      </c>
      <c r="J6021" s="92">
        <v>4691</v>
      </c>
      <c r="K6021" s="92">
        <v>1862</v>
      </c>
      <c r="O6021" s="92">
        <v>3022</v>
      </c>
      <c r="P6021" s="92">
        <v>4691</v>
      </c>
      <c r="Q6021" s="92">
        <v>1862</v>
      </c>
      <c r="AS6021" s="92">
        <v>232</v>
      </c>
      <c r="AT6021" s="92">
        <v>337</v>
      </c>
      <c r="AU6021" s="92">
        <v>-131</v>
      </c>
      <c r="AV6021" s="92">
        <v>732</v>
      </c>
      <c r="AW6021" s="92">
        <v>-136</v>
      </c>
      <c r="AX6021" s="92">
        <v>368</v>
      </c>
      <c r="AZ6021" s="92">
        <v>-20</v>
      </c>
    </row>
    <row r="6022" spans="1:52">
      <c r="A6022" s="83" t="s">
        <v>72</v>
      </c>
      <c r="B6022" s="84">
        <v>42437.166666666664</v>
      </c>
      <c r="C6022" s="85">
        <v>42436</v>
      </c>
      <c r="D6022" s="83">
        <v>21</v>
      </c>
      <c r="E6022" s="84">
        <v>42436.875</v>
      </c>
      <c r="F6022" s="86" t="s">
        <v>443</v>
      </c>
      <c r="G6022" s="87" t="s">
        <v>444</v>
      </c>
      <c r="H6022" s="92">
        <v>3041</v>
      </c>
      <c r="I6022" s="92">
        <v>2961</v>
      </c>
      <c r="J6022" s="92">
        <v>4608</v>
      </c>
      <c r="K6022" s="92">
        <v>1851</v>
      </c>
      <c r="O6022" s="92">
        <v>2961</v>
      </c>
      <c r="P6022" s="92">
        <v>4608</v>
      </c>
      <c r="Q6022" s="92">
        <v>1851</v>
      </c>
      <c r="AS6022" s="92">
        <v>225</v>
      </c>
      <c r="AT6022" s="92">
        <v>322</v>
      </c>
      <c r="AU6022" s="92">
        <v>-135</v>
      </c>
      <c r="AV6022" s="92">
        <v>791</v>
      </c>
      <c r="AW6022" s="92">
        <v>-147</v>
      </c>
      <c r="AX6022" s="92">
        <v>357</v>
      </c>
      <c r="AZ6022" s="92">
        <v>-31</v>
      </c>
    </row>
    <row r="6023" spans="1:52">
      <c r="A6023" s="83" t="s">
        <v>72</v>
      </c>
      <c r="B6023" s="84">
        <v>42437.208333333336</v>
      </c>
      <c r="C6023" s="85">
        <v>42436</v>
      </c>
      <c r="D6023" s="83">
        <v>22</v>
      </c>
      <c r="E6023" s="84">
        <v>42436.916666666664</v>
      </c>
      <c r="F6023" s="86" t="s">
        <v>443</v>
      </c>
      <c r="G6023" s="87" t="s">
        <v>444</v>
      </c>
      <c r="H6023" s="92">
        <v>2918</v>
      </c>
      <c r="I6023" s="92">
        <v>2829</v>
      </c>
      <c r="J6023" s="92">
        <v>4449</v>
      </c>
      <c r="K6023" s="92">
        <v>1880</v>
      </c>
      <c r="O6023" s="92">
        <v>2829</v>
      </c>
      <c r="P6023" s="92">
        <v>4449</v>
      </c>
      <c r="Q6023" s="92">
        <v>1880</v>
      </c>
      <c r="AS6023" s="92">
        <v>241</v>
      </c>
      <c r="AT6023" s="92">
        <v>465</v>
      </c>
      <c r="AU6023" s="92">
        <v>-90</v>
      </c>
      <c r="AV6023" s="92">
        <v>642</v>
      </c>
      <c r="AW6023" s="92">
        <v>-202</v>
      </c>
      <c r="AX6023" s="92">
        <v>308</v>
      </c>
      <c r="AZ6023" s="92">
        <v>-20</v>
      </c>
    </row>
    <row r="6024" spans="1:52">
      <c r="A6024" s="83" t="s">
        <v>72</v>
      </c>
      <c r="B6024" s="84">
        <v>42437.25</v>
      </c>
      <c r="C6024" s="85">
        <v>42436</v>
      </c>
      <c r="D6024" s="83">
        <v>23</v>
      </c>
      <c r="E6024" s="84">
        <v>42436.958333333336</v>
      </c>
      <c r="F6024" s="86" t="s">
        <v>443</v>
      </c>
      <c r="G6024" s="87" t="s">
        <v>444</v>
      </c>
      <c r="H6024" s="92">
        <v>2757</v>
      </c>
      <c r="I6024" s="92">
        <v>331</v>
      </c>
      <c r="J6024" s="92">
        <v>1815</v>
      </c>
      <c r="K6024" s="92">
        <v>1581</v>
      </c>
      <c r="O6024" s="92">
        <v>331</v>
      </c>
      <c r="P6024" s="92">
        <v>1815</v>
      </c>
      <c r="Q6024" s="92">
        <v>1581</v>
      </c>
      <c r="AS6024" s="92">
        <v>223</v>
      </c>
      <c r="AT6024" s="92">
        <v>264</v>
      </c>
      <c r="AU6024" s="92">
        <v>-127</v>
      </c>
      <c r="AV6024" s="92">
        <v>639</v>
      </c>
      <c r="AW6024" s="92">
        <v>-97</v>
      </c>
      <c r="AX6024" s="92">
        <v>283</v>
      </c>
      <c r="AZ6024" s="92">
        <v>-28</v>
      </c>
    </row>
    <row r="6025" spans="1:52">
      <c r="A6025" s="83" t="s">
        <v>72</v>
      </c>
      <c r="B6025" s="84">
        <v>42437.291666666664</v>
      </c>
      <c r="C6025" s="85">
        <v>42436</v>
      </c>
      <c r="D6025" s="83">
        <v>24</v>
      </c>
      <c r="E6025" s="84">
        <v>42437</v>
      </c>
      <c r="F6025" s="86" t="s">
        <v>443</v>
      </c>
      <c r="G6025" s="87" t="s">
        <v>444</v>
      </c>
      <c r="H6025" s="92">
        <v>2782</v>
      </c>
      <c r="I6025" s="92">
        <v>416</v>
      </c>
      <c r="J6025" s="92">
        <v>1814</v>
      </c>
      <c r="K6025" s="92">
        <v>1530</v>
      </c>
      <c r="O6025" s="92">
        <v>416</v>
      </c>
      <c r="P6025" s="92">
        <v>1814</v>
      </c>
      <c r="Q6025" s="92">
        <v>1530</v>
      </c>
      <c r="AS6025" s="92">
        <v>205</v>
      </c>
      <c r="AT6025" s="92">
        <v>319</v>
      </c>
      <c r="AU6025" s="92">
        <v>-108</v>
      </c>
      <c r="AV6025" s="92">
        <v>549</v>
      </c>
      <c r="AW6025" s="92">
        <v>-132</v>
      </c>
      <c r="AX6025" s="92">
        <v>261</v>
      </c>
      <c r="AZ6025" s="92">
        <v>-23</v>
      </c>
    </row>
    <row r="6026" spans="1:52">
      <c r="A6026" s="83" t="s">
        <v>72</v>
      </c>
      <c r="B6026" s="84">
        <v>42437.333333333336</v>
      </c>
      <c r="C6026" s="85">
        <v>42437</v>
      </c>
      <c r="D6026" s="83">
        <v>1</v>
      </c>
      <c r="E6026" s="84">
        <v>42437.041666666664</v>
      </c>
      <c r="F6026" s="86" t="s">
        <v>443</v>
      </c>
      <c r="G6026" s="87" t="s">
        <v>444</v>
      </c>
      <c r="H6026" s="92">
        <v>2753</v>
      </c>
      <c r="I6026" s="92">
        <v>2659</v>
      </c>
      <c r="J6026" s="92">
        <v>3695</v>
      </c>
      <c r="K6026" s="92">
        <v>1157</v>
      </c>
      <c r="O6026" s="92">
        <v>2659</v>
      </c>
      <c r="P6026" s="92">
        <v>3695</v>
      </c>
      <c r="Q6026" s="92">
        <v>1157</v>
      </c>
      <c r="AS6026" s="92">
        <v>175</v>
      </c>
      <c r="AT6026" s="92">
        <v>212</v>
      </c>
      <c r="AU6026" s="92">
        <v>-75</v>
      </c>
      <c r="AV6026" s="92">
        <v>328</v>
      </c>
      <c r="AW6026" s="92">
        <v>-63</v>
      </c>
      <c r="AX6026" s="92">
        <v>229</v>
      </c>
      <c r="AZ6026" s="92">
        <v>-4</v>
      </c>
    </row>
    <row r="6027" spans="1:52">
      <c r="A6027" s="83" t="s">
        <v>72</v>
      </c>
      <c r="B6027" s="84">
        <v>42437.375</v>
      </c>
      <c r="C6027" s="85">
        <v>42437</v>
      </c>
      <c r="D6027" s="83">
        <v>2</v>
      </c>
      <c r="E6027" s="84">
        <v>42437.083333333336</v>
      </c>
      <c r="F6027" s="86" t="s">
        <v>443</v>
      </c>
      <c r="G6027" s="87" t="s">
        <v>444</v>
      </c>
      <c r="H6027" s="92">
        <v>2740</v>
      </c>
      <c r="I6027" s="92">
        <v>2635</v>
      </c>
      <c r="J6027" s="92">
        <v>3738</v>
      </c>
      <c r="K6027" s="92">
        <v>1224</v>
      </c>
      <c r="O6027" s="92">
        <v>2635</v>
      </c>
      <c r="P6027" s="92">
        <v>3738</v>
      </c>
      <c r="Q6027" s="92">
        <v>1224</v>
      </c>
      <c r="AS6027" s="92">
        <v>192</v>
      </c>
      <c r="AT6027" s="92">
        <v>178</v>
      </c>
      <c r="AU6027" s="92">
        <v>-53</v>
      </c>
      <c r="AV6027" s="92">
        <v>366</v>
      </c>
      <c r="AW6027" s="92">
        <v>-60</v>
      </c>
      <c r="AX6027" s="92">
        <v>232</v>
      </c>
      <c r="AZ6027" s="92">
        <v>22</v>
      </c>
    </row>
    <row r="6028" spans="1:52">
      <c r="A6028" s="83" t="s">
        <v>72</v>
      </c>
      <c r="B6028" s="84">
        <v>42437.416666666664</v>
      </c>
      <c r="C6028" s="85">
        <v>42437</v>
      </c>
      <c r="D6028" s="83">
        <v>3</v>
      </c>
      <c r="E6028" s="84">
        <v>42437.125</v>
      </c>
      <c r="F6028" s="86" t="s">
        <v>443</v>
      </c>
      <c r="G6028" s="87" t="s">
        <v>444</v>
      </c>
      <c r="H6028" s="92">
        <v>2720</v>
      </c>
      <c r="I6028" s="92">
        <v>2622</v>
      </c>
      <c r="J6028" s="92">
        <v>3696</v>
      </c>
      <c r="K6028" s="92">
        <v>1224</v>
      </c>
      <c r="O6028" s="92">
        <v>2622</v>
      </c>
      <c r="P6028" s="92">
        <v>3696</v>
      </c>
      <c r="Q6028" s="92">
        <v>1224</v>
      </c>
      <c r="AS6028" s="92">
        <v>195</v>
      </c>
      <c r="AT6028" s="92">
        <v>194</v>
      </c>
      <c r="AU6028" s="92">
        <v>-72</v>
      </c>
      <c r="AV6028" s="92">
        <v>383</v>
      </c>
      <c r="AW6028" s="92">
        <v>-88</v>
      </c>
      <c r="AX6028" s="92">
        <v>219</v>
      </c>
      <c r="AZ6028" s="92">
        <v>24</v>
      </c>
    </row>
    <row r="6029" spans="1:52">
      <c r="A6029" s="83" t="s">
        <v>72</v>
      </c>
      <c r="B6029" s="84">
        <v>42437.458333333336</v>
      </c>
      <c r="C6029" s="85">
        <v>42437</v>
      </c>
      <c r="D6029" s="83">
        <v>4</v>
      </c>
      <c r="E6029" s="84">
        <v>42437.166666666664</v>
      </c>
      <c r="F6029" s="86" t="s">
        <v>443</v>
      </c>
      <c r="G6029" s="87" t="s">
        <v>444</v>
      </c>
      <c r="H6029" s="92">
        <v>2742</v>
      </c>
      <c r="I6029" s="92">
        <v>2655</v>
      </c>
      <c r="J6029" s="92">
        <v>3776</v>
      </c>
      <c r="K6029" s="92">
        <v>1267</v>
      </c>
      <c r="O6029" s="92">
        <v>2655</v>
      </c>
      <c r="P6029" s="92">
        <v>3776</v>
      </c>
      <c r="Q6029" s="92">
        <v>1267</v>
      </c>
      <c r="AS6029" s="92">
        <v>189</v>
      </c>
      <c r="AT6029" s="92">
        <v>305</v>
      </c>
      <c r="AU6029" s="92">
        <v>-67</v>
      </c>
      <c r="AV6029" s="92">
        <v>326</v>
      </c>
      <c r="AW6029" s="92">
        <v>-84</v>
      </c>
      <c r="AX6029" s="92">
        <v>209</v>
      </c>
      <c r="AZ6029" s="92">
        <v>19</v>
      </c>
    </row>
    <row r="6030" spans="1:52">
      <c r="A6030" s="83" t="s">
        <v>72</v>
      </c>
      <c r="B6030" s="84">
        <v>42437.5</v>
      </c>
      <c r="C6030" s="85">
        <v>42437</v>
      </c>
      <c r="D6030" s="83">
        <v>5</v>
      </c>
      <c r="E6030" s="84">
        <v>42437.208333333336</v>
      </c>
      <c r="F6030" s="86" t="s">
        <v>443</v>
      </c>
      <c r="G6030" s="87" t="s">
        <v>444</v>
      </c>
      <c r="H6030" s="92">
        <v>2800</v>
      </c>
      <c r="I6030" s="92">
        <v>2699</v>
      </c>
      <c r="J6030" s="92">
        <v>3901</v>
      </c>
      <c r="K6030" s="92">
        <v>1292</v>
      </c>
      <c r="O6030" s="92">
        <v>2699</v>
      </c>
      <c r="P6030" s="92">
        <v>3901</v>
      </c>
      <c r="Q6030" s="92">
        <v>1292</v>
      </c>
      <c r="AS6030" s="92">
        <v>176</v>
      </c>
      <c r="AT6030" s="92">
        <v>322</v>
      </c>
      <c r="AU6030" s="92">
        <v>-66</v>
      </c>
      <c r="AV6030" s="92">
        <v>375</v>
      </c>
      <c r="AW6030" s="92">
        <v>-27</v>
      </c>
      <c r="AX6030" s="92">
        <v>185</v>
      </c>
      <c r="AZ6030" s="92">
        <v>-3</v>
      </c>
    </row>
    <row r="6031" spans="1:52">
      <c r="A6031" s="83" t="s">
        <v>72</v>
      </c>
      <c r="B6031" s="84">
        <v>42437.541666666664</v>
      </c>
      <c r="C6031" s="85">
        <v>42437</v>
      </c>
      <c r="D6031" s="83">
        <v>6</v>
      </c>
      <c r="E6031" s="84">
        <v>42437.25</v>
      </c>
      <c r="F6031" s="86" t="s">
        <v>443</v>
      </c>
      <c r="G6031" s="87" t="s">
        <v>444</v>
      </c>
      <c r="H6031" s="92">
        <v>2944</v>
      </c>
      <c r="I6031" s="92">
        <v>2823</v>
      </c>
      <c r="J6031" s="92">
        <v>4254</v>
      </c>
      <c r="K6031" s="92">
        <v>1488</v>
      </c>
      <c r="O6031" s="92">
        <v>2823</v>
      </c>
      <c r="P6031" s="92">
        <v>4254</v>
      </c>
      <c r="Q6031" s="92">
        <v>1488</v>
      </c>
      <c r="AS6031" s="92">
        <v>177</v>
      </c>
      <c r="AT6031" s="92">
        <v>319</v>
      </c>
      <c r="AU6031" s="92">
        <v>-61</v>
      </c>
      <c r="AV6031" s="92">
        <v>493</v>
      </c>
      <c r="AW6031" s="92">
        <v>0</v>
      </c>
      <c r="AX6031" s="92">
        <v>231</v>
      </c>
      <c r="AZ6031" s="92">
        <v>-11</v>
      </c>
    </row>
    <row r="6032" spans="1:52">
      <c r="A6032" s="83" t="s">
        <v>72</v>
      </c>
      <c r="B6032" s="84">
        <v>42437.583333333336</v>
      </c>
      <c r="C6032" s="85">
        <v>42437</v>
      </c>
      <c r="D6032" s="83">
        <v>7</v>
      </c>
      <c r="E6032" s="84">
        <v>42437.291666666664</v>
      </c>
      <c r="F6032" s="86" t="s">
        <v>443</v>
      </c>
      <c r="G6032" s="87" t="s">
        <v>444</v>
      </c>
      <c r="H6032" s="92">
        <v>3005</v>
      </c>
      <c r="I6032" s="92">
        <v>2881</v>
      </c>
      <c r="J6032" s="92">
        <v>4659</v>
      </c>
      <c r="K6032" s="92">
        <v>1836</v>
      </c>
      <c r="O6032" s="92">
        <v>2881</v>
      </c>
      <c r="P6032" s="92">
        <v>4659</v>
      </c>
      <c r="Q6032" s="92">
        <v>1836</v>
      </c>
      <c r="AS6032" s="92">
        <v>196</v>
      </c>
      <c r="AT6032" s="92">
        <v>380</v>
      </c>
      <c r="AU6032" s="92">
        <v>31</v>
      </c>
      <c r="AV6032" s="92">
        <v>570</v>
      </c>
      <c r="AW6032" s="92">
        <v>0</v>
      </c>
      <c r="AX6032" s="92">
        <v>347</v>
      </c>
      <c r="AZ6032" s="92">
        <v>-46</v>
      </c>
    </row>
    <row r="6033" spans="1:52">
      <c r="A6033" s="83" t="s">
        <v>72</v>
      </c>
      <c r="B6033" s="84">
        <v>42437.625</v>
      </c>
      <c r="C6033" s="85">
        <v>42437</v>
      </c>
      <c r="D6033" s="83">
        <v>8</v>
      </c>
      <c r="E6033" s="84">
        <v>42437.333333333336</v>
      </c>
      <c r="F6033" s="86" t="s">
        <v>443</v>
      </c>
      <c r="G6033" s="87" t="s">
        <v>444</v>
      </c>
      <c r="H6033" s="92">
        <v>3039</v>
      </c>
      <c r="I6033" s="92">
        <v>2911</v>
      </c>
      <c r="J6033" s="92">
        <v>4561</v>
      </c>
      <c r="K6033" s="92">
        <v>1704</v>
      </c>
      <c r="O6033" s="92">
        <v>2911</v>
      </c>
      <c r="P6033" s="92">
        <v>4561</v>
      </c>
      <c r="Q6033" s="92">
        <v>1704</v>
      </c>
      <c r="AS6033" s="92">
        <v>169</v>
      </c>
      <c r="AT6033" s="92">
        <v>350</v>
      </c>
      <c r="AU6033" s="92">
        <v>-19</v>
      </c>
      <c r="AV6033" s="92">
        <v>573</v>
      </c>
      <c r="AW6033" s="92">
        <v>0</v>
      </c>
      <c r="AX6033" s="92">
        <v>338</v>
      </c>
      <c r="AZ6033" s="92">
        <v>-64</v>
      </c>
    </row>
    <row r="6034" spans="1:52">
      <c r="A6034" s="83" t="s">
        <v>72</v>
      </c>
      <c r="B6034" s="84">
        <v>42437.666666666664</v>
      </c>
      <c r="C6034" s="85">
        <v>42437</v>
      </c>
      <c r="D6034" s="83">
        <v>9</v>
      </c>
      <c r="E6034" s="84">
        <v>42437.375</v>
      </c>
      <c r="F6034" s="86" t="s">
        <v>443</v>
      </c>
      <c r="G6034" s="87" t="s">
        <v>444</v>
      </c>
      <c r="H6034" s="92">
        <v>3038</v>
      </c>
      <c r="I6034" s="92">
        <v>2894</v>
      </c>
      <c r="J6034" s="92">
        <v>4519</v>
      </c>
      <c r="K6034" s="92">
        <v>1680</v>
      </c>
      <c r="O6034" s="92">
        <v>2894</v>
      </c>
      <c r="P6034" s="92">
        <v>4519</v>
      </c>
      <c r="Q6034" s="92">
        <v>1680</v>
      </c>
      <c r="AS6034" s="92">
        <v>182</v>
      </c>
      <c r="AT6034" s="92">
        <v>488</v>
      </c>
      <c r="AU6034" s="92">
        <v>-71</v>
      </c>
      <c r="AV6034" s="92">
        <v>496</v>
      </c>
      <c r="AW6034" s="92">
        <v>0</v>
      </c>
      <c r="AX6034" s="92">
        <v>319</v>
      </c>
      <c r="AZ6034" s="92">
        <v>-63</v>
      </c>
    </row>
    <row r="6035" spans="1:52">
      <c r="A6035" s="83" t="s">
        <v>72</v>
      </c>
      <c r="B6035" s="84">
        <v>42437.708333333336</v>
      </c>
      <c r="C6035" s="85">
        <v>42437</v>
      </c>
      <c r="D6035" s="83">
        <v>10</v>
      </c>
      <c r="E6035" s="84">
        <v>42437.416666666664</v>
      </c>
      <c r="F6035" s="86" t="s">
        <v>443</v>
      </c>
      <c r="G6035" s="87" t="s">
        <v>444</v>
      </c>
      <c r="H6035" s="92">
        <v>3021</v>
      </c>
      <c r="I6035" s="92">
        <v>2846</v>
      </c>
      <c r="J6035" s="92">
        <v>4494</v>
      </c>
      <c r="K6035" s="92">
        <v>1701</v>
      </c>
      <c r="O6035" s="92">
        <v>2846</v>
      </c>
      <c r="P6035" s="92">
        <v>4494</v>
      </c>
      <c r="Q6035" s="92">
        <v>1701</v>
      </c>
      <c r="AS6035" s="92">
        <v>175</v>
      </c>
      <c r="AT6035" s="92">
        <v>438</v>
      </c>
      <c r="AU6035" s="92">
        <v>-75</v>
      </c>
      <c r="AV6035" s="92">
        <v>548</v>
      </c>
      <c r="AW6035" s="92">
        <v>0</v>
      </c>
      <c r="AX6035" s="92">
        <v>322</v>
      </c>
      <c r="AZ6035" s="92">
        <v>-42</v>
      </c>
    </row>
    <row r="6036" spans="1:52">
      <c r="A6036" s="83" t="s">
        <v>72</v>
      </c>
      <c r="B6036" s="84">
        <v>42437.75</v>
      </c>
      <c r="C6036" s="85">
        <v>42437</v>
      </c>
      <c r="D6036" s="83">
        <v>11</v>
      </c>
      <c r="E6036" s="84">
        <v>42437.458333333336</v>
      </c>
      <c r="F6036" s="86" t="s">
        <v>443</v>
      </c>
      <c r="G6036" s="87" t="s">
        <v>444</v>
      </c>
      <c r="H6036" s="92">
        <v>2981</v>
      </c>
      <c r="I6036" s="92">
        <v>2823</v>
      </c>
      <c r="J6036" s="92">
        <v>4469</v>
      </c>
      <c r="K6036" s="92">
        <v>1679</v>
      </c>
      <c r="O6036" s="92">
        <v>2823</v>
      </c>
      <c r="P6036" s="92">
        <v>4469</v>
      </c>
      <c r="Q6036" s="92">
        <v>1679</v>
      </c>
      <c r="AS6036" s="92">
        <v>167</v>
      </c>
      <c r="AT6036" s="92">
        <v>360</v>
      </c>
      <c r="AU6036" s="92">
        <v>-129</v>
      </c>
      <c r="AV6036" s="92">
        <v>682</v>
      </c>
      <c r="AW6036" s="92">
        <v>23</v>
      </c>
      <c r="AX6036" s="92">
        <v>305</v>
      </c>
      <c r="AZ6036" s="92">
        <v>0</v>
      </c>
    </row>
    <row r="6037" spans="1:52">
      <c r="A6037" s="83" t="s">
        <v>72</v>
      </c>
      <c r="B6037" s="84">
        <v>42437.791666666664</v>
      </c>
      <c r="C6037" s="85">
        <v>42437</v>
      </c>
      <c r="D6037" s="83">
        <v>12</v>
      </c>
      <c r="E6037" s="84">
        <v>42437.5</v>
      </c>
      <c r="F6037" s="86" t="s">
        <v>443</v>
      </c>
      <c r="G6037" s="87" t="s">
        <v>444</v>
      </c>
      <c r="H6037" s="92">
        <v>2946</v>
      </c>
      <c r="I6037" s="92">
        <v>2778</v>
      </c>
      <c r="J6037" s="92">
        <v>4320</v>
      </c>
      <c r="K6037" s="92">
        <v>1597</v>
      </c>
      <c r="O6037" s="92">
        <v>2778</v>
      </c>
      <c r="P6037" s="92">
        <v>4320</v>
      </c>
      <c r="Q6037" s="92">
        <v>1597</v>
      </c>
      <c r="AS6037" s="92">
        <v>159</v>
      </c>
      <c r="AT6037" s="92">
        <v>385</v>
      </c>
      <c r="AU6037" s="92">
        <v>-208</v>
      </c>
      <c r="AV6037" s="92">
        <v>692</v>
      </c>
      <c r="AW6037" s="92">
        <v>0</v>
      </c>
      <c r="AX6037" s="92">
        <v>281</v>
      </c>
      <c r="AZ6037" s="92">
        <v>0</v>
      </c>
    </row>
    <row r="6038" spans="1:52">
      <c r="A6038" s="83" t="s">
        <v>72</v>
      </c>
      <c r="B6038" s="84">
        <v>42437.833333333336</v>
      </c>
      <c r="C6038" s="85">
        <v>42437</v>
      </c>
      <c r="D6038" s="83">
        <v>13</v>
      </c>
      <c r="E6038" s="84">
        <v>42437.541666666664</v>
      </c>
      <c r="F6038" s="86" t="s">
        <v>443</v>
      </c>
      <c r="G6038" s="87" t="s">
        <v>444</v>
      </c>
      <c r="H6038" s="92">
        <v>2918</v>
      </c>
      <c r="I6038" s="92">
        <v>2727</v>
      </c>
      <c r="J6038" s="92">
        <v>4299</v>
      </c>
      <c r="K6038" s="92">
        <v>1626</v>
      </c>
      <c r="O6038" s="92">
        <v>2727</v>
      </c>
      <c r="P6038" s="92">
        <v>4299</v>
      </c>
      <c r="Q6038" s="92">
        <v>1626</v>
      </c>
      <c r="AS6038" s="92">
        <v>155</v>
      </c>
      <c r="AT6038" s="92">
        <v>484</v>
      </c>
      <c r="AU6038" s="92">
        <v>-231</v>
      </c>
      <c r="AV6038" s="92">
        <v>722</v>
      </c>
      <c r="AW6038" s="92">
        <v>0</v>
      </c>
      <c r="AX6038" s="92">
        <v>277</v>
      </c>
      <c r="AZ6038" s="92">
        <v>-69</v>
      </c>
    </row>
    <row r="6039" spans="1:52">
      <c r="A6039" s="83" t="s">
        <v>72</v>
      </c>
      <c r="B6039" s="84">
        <v>42437.875</v>
      </c>
      <c r="C6039" s="85">
        <v>42437</v>
      </c>
      <c r="D6039" s="83">
        <v>14</v>
      </c>
      <c r="E6039" s="84">
        <v>42437.583333333336</v>
      </c>
      <c r="F6039" s="86" t="s">
        <v>443</v>
      </c>
      <c r="G6039" s="87" t="s">
        <v>444</v>
      </c>
      <c r="H6039" s="92">
        <v>2902</v>
      </c>
      <c r="I6039" s="92">
        <v>2691</v>
      </c>
      <c r="J6039" s="92">
        <v>4197</v>
      </c>
      <c r="K6039" s="92">
        <v>1560</v>
      </c>
      <c r="O6039" s="92">
        <v>2691</v>
      </c>
      <c r="P6039" s="92">
        <v>4197</v>
      </c>
      <c r="Q6039" s="92">
        <v>1560</v>
      </c>
      <c r="AS6039" s="92">
        <v>142</v>
      </c>
      <c r="AT6039" s="92">
        <v>434</v>
      </c>
      <c r="AU6039" s="92">
        <v>-245</v>
      </c>
      <c r="AV6039" s="92">
        <v>745</v>
      </c>
      <c r="AW6039" s="92">
        <v>0</v>
      </c>
      <c r="AX6039" s="92">
        <v>275</v>
      </c>
      <c r="AZ6039" s="92">
        <v>-77</v>
      </c>
    </row>
    <row r="6040" spans="1:52">
      <c r="A6040" s="83" t="s">
        <v>72</v>
      </c>
      <c r="B6040" s="84">
        <v>42437.916666666664</v>
      </c>
      <c r="C6040" s="85">
        <v>42437</v>
      </c>
      <c r="D6040" s="83">
        <v>15</v>
      </c>
      <c r="E6040" s="84">
        <v>42437.625</v>
      </c>
      <c r="F6040" s="86" t="s">
        <v>443</v>
      </c>
      <c r="G6040" s="87" t="s">
        <v>444</v>
      </c>
      <c r="H6040" s="92">
        <v>2875</v>
      </c>
      <c r="I6040" s="92">
        <v>2667</v>
      </c>
      <c r="J6040" s="92">
        <v>4094</v>
      </c>
      <c r="K6040" s="92">
        <v>1481</v>
      </c>
      <c r="O6040" s="92">
        <v>2667</v>
      </c>
      <c r="P6040" s="92">
        <v>4094</v>
      </c>
      <c r="Q6040" s="92">
        <v>1481</v>
      </c>
      <c r="AS6040" s="92">
        <v>151</v>
      </c>
      <c r="AT6040" s="92">
        <v>445</v>
      </c>
      <c r="AU6040" s="92">
        <v>-258</v>
      </c>
      <c r="AV6040" s="92">
        <v>657</v>
      </c>
      <c r="AW6040" s="92">
        <v>0</v>
      </c>
      <c r="AX6040" s="92">
        <v>270</v>
      </c>
      <c r="AZ6040" s="92">
        <v>-69</v>
      </c>
    </row>
    <row r="6041" spans="1:52">
      <c r="A6041" s="83" t="s">
        <v>72</v>
      </c>
      <c r="B6041" s="84">
        <v>42437.958333333336</v>
      </c>
      <c r="C6041" s="85">
        <v>42437</v>
      </c>
      <c r="D6041" s="83">
        <v>16</v>
      </c>
      <c r="E6041" s="84">
        <v>42437.666666666664</v>
      </c>
      <c r="F6041" s="86" t="s">
        <v>443</v>
      </c>
      <c r="G6041" s="87" t="s">
        <v>444</v>
      </c>
      <c r="H6041" s="92">
        <v>2873</v>
      </c>
      <c r="I6041" s="92">
        <v>2670</v>
      </c>
      <c r="J6041" s="92">
        <v>4175</v>
      </c>
      <c r="K6041" s="92">
        <v>1559</v>
      </c>
      <c r="O6041" s="92">
        <v>2670</v>
      </c>
      <c r="P6041" s="92">
        <v>4175</v>
      </c>
      <c r="Q6041" s="92">
        <v>1559</v>
      </c>
      <c r="AS6041" s="92">
        <v>216</v>
      </c>
      <c r="AT6041" s="92">
        <v>422</v>
      </c>
      <c r="AU6041" s="92">
        <v>-298</v>
      </c>
      <c r="AV6041" s="92">
        <v>715</v>
      </c>
      <c r="AW6041" s="92">
        <v>0</v>
      </c>
      <c r="AX6041" s="92">
        <v>282</v>
      </c>
      <c r="AZ6041" s="92">
        <v>-64</v>
      </c>
    </row>
    <row r="6042" spans="1:52">
      <c r="A6042" s="83" t="s">
        <v>72</v>
      </c>
      <c r="B6042" s="84">
        <v>42438</v>
      </c>
      <c r="C6042" s="85">
        <v>42437</v>
      </c>
      <c r="D6042" s="83">
        <v>17</v>
      </c>
      <c r="E6042" s="84">
        <v>42437.708333333336</v>
      </c>
      <c r="F6042" s="86" t="s">
        <v>443</v>
      </c>
      <c r="G6042" s="87" t="s">
        <v>444</v>
      </c>
      <c r="H6042" s="92">
        <v>2899</v>
      </c>
      <c r="I6042" s="92">
        <v>2688</v>
      </c>
      <c r="J6042" s="92">
        <v>4272</v>
      </c>
      <c r="K6042" s="92">
        <v>1642</v>
      </c>
      <c r="O6042" s="92">
        <v>2688</v>
      </c>
      <c r="P6042" s="92">
        <v>4272</v>
      </c>
      <c r="Q6042" s="92">
        <v>1642</v>
      </c>
      <c r="AS6042" s="92">
        <v>326</v>
      </c>
      <c r="AT6042" s="92">
        <v>445</v>
      </c>
      <c r="AU6042" s="92">
        <v>-322</v>
      </c>
      <c r="AV6042" s="92">
        <v>692</v>
      </c>
      <c r="AW6042" s="92">
        <v>2</v>
      </c>
      <c r="AX6042" s="92">
        <v>283</v>
      </c>
      <c r="AZ6042" s="92">
        <v>-68</v>
      </c>
    </row>
    <row r="6043" spans="1:52">
      <c r="A6043" s="83" t="s">
        <v>72</v>
      </c>
      <c r="B6043" s="84">
        <v>42438.041666666664</v>
      </c>
      <c r="C6043" s="85">
        <v>42437</v>
      </c>
      <c r="D6043" s="83">
        <v>18</v>
      </c>
      <c r="E6043" s="84">
        <v>42437.75</v>
      </c>
      <c r="F6043" s="86" t="s">
        <v>443</v>
      </c>
      <c r="G6043" s="87" t="s">
        <v>444</v>
      </c>
      <c r="H6043" s="92">
        <v>2998</v>
      </c>
      <c r="I6043" s="92">
        <v>2780</v>
      </c>
      <c r="J6043" s="92">
        <v>4553</v>
      </c>
      <c r="K6043" s="92">
        <v>1775</v>
      </c>
      <c r="O6043" s="92">
        <v>2780</v>
      </c>
      <c r="P6043" s="92">
        <v>4553</v>
      </c>
      <c r="Q6043" s="92">
        <v>1775</v>
      </c>
      <c r="AS6043" s="92">
        <v>331</v>
      </c>
      <c r="AT6043" s="92">
        <v>331</v>
      </c>
      <c r="AU6043" s="92">
        <v>-236</v>
      </c>
      <c r="AV6043" s="92">
        <v>791</v>
      </c>
      <c r="AW6043" s="92">
        <v>57</v>
      </c>
      <c r="AX6043" s="92">
        <v>333</v>
      </c>
      <c r="AZ6043" s="92">
        <v>-67</v>
      </c>
    </row>
    <row r="6044" spans="1:52">
      <c r="A6044" s="83" t="s">
        <v>72</v>
      </c>
      <c r="B6044" s="84">
        <v>42438.083333333336</v>
      </c>
      <c r="C6044" s="85">
        <v>42437</v>
      </c>
      <c r="D6044" s="83">
        <v>19</v>
      </c>
      <c r="E6044" s="84">
        <v>42437.791666666664</v>
      </c>
      <c r="F6044" s="86" t="s">
        <v>443</v>
      </c>
      <c r="G6044" s="87" t="s">
        <v>444</v>
      </c>
      <c r="H6044" s="92">
        <v>3125</v>
      </c>
      <c r="I6044" s="92">
        <v>2954</v>
      </c>
      <c r="J6044" s="92">
        <v>4806</v>
      </c>
      <c r="K6044" s="92">
        <v>1828</v>
      </c>
      <c r="O6044" s="92">
        <v>2954</v>
      </c>
      <c r="P6044" s="92">
        <v>4806</v>
      </c>
      <c r="Q6044" s="92">
        <v>1828</v>
      </c>
      <c r="AS6044" s="92">
        <v>319</v>
      </c>
      <c r="AT6044" s="92">
        <v>167</v>
      </c>
      <c r="AU6044" s="92">
        <v>-184</v>
      </c>
      <c r="AV6044" s="92">
        <v>906</v>
      </c>
      <c r="AW6044" s="92">
        <v>81</v>
      </c>
      <c r="AX6044" s="92">
        <v>364</v>
      </c>
      <c r="AZ6044" s="92">
        <v>-84</v>
      </c>
    </row>
    <row r="6045" spans="1:52">
      <c r="A6045" s="83" t="s">
        <v>72</v>
      </c>
      <c r="B6045" s="84">
        <v>42438.125</v>
      </c>
      <c r="C6045" s="85">
        <v>42437</v>
      </c>
      <c r="D6045" s="83">
        <v>20</v>
      </c>
      <c r="E6045" s="84">
        <v>42437.833333333336</v>
      </c>
      <c r="F6045" s="86" t="s">
        <v>443</v>
      </c>
      <c r="G6045" s="87" t="s">
        <v>444</v>
      </c>
      <c r="H6045" s="92">
        <v>3112</v>
      </c>
      <c r="I6045" s="92">
        <v>2969</v>
      </c>
      <c r="J6045" s="92">
        <v>4823</v>
      </c>
      <c r="K6045" s="92">
        <v>1930</v>
      </c>
      <c r="O6045" s="92">
        <v>2969</v>
      </c>
      <c r="P6045" s="92">
        <v>4823</v>
      </c>
      <c r="Q6045" s="92">
        <v>1930</v>
      </c>
      <c r="AS6045" s="92">
        <v>332</v>
      </c>
      <c r="AT6045" s="92">
        <v>218</v>
      </c>
      <c r="AU6045" s="92">
        <v>-147</v>
      </c>
      <c r="AV6045" s="92">
        <v>873</v>
      </c>
      <c r="AW6045" s="92">
        <v>-18</v>
      </c>
      <c r="AX6045" s="92">
        <v>366</v>
      </c>
      <c r="AZ6045" s="92">
        <v>-71</v>
      </c>
    </row>
    <row r="6046" spans="1:52">
      <c r="A6046" s="83" t="s">
        <v>72</v>
      </c>
      <c r="B6046" s="84">
        <v>42438.166666666664</v>
      </c>
      <c r="C6046" s="85">
        <v>42437</v>
      </c>
      <c r="D6046" s="83">
        <v>21</v>
      </c>
      <c r="E6046" s="84">
        <v>42437.875</v>
      </c>
      <c r="F6046" s="86" t="s">
        <v>443</v>
      </c>
      <c r="G6046" s="87" t="s">
        <v>444</v>
      </c>
      <c r="H6046" s="92">
        <v>3075</v>
      </c>
      <c r="I6046" s="92">
        <v>2936</v>
      </c>
      <c r="J6046" s="92">
        <v>4774</v>
      </c>
      <c r="K6046" s="92">
        <v>1971</v>
      </c>
      <c r="O6046" s="92">
        <v>2936</v>
      </c>
      <c r="P6046" s="92">
        <v>4774</v>
      </c>
      <c r="Q6046" s="92">
        <v>1971</v>
      </c>
      <c r="AS6046" s="92">
        <v>359</v>
      </c>
      <c r="AT6046" s="92">
        <v>328</v>
      </c>
      <c r="AU6046" s="92">
        <v>-145</v>
      </c>
      <c r="AV6046" s="92">
        <v>812</v>
      </c>
      <c r="AW6046" s="92">
        <v>-76</v>
      </c>
      <c r="AX6046" s="92">
        <v>341</v>
      </c>
      <c r="AZ6046" s="92">
        <v>-78</v>
      </c>
    </row>
    <row r="6047" spans="1:52">
      <c r="A6047" s="83" t="s">
        <v>72</v>
      </c>
      <c r="B6047" s="84">
        <v>42438.208333333336</v>
      </c>
      <c r="C6047" s="85">
        <v>42437</v>
      </c>
      <c r="D6047" s="83">
        <v>22</v>
      </c>
      <c r="E6047" s="84">
        <v>42437.916666666664</v>
      </c>
      <c r="F6047" s="86" t="s">
        <v>443</v>
      </c>
      <c r="G6047" s="87" t="s">
        <v>444</v>
      </c>
      <c r="H6047" s="92">
        <v>2972</v>
      </c>
      <c r="I6047" s="92">
        <v>2798</v>
      </c>
      <c r="J6047" s="92">
        <v>4566</v>
      </c>
      <c r="K6047" s="92">
        <v>1928</v>
      </c>
      <c r="O6047" s="92">
        <v>2798</v>
      </c>
      <c r="P6047" s="92">
        <v>4566</v>
      </c>
      <c r="Q6047" s="92">
        <v>1928</v>
      </c>
      <c r="AS6047" s="92">
        <v>350</v>
      </c>
      <c r="AT6047" s="92">
        <v>314</v>
      </c>
      <c r="AU6047" s="92">
        <v>-178</v>
      </c>
      <c r="AV6047" s="92">
        <v>871</v>
      </c>
      <c r="AW6047" s="92">
        <v>-102</v>
      </c>
      <c r="AX6047" s="92">
        <v>291</v>
      </c>
      <c r="AZ6047" s="92">
        <v>-81</v>
      </c>
    </row>
    <row r="6048" spans="1:52">
      <c r="A6048" s="83" t="s">
        <v>72</v>
      </c>
      <c r="B6048" s="84">
        <v>42438.25</v>
      </c>
      <c r="C6048" s="85">
        <v>42437</v>
      </c>
      <c r="D6048" s="83">
        <v>23</v>
      </c>
      <c r="E6048" s="84">
        <v>42437.958333333336</v>
      </c>
      <c r="F6048" s="86" t="s">
        <v>443</v>
      </c>
      <c r="G6048" s="87" t="s">
        <v>444</v>
      </c>
      <c r="H6048" s="92">
        <v>2818</v>
      </c>
      <c r="I6048" s="92">
        <v>2658</v>
      </c>
      <c r="J6048" s="92">
        <v>4134</v>
      </c>
      <c r="K6048" s="92">
        <v>1611</v>
      </c>
      <c r="O6048" s="92">
        <v>2658</v>
      </c>
      <c r="P6048" s="92">
        <v>4134</v>
      </c>
      <c r="Q6048" s="92">
        <v>1611</v>
      </c>
      <c r="AS6048" s="92">
        <v>322</v>
      </c>
      <c r="AT6048" s="92">
        <v>308</v>
      </c>
      <c r="AU6048" s="92">
        <v>-228</v>
      </c>
      <c r="AV6048" s="92">
        <v>715</v>
      </c>
      <c r="AW6048" s="92">
        <v>-78</v>
      </c>
      <c r="AX6048" s="92">
        <v>213</v>
      </c>
      <c r="AZ6048" s="92">
        <v>-69</v>
      </c>
    </row>
    <row r="6049" spans="1:52">
      <c r="A6049" s="83" t="s">
        <v>72</v>
      </c>
      <c r="B6049" s="84">
        <v>42438.291666666664</v>
      </c>
      <c r="C6049" s="85">
        <v>42437</v>
      </c>
      <c r="D6049" s="83">
        <v>24</v>
      </c>
      <c r="E6049" s="84">
        <v>42438</v>
      </c>
      <c r="F6049" s="86" t="s">
        <v>443</v>
      </c>
      <c r="G6049" s="87" t="s">
        <v>444</v>
      </c>
      <c r="H6049" s="92">
        <v>2861</v>
      </c>
      <c r="I6049" s="92">
        <v>2681</v>
      </c>
      <c r="J6049" s="92">
        <v>3943</v>
      </c>
      <c r="K6049" s="92">
        <v>1329</v>
      </c>
      <c r="O6049" s="92">
        <v>2681</v>
      </c>
      <c r="P6049" s="92">
        <v>3943</v>
      </c>
      <c r="Q6049" s="92">
        <v>1329</v>
      </c>
      <c r="AS6049" s="92">
        <v>291</v>
      </c>
      <c r="AT6049" s="92">
        <v>145</v>
      </c>
      <c r="AU6049" s="92">
        <v>-209</v>
      </c>
      <c r="AV6049" s="92">
        <v>610</v>
      </c>
      <c r="AW6049" s="92">
        <v>-6</v>
      </c>
      <c r="AX6049" s="92">
        <v>214</v>
      </c>
      <c r="AZ6049" s="92">
        <v>-73</v>
      </c>
    </row>
    <row r="6050" spans="1:52">
      <c r="A6050" s="83" t="s">
        <v>72</v>
      </c>
      <c r="B6050" s="84">
        <v>42438.333333333336</v>
      </c>
      <c r="C6050" s="85">
        <v>42438</v>
      </c>
      <c r="D6050" s="83">
        <v>1</v>
      </c>
      <c r="E6050" s="84">
        <v>42438.041666666664</v>
      </c>
      <c r="F6050" s="86" t="s">
        <v>443</v>
      </c>
      <c r="G6050" s="87" t="s">
        <v>444</v>
      </c>
      <c r="H6050" s="92">
        <v>2823</v>
      </c>
      <c r="I6050" s="92">
        <v>2627</v>
      </c>
      <c r="J6050" s="92">
        <v>3803</v>
      </c>
      <c r="K6050" s="92">
        <v>1239</v>
      </c>
      <c r="O6050" s="92">
        <v>2627</v>
      </c>
      <c r="P6050" s="92">
        <v>3803</v>
      </c>
      <c r="Q6050" s="92">
        <v>1239</v>
      </c>
      <c r="AS6050" s="92">
        <v>277</v>
      </c>
      <c r="AT6050" s="92">
        <v>91</v>
      </c>
      <c r="AU6050" s="92">
        <v>-170</v>
      </c>
      <c r="AV6050" s="92">
        <v>560</v>
      </c>
      <c r="AW6050" s="92">
        <v>0</v>
      </c>
      <c r="AX6050" s="92">
        <v>193</v>
      </c>
      <c r="AZ6050" s="92">
        <v>-61</v>
      </c>
    </row>
    <row r="6051" spans="1:52">
      <c r="A6051" s="83" t="s">
        <v>72</v>
      </c>
      <c r="B6051" s="84">
        <v>42438.375</v>
      </c>
      <c r="C6051" s="85">
        <v>42438</v>
      </c>
      <c r="D6051" s="83">
        <v>2</v>
      </c>
      <c r="E6051" s="84">
        <v>42438.083333333336</v>
      </c>
      <c r="F6051" s="86" t="s">
        <v>443</v>
      </c>
      <c r="G6051" s="87" t="s">
        <v>444</v>
      </c>
      <c r="H6051" s="92">
        <v>2800</v>
      </c>
      <c r="I6051" s="92">
        <v>2609</v>
      </c>
      <c r="J6051" s="92">
        <v>3704</v>
      </c>
      <c r="K6051" s="92">
        <v>1156</v>
      </c>
      <c r="O6051" s="92">
        <v>2609</v>
      </c>
      <c r="P6051" s="92">
        <v>3704</v>
      </c>
      <c r="Q6051" s="92">
        <v>1156</v>
      </c>
      <c r="AS6051" s="92">
        <v>291</v>
      </c>
      <c r="AT6051" s="92">
        <v>11</v>
      </c>
      <c r="AU6051" s="92">
        <v>-190</v>
      </c>
      <c r="AV6051" s="92">
        <v>543</v>
      </c>
      <c r="AW6051" s="92">
        <v>0</v>
      </c>
      <c r="AX6051" s="92">
        <v>189</v>
      </c>
      <c r="AZ6051" s="92">
        <v>-35</v>
      </c>
    </row>
    <row r="6052" spans="1:52">
      <c r="A6052" s="83" t="s">
        <v>72</v>
      </c>
      <c r="B6052" s="84">
        <v>42438.416666666664</v>
      </c>
      <c r="C6052" s="85">
        <v>42438</v>
      </c>
      <c r="D6052" s="83">
        <v>3</v>
      </c>
      <c r="E6052" s="84">
        <v>42438.125</v>
      </c>
      <c r="F6052" s="86" t="s">
        <v>443</v>
      </c>
      <c r="G6052" s="87" t="s">
        <v>444</v>
      </c>
      <c r="H6052" s="92">
        <v>2782</v>
      </c>
      <c r="I6052" s="92">
        <v>2602</v>
      </c>
      <c r="J6052" s="92">
        <v>3699</v>
      </c>
      <c r="K6052" s="92">
        <v>1160</v>
      </c>
      <c r="O6052" s="92">
        <v>2602</v>
      </c>
      <c r="P6052" s="92">
        <v>3699</v>
      </c>
      <c r="Q6052" s="92">
        <v>1160</v>
      </c>
      <c r="AS6052" s="92">
        <v>350</v>
      </c>
      <c r="AT6052" s="92">
        <v>-17</v>
      </c>
      <c r="AU6052" s="92">
        <v>-239</v>
      </c>
      <c r="AV6052" s="92">
        <v>595</v>
      </c>
      <c r="AW6052" s="92">
        <v>0</v>
      </c>
      <c r="AX6052" s="92">
        <v>190</v>
      </c>
      <c r="AZ6052" s="92">
        <v>-22</v>
      </c>
    </row>
    <row r="6053" spans="1:52">
      <c r="A6053" s="83" t="s">
        <v>72</v>
      </c>
      <c r="B6053" s="84">
        <v>42438.458333333336</v>
      </c>
      <c r="C6053" s="85">
        <v>42438</v>
      </c>
      <c r="D6053" s="83">
        <v>4</v>
      </c>
      <c r="E6053" s="84">
        <v>42438.166666666664</v>
      </c>
      <c r="F6053" s="86" t="s">
        <v>443</v>
      </c>
      <c r="G6053" s="87" t="s">
        <v>444</v>
      </c>
      <c r="H6053" s="92">
        <v>2803</v>
      </c>
      <c r="I6053" s="92">
        <v>2626</v>
      </c>
      <c r="J6053" s="92">
        <v>3749</v>
      </c>
      <c r="K6053" s="92">
        <v>1186</v>
      </c>
      <c r="O6053" s="92">
        <v>2626</v>
      </c>
      <c r="P6053" s="92">
        <v>3749</v>
      </c>
      <c r="Q6053" s="92">
        <v>1186</v>
      </c>
      <c r="AS6053" s="92">
        <v>364</v>
      </c>
      <c r="AT6053" s="92">
        <v>101</v>
      </c>
      <c r="AU6053" s="92">
        <v>-261</v>
      </c>
      <c r="AV6053" s="92">
        <v>528</v>
      </c>
      <c r="AW6053" s="92">
        <v>0</v>
      </c>
      <c r="AX6053" s="92">
        <v>176</v>
      </c>
      <c r="AZ6053" s="92">
        <v>-18</v>
      </c>
    </row>
    <row r="6054" spans="1:52">
      <c r="A6054" s="83" t="s">
        <v>72</v>
      </c>
      <c r="B6054" s="84">
        <v>42438.5</v>
      </c>
      <c r="C6054" s="85">
        <v>42438</v>
      </c>
      <c r="D6054" s="83">
        <v>5</v>
      </c>
      <c r="E6054" s="84">
        <v>42438.208333333336</v>
      </c>
      <c r="F6054" s="86" t="s">
        <v>443</v>
      </c>
      <c r="G6054" s="87" t="s">
        <v>444</v>
      </c>
      <c r="H6054" s="92">
        <v>2862</v>
      </c>
      <c r="I6054" s="92">
        <v>2686</v>
      </c>
      <c r="J6054" s="92">
        <v>3821</v>
      </c>
      <c r="K6054" s="92">
        <v>1198</v>
      </c>
      <c r="O6054" s="92">
        <v>2686</v>
      </c>
      <c r="P6054" s="92">
        <v>3821</v>
      </c>
      <c r="Q6054" s="92">
        <v>1198</v>
      </c>
      <c r="AS6054" s="92">
        <v>361</v>
      </c>
      <c r="AT6054" s="92">
        <v>86</v>
      </c>
      <c r="AU6054" s="92">
        <v>-287</v>
      </c>
      <c r="AV6054" s="92">
        <v>572</v>
      </c>
      <c r="AW6054" s="92">
        <v>0</v>
      </c>
      <c r="AX6054" s="92">
        <v>176</v>
      </c>
      <c r="AZ6054" s="92">
        <v>-46</v>
      </c>
    </row>
    <row r="6055" spans="1:52">
      <c r="A6055" s="83" t="s">
        <v>72</v>
      </c>
      <c r="B6055" s="84">
        <v>42438.541666666664</v>
      </c>
      <c r="C6055" s="85">
        <v>42438</v>
      </c>
      <c r="D6055" s="83">
        <v>6</v>
      </c>
      <c r="E6055" s="84">
        <v>42438.25</v>
      </c>
      <c r="F6055" s="86" t="s">
        <v>443</v>
      </c>
      <c r="G6055" s="87" t="s">
        <v>444</v>
      </c>
      <c r="H6055" s="92">
        <v>2996</v>
      </c>
      <c r="I6055" s="92">
        <v>2839</v>
      </c>
      <c r="J6055" s="92">
        <v>4025</v>
      </c>
      <c r="K6055" s="92">
        <v>1247</v>
      </c>
      <c r="O6055" s="92">
        <v>2839</v>
      </c>
      <c r="P6055" s="92">
        <v>4025</v>
      </c>
      <c r="Q6055" s="92">
        <v>1247</v>
      </c>
      <c r="AS6055" s="92">
        <v>362</v>
      </c>
      <c r="AT6055" s="92">
        <v>71</v>
      </c>
      <c r="AU6055" s="92">
        <v>-297</v>
      </c>
      <c r="AV6055" s="92">
        <v>628</v>
      </c>
      <c r="AW6055" s="92">
        <v>0</v>
      </c>
      <c r="AX6055" s="92">
        <v>217</v>
      </c>
      <c r="AZ6055" s="92">
        <v>-62</v>
      </c>
    </row>
    <row r="6056" spans="1:52">
      <c r="A6056" s="83" t="s">
        <v>72</v>
      </c>
      <c r="B6056" s="84">
        <v>42438.583333333336</v>
      </c>
      <c r="C6056" s="85">
        <v>42438</v>
      </c>
      <c r="D6056" s="83">
        <v>7</v>
      </c>
      <c r="E6056" s="84">
        <v>42438.291666666664</v>
      </c>
      <c r="F6056" s="86" t="s">
        <v>443</v>
      </c>
      <c r="G6056" s="87" t="s">
        <v>444</v>
      </c>
      <c r="H6056" s="92">
        <v>3039</v>
      </c>
      <c r="I6056" s="92">
        <v>2873</v>
      </c>
      <c r="J6056" s="92">
        <v>4463</v>
      </c>
      <c r="K6056" s="92">
        <v>1649</v>
      </c>
      <c r="O6056" s="92">
        <v>2873</v>
      </c>
      <c r="P6056" s="92">
        <v>4463</v>
      </c>
      <c r="Q6056" s="92">
        <v>1649</v>
      </c>
      <c r="AS6056" s="92">
        <v>400</v>
      </c>
      <c r="AT6056" s="92">
        <v>234</v>
      </c>
      <c r="AU6056" s="92">
        <v>-292</v>
      </c>
      <c r="AV6056" s="92">
        <v>727</v>
      </c>
      <c r="AW6056" s="92">
        <v>0</v>
      </c>
      <c r="AX6056" s="92">
        <v>331</v>
      </c>
      <c r="AZ6056" s="92">
        <v>-112</v>
      </c>
    </row>
    <row r="6057" spans="1:52">
      <c r="A6057" s="83" t="s">
        <v>72</v>
      </c>
      <c r="B6057" s="84">
        <v>42438.625</v>
      </c>
      <c r="C6057" s="85">
        <v>42438</v>
      </c>
      <c r="D6057" s="83">
        <v>8</v>
      </c>
      <c r="E6057" s="84">
        <v>42438.333333333336</v>
      </c>
      <c r="F6057" s="86" t="s">
        <v>443</v>
      </c>
      <c r="G6057" s="87" t="s">
        <v>444</v>
      </c>
      <c r="H6057" s="92">
        <v>3079</v>
      </c>
      <c r="I6057" s="92">
        <v>2892</v>
      </c>
      <c r="J6057" s="92">
        <v>4685</v>
      </c>
      <c r="K6057" s="92">
        <v>1848</v>
      </c>
      <c r="O6057" s="92">
        <v>2892</v>
      </c>
      <c r="P6057" s="92">
        <v>4685</v>
      </c>
      <c r="Q6057" s="92">
        <v>1848</v>
      </c>
      <c r="AS6057" s="92">
        <v>440</v>
      </c>
      <c r="AT6057" s="92">
        <v>383</v>
      </c>
      <c r="AU6057" s="92">
        <v>-317</v>
      </c>
      <c r="AV6057" s="92">
        <v>754</v>
      </c>
      <c r="AW6057" s="92">
        <v>0</v>
      </c>
      <c r="AX6057" s="92">
        <v>323</v>
      </c>
      <c r="AZ6057" s="92">
        <v>-96</v>
      </c>
    </row>
    <row r="6058" spans="1:52">
      <c r="A6058" s="83" t="s">
        <v>72</v>
      </c>
      <c r="B6058" s="84">
        <v>42438.666666666664</v>
      </c>
      <c r="C6058" s="85">
        <v>42438</v>
      </c>
      <c r="D6058" s="83">
        <v>9</v>
      </c>
      <c r="E6058" s="84">
        <v>42438.375</v>
      </c>
      <c r="F6058" s="86" t="s">
        <v>443</v>
      </c>
      <c r="G6058" s="87" t="s">
        <v>444</v>
      </c>
      <c r="H6058" s="92">
        <v>3059</v>
      </c>
      <c r="I6058" s="92">
        <v>2844</v>
      </c>
      <c r="J6058" s="92">
        <v>4592</v>
      </c>
      <c r="K6058" s="92">
        <v>1802</v>
      </c>
      <c r="O6058" s="92">
        <v>2844</v>
      </c>
      <c r="P6058" s="92">
        <v>4592</v>
      </c>
      <c r="Q6058" s="92">
        <v>1802</v>
      </c>
      <c r="AS6058" s="92">
        <v>433</v>
      </c>
      <c r="AT6058" s="92">
        <v>346</v>
      </c>
      <c r="AU6058" s="92">
        <v>-414</v>
      </c>
      <c r="AV6058" s="92">
        <v>852</v>
      </c>
      <c r="AW6058" s="92">
        <v>0</v>
      </c>
      <c r="AX6058" s="92">
        <v>320</v>
      </c>
      <c r="AZ6058" s="92">
        <v>-91</v>
      </c>
    </row>
    <row r="6059" spans="1:52">
      <c r="A6059" s="83" t="s">
        <v>72</v>
      </c>
      <c r="B6059" s="84">
        <v>42438.708333333336</v>
      </c>
      <c r="C6059" s="85">
        <v>42438</v>
      </c>
      <c r="D6059" s="83">
        <v>10</v>
      </c>
      <c r="E6059" s="84">
        <v>42438.416666666664</v>
      </c>
      <c r="F6059" s="86" t="s">
        <v>443</v>
      </c>
      <c r="G6059" s="87" t="s">
        <v>444</v>
      </c>
      <c r="H6059" s="92">
        <v>3025</v>
      </c>
      <c r="I6059" s="92">
        <v>2841</v>
      </c>
      <c r="J6059" s="92">
        <v>4560</v>
      </c>
      <c r="K6059" s="92">
        <v>1748</v>
      </c>
      <c r="O6059" s="92">
        <v>2841</v>
      </c>
      <c r="P6059" s="92">
        <v>4560</v>
      </c>
      <c r="Q6059" s="92">
        <v>1748</v>
      </c>
      <c r="AS6059" s="92">
        <v>414</v>
      </c>
      <c r="AT6059" s="92">
        <v>303</v>
      </c>
      <c r="AU6059" s="92">
        <v>-426</v>
      </c>
      <c r="AV6059" s="92">
        <v>883</v>
      </c>
      <c r="AW6059" s="92">
        <v>25</v>
      </c>
      <c r="AX6059" s="92">
        <v>307</v>
      </c>
      <c r="AZ6059" s="92">
        <v>-88</v>
      </c>
    </row>
    <row r="6060" spans="1:52">
      <c r="A6060" s="83" t="s">
        <v>72</v>
      </c>
      <c r="B6060" s="84">
        <v>42438.75</v>
      </c>
      <c r="C6060" s="85">
        <v>42438</v>
      </c>
      <c r="D6060" s="83">
        <v>11</v>
      </c>
      <c r="E6060" s="84">
        <v>42438.458333333336</v>
      </c>
      <c r="F6060" s="86" t="s">
        <v>443</v>
      </c>
      <c r="G6060" s="87" t="s">
        <v>444</v>
      </c>
      <c r="H6060" s="92">
        <v>2976</v>
      </c>
      <c r="I6060" s="92">
        <v>2821</v>
      </c>
      <c r="J6060" s="92">
        <v>4445</v>
      </c>
      <c r="K6060" s="92">
        <v>1658</v>
      </c>
      <c r="O6060" s="92">
        <v>2821</v>
      </c>
      <c r="P6060" s="92">
        <v>4445</v>
      </c>
      <c r="Q6060" s="92">
        <v>1658</v>
      </c>
      <c r="AS6060" s="92">
        <v>422</v>
      </c>
      <c r="AT6060" s="92">
        <v>263</v>
      </c>
      <c r="AU6060" s="92">
        <v>-442</v>
      </c>
      <c r="AV6060" s="92">
        <v>825</v>
      </c>
      <c r="AW6060" s="92">
        <v>25</v>
      </c>
      <c r="AX6060" s="92">
        <v>303</v>
      </c>
      <c r="AZ6060" s="92">
        <v>-67</v>
      </c>
    </row>
    <row r="6061" spans="1:52">
      <c r="A6061" s="83" t="s">
        <v>72</v>
      </c>
      <c r="B6061" s="84">
        <v>42438.791666666664</v>
      </c>
      <c r="C6061" s="85">
        <v>42438</v>
      </c>
      <c r="D6061" s="83">
        <v>12</v>
      </c>
      <c r="E6061" s="84">
        <v>42438.5</v>
      </c>
      <c r="F6061" s="86" t="s">
        <v>443</v>
      </c>
      <c r="G6061" s="87" t="s">
        <v>444</v>
      </c>
      <c r="H6061" s="92">
        <v>2948</v>
      </c>
      <c r="I6061" s="92">
        <v>2769</v>
      </c>
      <c r="J6061" s="92">
        <v>4402</v>
      </c>
      <c r="K6061" s="92">
        <v>1669</v>
      </c>
      <c r="O6061" s="92">
        <v>2769</v>
      </c>
      <c r="P6061" s="92">
        <v>4402</v>
      </c>
      <c r="Q6061" s="92">
        <v>1669</v>
      </c>
      <c r="AS6061" s="92">
        <v>423</v>
      </c>
      <c r="AT6061" s="92">
        <v>219</v>
      </c>
      <c r="AU6061" s="92">
        <v>-436</v>
      </c>
      <c r="AV6061" s="92">
        <v>892</v>
      </c>
      <c r="AW6061" s="92">
        <v>24</v>
      </c>
      <c r="AX6061" s="92">
        <v>290</v>
      </c>
      <c r="AZ6061" s="92">
        <v>-70</v>
      </c>
    </row>
    <row r="6062" spans="1:52">
      <c r="A6062" s="83" t="s">
        <v>72</v>
      </c>
      <c r="B6062" s="84">
        <v>42438.833333333336</v>
      </c>
      <c r="C6062" s="85">
        <v>42438</v>
      </c>
      <c r="D6062" s="83">
        <v>13</v>
      </c>
      <c r="E6062" s="84">
        <v>42438.541666666664</v>
      </c>
      <c r="F6062" s="86" t="s">
        <v>443</v>
      </c>
      <c r="G6062" s="87" t="s">
        <v>444</v>
      </c>
      <c r="H6062" s="92">
        <v>2914</v>
      </c>
      <c r="I6062" s="92">
        <v>2736</v>
      </c>
      <c r="J6062" s="92">
        <v>4294</v>
      </c>
      <c r="K6062" s="92">
        <v>1642</v>
      </c>
      <c r="O6062" s="92">
        <v>2736</v>
      </c>
      <c r="P6062" s="92">
        <v>4294</v>
      </c>
      <c r="Q6062" s="92">
        <v>1642</v>
      </c>
      <c r="AS6062" s="92">
        <v>416</v>
      </c>
      <c r="AT6062" s="92">
        <v>191</v>
      </c>
      <c r="AU6062" s="92">
        <v>-425</v>
      </c>
      <c r="AV6062" s="92">
        <v>937</v>
      </c>
      <c r="AW6062" s="92">
        <v>-25</v>
      </c>
      <c r="AX6062" s="92">
        <v>287</v>
      </c>
      <c r="AZ6062" s="92">
        <v>-73</v>
      </c>
    </row>
    <row r="6063" spans="1:52">
      <c r="A6063" s="83" t="s">
        <v>72</v>
      </c>
      <c r="B6063" s="84">
        <v>42438.875</v>
      </c>
      <c r="C6063" s="85">
        <v>42438</v>
      </c>
      <c r="D6063" s="83">
        <v>14</v>
      </c>
      <c r="E6063" s="84">
        <v>42438.583333333336</v>
      </c>
      <c r="F6063" s="86" t="s">
        <v>443</v>
      </c>
      <c r="G6063" s="87" t="s">
        <v>444</v>
      </c>
      <c r="H6063" s="92">
        <v>2892</v>
      </c>
      <c r="I6063" s="92">
        <v>2725</v>
      </c>
      <c r="J6063" s="92">
        <v>4279</v>
      </c>
      <c r="K6063" s="92">
        <v>1655</v>
      </c>
      <c r="O6063" s="92">
        <v>2725</v>
      </c>
      <c r="P6063" s="92">
        <v>4279</v>
      </c>
      <c r="Q6063" s="92">
        <v>1655</v>
      </c>
      <c r="AS6063" s="92">
        <v>414</v>
      </c>
      <c r="AT6063" s="92">
        <v>181</v>
      </c>
      <c r="AU6063" s="92">
        <v>-406</v>
      </c>
      <c r="AV6063" s="92">
        <v>937</v>
      </c>
      <c r="AW6063" s="92">
        <v>-41</v>
      </c>
      <c r="AX6063" s="92">
        <v>289</v>
      </c>
      <c r="AZ6063" s="92">
        <v>-64</v>
      </c>
    </row>
    <row r="6064" spans="1:52">
      <c r="A6064" s="83" t="s">
        <v>72</v>
      </c>
      <c r="B6064" s="84">
        <v>42438.916666666664</v>
      </c>
      <c r="C6064" s="85">
        <v>42438</v>
      </c>
      <c r="D6064" s="83">
        <v>15</v>
      </c>
      <c r="E6064" s="84">
        <v>42438.625</v>
      </c>
      <c r="F6064" s="86" t="s">
        <v>443</v>
      </c>
      <c r="G6064" s="87" t="s">
        <v>444</v>
      </c>
      <c r="H6064" s="92">
        <v>2865</v>
      </c>
      <c r="I6064" s="92">
        <v>2711</v>
      </c>
      <c r="J6064" s="92">
        <v>4338</v>
      </c>
      <c r="K6064" s="92">
        <v>1640</v>
      </c>
      <c r="O6064" s="92">
        <v>2711</v>
      </c>
      <c r="P6064" s="92">
        <v>4338</v>
      </c>
      <c r="Q6064" s="92">
        <v>1640</v>
      </c>
      <c r="AS6064" s="92">
        <v>401</v>
      </c>
      <c r="AT6064" s="92">
        <v>199</v>
      </c>
      <c r="AU6064" s="92">
        <v>-429</v>
      </c>
      <c r="AV6064" s="92">
        <v>952</v>
      </c>
      <c r="AW6064" s="92">
        <v>49</v>
      </c>
      <c r="AX6064" s="92">
        <v>289</v>
      </c>
      <c r="AZ6064" s="92">
        <v>-83</v>
      </c>
    </row>
    <row r="6065" spans="1:52">
      <c r="A6065" s="83" t="s">
        <v>72</v>
      </c>
      <c r="B6065" s="84">
        <v>42438.958333333336</v>
      </c>
      <c r="C6065" s="85">
        <v>42438</v>
      </c>
      <c r="D6065" s="83">
        <v>16</v>
      </c>
      <c r="E6065" s="84">
        <v>42438.666666666664</v>
      </c>
      <c r="F6065" s="86" t="s">
        <v>443</v>
      </c>
      <c r="G6065" s="87" t="s">
        <v>444</v>
      </c>
      <c r="H6065" s="92">
        <v>2847</v>
      </c>
      <c r="I6065" s="92">
        <v>2678</v>
      </c>
      <c r="J6065" s="92">
        <v>4352</v>
      </c>
      <c r="K6065" s="92">
        <v>1683</v>
      </c>
      <c r="O6065" s="92">
        <v>2678</v>
      </c>
      <c r="P6065" s="92">
        <v>4352</v>
      </c>
      <c r="Q6065" s="92">
        <v>1683</v>
      </c>
      <c r="AS6065" s="92">
        <v>418</v>
      </c>
      <c r="AT6065" s="92">
        <v>215</v>
      </c>
      <c r="AU6065" s="92">
        <v>-436</v>
      </c>
      <c r="AV6065" s="92">
        <v>974</v>
      </c>
      <c r="AW6065" s="92">
        <v>49</v>
      </c>
      <c r="AX6065" s="92">
        <v>302</v>
      </c>
      <c r="AZ6065" s="92">
        <v>-84</v>
      </c>
    </row>
    <row r="6066" spans="1:52">
      <c r="A6066" s="83" t="s">
        <v>72</v>
      </c>
      <c r="B6066" s="84">
        <v>42439</v>
      </c>
      <c r="C6066" s="85">
        <v>42438</v>
      </c>
      <c r="D6066" s="83">
        <v>17</v>
      </c>
      <c r="E6066" s="84">
        <v>42438.708333333336</v>
      </c>
      <c r="F6066" s="86" t="s">
        <v>443</v>
      </c>
      <c r="G6066" s="87" t="s">
        <v>444</v>
      </c>
      <c r="H6066" s="92">
        <v>2886</v>
      </c>
      <c r="I6066" s="92">
        <v>2728</v>
      </c>
      <c r="J6066" s="92">
        <v>4416</v>
      </c>
      <c r="K6066" s="92">
        <v>1697</v>
      </c>
      <c r="O6066" s="92">
        <v>2728</v>
      </c>
      <c r="P6066" s="92">
        <v>4416</v>
      </c>
      <c r="Q6066" s="92">
        <v>1697</v>
      </c>
      <c r="AS6066" s="92">
        <v>434</v>
      </c>
      <c r="AT6066" s="92">
        <v>173</v>
      </c>
      <c r="AU6066" s="92">
        <v>-393</v>
      </c>
      <c r="AV6066" s="92">
        <v>908</v>
      </c>
      <c r="AW6066" s="92">
        <v>49</v>
      </c>
      <c r="AX6066" s="92">
        <v>337</v>
      </c>
      <c r="AZ6066" s="92">
        <v>-52</v>
      </c>
    </row>
    <row r="6067" spans="1:52">
      <c r="A6067" s="83" t="s">
        <v>72</v>
      </c>
      <c r="B6067" s="84">
        <v>42439.041666666664</v>
      </c>
      <c r="C6067" s="85">
        <v>42438</v>
      </c>
      <c r="D6067" s="83">
        <v>18</v>
      </c>
      <c r="E6067" s="84">
        <v>42438.75</v>
      </c>
      <c r="F6067" s="86" t="s">
        <v>443</v>
      </c>
      <c r="G6067" s="87" t="s">
        <v>444</v>
      </c>
      <c r="H6067" s="92">
        <v>2970</v>
      </c>
      <c r="I6067" s="92">
        <v>2780</v>
      </c>
      <c r="J6067" s="92">
        <v>4586</v>
      </c>
      <c r="K6067" s="92">
        <v>1840</v>
      </c>
      <c r="O6067" s="92">
        <v>2780</v>
      </c>
      <c r="P6067" s="92">
        <v>4586</v>
      </c>
      <c r="Q6067" s="92">
        <v>1840</v>
      </c>
      <c r="AS6067" s="92">
        <v>414</v>
      </c>
      <c r="AT6067" s="92">
        <v>172</v>
      </c>
      <c r="AU6067" s="92">
        <v>-317</v>
      </c>
      <c r="AV6067" s="92">
        <v>937</v>
      </c>
      <c r="AW6067" s="92">
        <v>24</v>
      </c>
      <c r="AX6067" s="92">
        <v>380</v>
      </c>
      <c r="AZ6067" s="92">
        <v>-78</v>
      </c>
    </row>
    <row r="6068" spans="1:52">
      <c r="A6068" s="83" t="s">
        <v>72</v>
      </c>
      <c r="B6068" s="84">
        <v>42439.083333333336</v>
      </c>
      <c r="C6068" s="85">
        <v>42438</v>
      </c>
      <c r="D6068" s="83">
        <v>19</v>
      </c>
      <c r="E6068" s="84">
        <v>42438.791666666664</v>
      </c>
      <c r="F6068" s="86" t="s">
        <v>443</v>
      </c>
      <c r="G6068" s="87" t="s">
        <v>444</v>
      </c>
      <c r="H6068" s="92">
        <v>3099</v>
      </c>
      <c r="I6068" s="92">
        <v>2951</v>
      </c>
      <c r="J6068" s="92">
        <v>4871</v>
      </c>
      <c r="K6068" s="92">
        <v>1977</v>
      </c>
      <c r="O6068" s="92">
        <v>2951</v>
      </c>
      <c r="P6068" s="92">
        <v>4871</v>
      </c>
      <c r="Q6068" s="92">
        <v>1977</v>
      </c>
      <c r="AS6068" s="92">
        <v>341</v>
      </c>
      <c r="AT6068" s="92">
        <v>163</v>
      </c>
      <c r="AU6068" s="92">
        <v>-171</v>
      </c>
      <c r="AV6068" s="92">
        <v>1015</v>
      </c>
      <c r="AW6068" s="92">
        <v>0</v>
      </c>
      <c r="AX6068" s="92">
        <v>372</v>
      </c>
      <c r="AZ6068" s="92">
        <v>-95</v>
      </c>
    </row>
    <row r="6069" spans="1:52">
      <c r="A6069" s="83" t="s">
        <v>72</v>
      </c>
      <c r="B6069" s="84">
        <v>42439.125</v>
      </c>
      <c r="C6069" s="85">
        <v>42438</v>
      </c>
      <c r="D6069" s="83">
        <v>20</v>
      </c>
      <c r="E6069" s="84">
        <v>42438.833333333336</v>
      </c>
      <c r="F6069" s="86" t="s">
        <v>443</v>
      </c>
      <c r="G6069" s="87" t="s">
        <v>444</v>
      </c>
      <c r="H6069" s="92">
        <v>3089</v>
      </c>
      <c r="I6069" s="92">
        <v>2981</v>
      </c>
      <c r="J6069" s="92">
        <v>4921</v>
      </c>
      <c r="K6069" s="92">
        <v>1926</v>
      </c>
      <c r="O6069" s="92">
        <v>2981</v>
      </c>
      <c r="P6069" s="92">
        <v>4921</v>
      </c>
      <c r="Q6069" s="92">
        <v>1926</v>
      </c>
      <c r="AS6069" s="92">
        <v>322</v>
      </c>
      <c r="AT6069" s="92">
        <v>222</v>
      </c>
      <c r="AU6069" s="92">
        <v>-74</v>
      </c>
      <c r="AV6069" s="92">
        <v>876</v>
      </c>
      <c r="AW6069" s="92">
        <v>72</v>
      </c>
      <c r="AX6069" s="92">
        <v>374</v>
      </c>
      <c r="AZ6069" s="92">
        <v>-97</v>
      </c>
    </row>
    <row r="6070" spans="1:52">
      <c r="A6070" s="83" t="s">
        <v>72</v>
      </c>
      <c r="B6070" s="84">
        <v>42439.166666666664</v>
      </c>
      <c r="C6070" s="85">
        <v>42438</v>
      </c>
      <c r="D6070" s="83">
        <v>21</v>
      </c>
      <c r="E6070" s="84">
        <v>42438.875</v>
      </c>
      <c r="F6070" s="86" t="s">
        <v>443</v>
      </c>
      <c r="G6070" s="87" t="s">
        <v>444</v>
      </c>
      <c r="H6070" s="92">
        <v>3063</v>
      </c>
      <c r="I6070" s="92">
        <v>2923</v>
      </c>
      <c r="J6070" s="92">
        <v>4771</v>
      </c>
      <c r="K6070" s="92">
        <v>1886</v>
      </c>
      <c r="O6070" s="92">
        <v>2923</v>
      </c>
      <c r="P6070" s="92">
        <v>4771</v>
      </c>
      <c r="Q6070" s="92">
        <v>1886</v>
      </c>
      <c r="AS6070" s="92">
        <v>332</v>
      </c>
      <c r="AT6070" s="92">
        <v>255</v>
      </c>
      <c r="AU6070" s="92">
        <v>-87</v>
      </c>
      <c r="AV6070" s="92">
        <v>760</v>
      </c>
      <c r="AW6070" s="92">
        <v>20</v>
      </c>
      <c r="AX6070" s="92">
        <v>371</v>
      </c>
      <c r="AZ6070" s="92">
        <v>-97</v>
      </c>
    </row>
    <row r="6071" spans="1:52">
      <c r="A6071" s="83" t="s">
        <v>72</v>
      </c>
      <c r="B6071" s="84">
        <v>42439.208333333336</v>
      </c>
      <c r="C6071" s="85">
        <v>42438</v>
      </c>
      <c r="D6071" s="83">
        <v>22</v>
      </c>
      <c r="E6071" s="84">
        <v>42438.916666666664</v>
      </c>
      <c r="F6071" s="86" t="s">
        <v>443</v>
      </c>
      <c r="G6071" s="87" t="s">
        <v>444</v>
      </c>
      <c r="H6071" s="92">
        <v>2969</v>
      </c>
      <c r="I6071" s="92">
        <v>2822</v>
      </c>
      <c r="J6071" s="92">
        <v>4465</v>
      </c>
      <c r="K6071" s="92">
        <v>1700</v>
      </c>
      <c r="O6071" s="92">
        <v>2822</v>
      </c>
      <c r="P6071" s="92">
        <v>4465</v>
      </c>
      <c r="Q6071" s="92">
        <v>1700</v>
      </c>
      <c r="AS6071" s="92">
        <v>322</v>
      </c>
      <c r="AT6071" s="92">
        <v>141</v>
      </c>
      <c r="AU6071" s="92">
        <v>-94</v>
      </c>
      <c r="AV6071" s="92">
        <v>713</v>
      </c>
      <c r="AW6071" s="92">
        <v>0</v>
      </c>
      <c r="AX6071" s="92">
        <v>340</v>
      </c>
      <c r="AZ6071" s="92">
        <v>-82</v>
      </c>
    </row>
    <row r="6072" spans="1:52">
      <c r="A6072" s="83" t="s">
        <v>72</v>
      </c>
      <c r="B6072" s="84">
        <v>42439.25</v>
      </c>
      <c r="C6072" s="85">
        <v>42438</v>
      </c>
      <c r="D6072" s="83">
        <v>23</v>
      </c>
      <c r="E6072" s="84">
        <v>42438.958333333336</v>
      </c>
      <c r="F6072" s="86" t="s">
        <v>443</v>
      </c>
      <c r="G6072" s="87" t="s">
        <v>444</v>
      </c>
      <c r="H6072" s="92">
        <v>2828</v>
      </c>
      <c r="I6072" s="92">
        <v>2664</v>
      </c>
      <c r="J6072" s="92">
        <v>4357</v>
      </c>
      <c r="K6072" s="92">
        <v>1751</v>
      </c>
      <c r="O6072" s="92">
        <v>2664</v>
      </c>
      <c r="P6072" s="92">
        <v>4357</v>
      </c>
      <c r="Q6072" s="92">
        <v>1751</v>
      </c>
      <c r="AS6072" s="92">
        <v>324</v>
      </c>
      <c r="AT6072" s="92">
        <v>160</v>
      </c>
      <c r="AU6072" s="92">
        <v>-75</v>
      </c>
      <c r="AV6072" s="92">
        <v>731</v>
      </c>
      <c r="AW6072" s="92">
        <v>0</v>
      </c>
      <c r="AX6072" s="92">
        <v>310</v>
      </c>
      <c r="AZ6072" s="92">
        <v>-51</v>
      </c>
    </row>
    <row r="6073" spans="1:52">
      <c r="A6073" s="83" t="s">
        <v>72</v>
      </c>
      <c r="B6073" s="84">
        <v>42439.291666666664</v>
      </c>
      <c r="C6073" s="85">
        <v>42438</v>
      </c>
      <c r="D6073" s="83">
        <v>24</v>
      </c>
      <c r="E6073" s="84">
        <v>42439</v>
      </c>
      <c r="F6073" s="86" t="s">
        <v>443</v>
      </c>
      <c r="G6073" s="87" t="s">
        <v>444</v>
      </c>
      <c r="H6073" s="92">
        <v>2868</v>
      </c>
      <c r="I6073" s="92">
        <v>2569</v>
      </c>
      <c r="J6073" s="92">
        <v>4162</v>
      </c>
      <c r="K6073" s="92">
        <v>1650</v>
      </c>
      <c r="O6073" s="92">
        <v>2569</v>
      </c>
      <c r="P6073" s="92">
        <v>4162</v>
      </c>
      <c r="Q6073" s="92">
        <v>1650</v>
      </c>
      <c r="AS6073" s="92">
        <v>311</v>
      </c>
      <c r="AT6073" s="92">
        <v>93</v>
      </c>
      <c r="AU6073" s="92">
        <v>-38</v>
      </c>
      <c r="AV6073" s="92">
        <v>694</v>
      </c>
      <c r="AW6073" s="92">
        <v>0</v>
      </c>
      <c r="AX6073" s="92">
        <v>274</v>
      </c>
      <c r="AZ6073" s="92">
        <v>-34</v>
      </c>
    </row>
    <row r="6074" spans="1:52">
      <c r="A6074" s="83" t="s">
        <v>72</v>
      </c>
      <c r="B6074" s="84">
        <v>42439.333333333336</v>
      </c>
      <c r="C6074" s="85">
        <v>42439</v>
      </c>
      <c r="D6074" s="83">
        <v>1</v>
      </c>
      <c r="E6074" s="84">
        <v>42439.041666666664</v>
      </c>
      <c r="F6074" s="86" t="s">
        <v>443</v>
      </c>
      <c r="G6074" s="87" t="s">
        <v>444</v>
      </c>
      <c r="H6074" s="92">
        <v>2789</v>
      </c>
      <c r="I6074" s="92">
        <v>2512</v>
      </c>
      <c r="J6074" s="92">
        <v>4087</v>
      </c>
      <c r="K6074" s="92">
        <v>1633</v>
      </c>
      <c r="O6074" s="92">
        <v>2512</v>
      </c>
      <c r="P6074" s="92">
        <v>4087</v>
      </c>
      <c r="Q6074" s="92">
        <v>1633</v>
      </c>
      <c r="AS6074" s="92">
        <v>291</v>
      </c>
      <c r="AT6074" s="92">
        <v>60</v>
      </c>
      <c r="AU6074" s="92">
        <v>-45</v>
      </c>
      <c r="AV6074" s="92">
        <v>761</v>
      </c>
      <c r="AW6074" s="92">
        <v>0</v>
      </c>
      <c r="AX6074" s="92">
        <v>235</v>
      </c>
      <c r="AZ6074" s="92">
        <v>-20</v>
      </c>
    </row>
    <row r="6075" spans="1:52">
      <c r="A6075" s="83" t="s">
        <v>72</v>
      </c>
      <c r="B6075" s="84">
        <v>42439.375</v>
      </c>
      <c r="C6075" s="85">
        <v>42439</v>
      </c>
      <c r="D6075" s="83">
        <v>2</v>
      </c>
      <c r="E6075" s="84">
        <v>42439.083333333336</v>
      </c>
      <c r="F6075" s="86" t="s">
        <v>443</v>
      </c>
      <c r="G6075" s="87" t="s">
        <v>444</v>
      </c>
      <c r="H6075" s="92">
        <v>2743</v>
      </c>
      <c r="I6075" s="92">
        <v>2611</v>
      </c>
      <c r="J6075" s="92">
        <v>3968</v>
      </c>
      <c r="K6075" s="92">
        <v>1417</v>
      </c>
      <c r="O6075" s="92">
        <v>2611</v>
      </c>
      <c r="P6075" s="92">
        <v>3968</v>
      </c>
      <c r="Q6075" s="92">
        <v>1417</v>
      </c>
      <c r="AS6075" s="92">
        <v>289</v>
      </c>
      <c r="AT6075" s="92">
        <v>-7</v>
      </c>
      <c r="AU6075" s="92">
        <v>-78</v>
      </c>
      <c r="AV6075" s="92">
        <v>623</v>
      </c>
      <c r="AW6075" s="92">
        <v>0</v>
      </c>
      <c r="AX6075" s="92">
        <v>238</v>
      </c>
      <c r="AZ6075" s="92">
        <v>1</v>
      </c>
    </row>
    <row r="6076" spans="1:52">
      <c r="A6076" s="83" t="s">
        <v>72</v>
      </c>
      <c r="B6076" s="84">
        <v>42439.416666666664</v>
      </c>
      <c r="C6076" s="85">
        <v>42439</v>
      </c>
      <c r="D6076" s="83">
        <v>3</v>
      </c>
      <c r="E6076" s="84">
        <v>42439.125</v>
      </c>
      <c r="F6076" s="86" t="s">
        <v>443</v>
      </c>
      <c r="G6076" s="87" t="s">
        <v>444</v>
      </c>
      <c r="H6076" s="92">
        <v>2729</v>
      </c>
      <c r="I6076" s="92">
        <v>2607</v>
      </c>
      <c r="J6076" s="92">
        <v>3845</v>
      </c>
      <c r="K6076" s="92">
        <v>1300</v>
      </c>
      <c r="O6076" s="92">
        <v>2607</v>
      </c>
      <c r="P6076" s="92">
        <v>3845</v>
      </c>
      <c r="Q6076" s="92">
        <v>1300</v>
      </c>
      <c r="AS6076" s="92">
        <v>312</v>
      </c>
      <c r="AT6076" s="92">
        <v>11</v>
      </c>
      <c r="AU6076" s="92">
        <v>-106</v>
      </c>
      <c r="AV6076" s="92">
        <v>489</v>
      </c>
      <c r="AW6076" s="92">
        <v>0</v>
      </c>
      <c r="AX6076" s="92">
        <v>238</v>
      </c>
      <c r="AZ6076" s="92">
        <v>8</v>
      </c>
    </row>
    <row r="6077" spans="1:52">
      <c r="A6077" s="83" t="s">
        <v>72</v>
      </c>
      <c r="B6077" s="84">
        <v>42439.458333333336</v>
      </c>
      <c r="C6077" s="85">
        <v>42439</v>
      </c>
      <c r="D6077" s="83">
        <v>4</v>
      </c>
      <c r="E6077" s="84">
        <v>42439.166666666664</v>
      </c>
      <c r="F6077" s="86" t="s">
        <v>443</v>
      </c>
      <c r="G6077" s="87" t="s">
        <v>444</v>
      </c>
      <c r="H6077" s="92">
        <v>2752</v>
      </c>
      <c r="I6077" s="92">
        <v>2632</v>
      </c>
      <c r="J6077" s="92">
        <v>3891</v>
      </c>
      <c r="K6077" s="92">
        <v>1319</v>
      </c>
      <c r="O6077" s="92">
        <v>2632</v>
      </c>
      <c r="P6077" s="92">
        <v>3891</v>
      </c>
      <c r="Q6077" s="92">
        <v>1319</v>
      </c>
      <c r="AS6077" s="92">
        <v>322</v>
      </c>
      <c r="AT6077" s="92">
        <v>-72</v>
      </c>
      <c r="AU6077" s="92">
        <v>-139</v>
      </c>
      <c r="AV6077" s="92">
        <v>611</v>
      </c>
      <c r="AW6077" s="92">
        <v>0</v>
      </c>
      <c r="AX6077" s="92">
        <v>235</v>
      </c>
      <c r="AZ6077" s="92">
        <v>10</v>
      </c>
    </row>
    <row r="6078" spans="1:52">
      <c r="A6078" s="83" t="s">
        <v>72</v>
      </c>
      <c r="B6078" s="84">
        <v>42439.5</v>
      </c>
      <c r="C6078" s="85">
        <v>42439</v>
      </c>
      <c r="D6078" s="83">
        <v>5</v>
      </c>
      <c r="E6078" s="84">
        <v>42439.208333333336</v>
      </c>
      <c r="F6078" s="86" t="s">
        <v>443</v>
      </c>
      <c r="G6078" s="87" t="s">
        <v>444</v>
      </c>
      <c r="H6078" s="92">
        <v>2816</v>
      </c>
      <c r="I6078" s="92">
        <v>2711</v>
      </c>
      <c r="J6078" s="92">
        <v>4029</v>
      </c>
      <c r="K6078" s="92">
        <v>1379</v>
      </c>
      <c r="O6078" s="92">
        <v>2711</v>
      </c>
      <c r="P6078" s="92">
        <v>4029</v>
      </c>
      <c r="Q6078" s="92">
        <v>1379</v>
      </c>
      <c r="AS6078" s="92">
        <v>315</v>
      </c>
      <c r="AT6078" s="92">
        <v>-66</v>
      </c>
      <c r="AU6078" s="92">
        <v>-101</v>
      </c>
      <c r="AV6078" s="92">
        <v>627</v>
      </c>
      <c r="AW6078" s="92">
        <v>0</v>
      </c>
      <c r="AX6078" s="92">
        <v>231</v>
      </c>
      <c r="AZ6078" s="92">
        <v>17</v>
      </c>
    </row>
    <row r="6079" spans="1:52">
      <c r="A6079" s="83" t="s">
        <v>72</v>
      </c>
      <c r="B6079" s="84">
        <v>42439.541666666664</v>
      </c>
      <c r="C6079" s="85">
        <v>42439</v>
      </c>
      <c r="D6079" s="83">
        <v>6</v>
      </c>
      <c r="E6079" s="84">
        <v>42439.25</v>
      </c>
      <c r="F6079" s="86" t="s">
        <v>443</v>
      </c>
      <c r="G6079" s="87" t="s">
        <v>444</v>
      </c>
      <c r="H6079" s="92">
        <v>2954</v>
      </c>
      <c r="I6079" s="92">
        <v>2838</v>
      </c>
      <c r="J6079" s="92">
        <v>4191</v>
      </c>
      <c r="K6079" s="92">
        <v>1410</v>
      </c>
      <c r="O6079" s="92">
        <v>2838</v>
      </c>
      <c r="P6079" s="92">
        <v>4191</v>
      </c>
      <c r="Q6079" s="92">
        <v>1410</v>
      </c>
      <c r="AS6079" s="92">
        <v>295</v>
      </c>
      <c r="AT6079" s="92">
        <v>-136</v>
      </c>
      <c r="AU6079" s="92">
        <v>-72</v>
      </c>
      <c r="AV6079" s="92">
        <v>681</v>
      </c>
      <c r="AW6079" s="92">
        <v>0</v>
      </c>
      <c r="AX6079" s="92">
        <v>265</v>
      </c>
      <c r="AZ6079" s="92">
        <v>15</v>
      </c>
    </row>
    <row r="6080" spans="1:52">
      <c r="A6080" s="83" t="s">
        <v>72</v>
      </c>
      <c r="B6080" s="84">
        <v>42439.583333333336</v>
      </c>
      <c r="C6080" s="85">
        <v>42439</v>
      </c>
      <c r="D6080" s="83">
        <v>7</v>
      </c>
      <c r="E6080" s="84">
        <v>42439.291666666664</v>
      </c>
      <c r="F6080" s="86" t="s">
        <v>443</v>
      </c>
      <c r="G6080" s="87" t="s">
        <v>444</v>
      </c>
      <c r="H6080" s="92">
        <v>2984</v>
      </c>
      <c r="I6080" s="92">
        <v>2865</v>
      </c>
      <c r="J6080" s="92">
        <v>4482</v>
      </c>
      <c r="K6080" s="92">
        <v>1643</v>
      </c>
      <c r="O6080" s="92">
        <v>2865</v>
      </c>
      <c r="P6080" s="92">
        <v>4482</v>
      </c>
      <c r="Q6080" s="92">
        <v>1643</v>
      </c>
      <c r="AS6080" s="92">
        <v>323</v>
      </c>
      <c r="AT6080" s="92">
        <v>-29</v>
      </c>
      <c r="AU6080" s="92">
        <v>-23</v>
      </c>
      <c r="AV6080" s="92">
        <v>685</v>
      </c>
      <c r="AW6080" s="92">
        <v>32</v>
      </c>
      <c r="AX6080" s="92">
        <v>344</v>
      </c>
      <c r="AZ6080" s="92">
        <v>-18</v>
      </c>
    </row>
    <row r="6081" spans="1:52">
      <c r="A6081" s="83" t="s">
        <v>72</v>
      </c>
      <c r="B6081" s="84">
        <v>42439.625</v>
      </c>
      <c r="C6081" s="85">
        <v>42439</v>
      </c>
      <c r="D6081" s="83">
        <v>8</v>
      </c>
      <c r="E6081" s="84">
        <v>42439.333333333336</v>
      </c>
      <c r="F6081" s="86" t="s">
        <v>443</v>
      </c>
      <c r="G6081" s="87" t="s">
        <v>444</v>
      </c>
      <c r="H6081" s="92">
        <v>3020</v>
      </c>
      <c r="I6081" s="92">
        <v>2893</v>
      </c>
      <c r="J6081" s="92">
        <v>4568</v>
      </c>
      <c r="K6081" s="92">
        <v>1726</v>
      </c>
      <c r="O6081" s="92">
        <v>2893</v>
      </c>
      <c r="P6081" s="92">
        <v>4568</v>
      </c>
      <c r="Q6081" s="92">
        <v>1726</v>
      </c>
      <c r="AS6081" s="92">
        <v>341</v>
      </c>
      <c r="AT6081" s="92">
        <v>-4</v>
      </c>
      <c r="AU6081" s="92">
        <v>-114</v>
      </c>
      <c r="AV6081" s="92">
        <v>846</v>
      </c>
      <c r="AW6081" s="92">
        <v>3</v>
      </c>
      <c r="AX6081" s="92">
        <v>325</v>
      </c>
      <c r="AZ6081" s="92">
        <v>-29</v>
      </c>
    </row>
    <row r="6082" spans="1:52">
      <c r="A6082" s="83" t="s">
        <v>72</v>
      </c>
      <c r="B6082" s="84">
        <v>42439.666666666664</v>
      </c>
      <c r="C6082" s="85">
        <v>42439</v>
      </c>
      <c r="D6082" s="83">
        <v>9</v>
      </c>
      <c r="E6082" s="84">
        <v>42439.375</v>
      </c>
      <c r="F6082" s="86" t="s">
        <v>443</v>
      </c>
      <c r="G6082" s="87" t="s">
        <v>444</v>
      </c>
      <c r="H6082" s="92">
        <v>2997</v>
      </c>
      <c r="I6082" s="92">
        <v>2871</v>
      </c>
      <c r="J6082" s="92">
        <v>4664</v>
      </c>
      <c r="K6082" s="92">
        <v>1822</v>
      </c>
      <c r="O6082" s="92">
        <v>2871</v>
      </c>
      <c r="P6082" s="92">
        <v>4664</v>
      </c>
      <c r="Q6082" s="92">
        <v>1822</v>
      </c>
      <c r="AS6082" s="92">
        <v>368</v>
      </c>
      <c r="AT6082" s="92">
        <v>1</v>
      </c>
      <c r="AU6082" s="92">
        <v>-149</v>
      </c>
      <c r="AV6082" s="92">
        <v>914</v>
      </c>
      <c r="AW6082" s="92">
        <v>24</v>
      </c>
      <c r="AX6082" s="92">
        <v>332</v>
      </c>
      <c r="AZ6082" s="92">
        <v>3</v>
      </c>
    </row>
    <row r="6083" spans="1:52">
      <c r="A6083" s="83" t="s">
        <v>72</v>
      </c>
      <c r="B6083" s="84">
        <v>42439.708333333336</v>
      </c>
      <c r="C6083" s="85">
        <v>42439</v>
      </c>
      <c r="D6083" s="83">
        <v>10</v>
      </c>
      <c r="E6083" s="84">
        <v>42439.416666666664</v>
      </c>
      <c r="F6083" s="86" t="s">
        <v>443</v>
      </c>
      <c r="G6083" s="87" t="s">
        <v>444</v>
      </c>
      <c r="H6083" s="92">
        <v>2973</v>
      </c>
      <c r="I6083" s="92">
        <v>2850</v>
      </c>
      <c r="J6083" s="92">
        <v>4664</v>
      </c>
      <c r="K6083" s="92">
        <v>1857</v>
      </c>
      <c r="O6083" s="92">
        <v>2850</v>
      </c>
      <c r="P6083" s="92">
        <v>4664</v>
      </c>
      <c r="Q6083" s="92">
        <v>1857</v>
      </c>
      <c r="AS6083" s="92">
        <v>360</v>
      </c>
      <c r="AT6083" s="92">
        <v>35</v>
      </c>
      <c r="AU6083" s="92">
        <v>-167</v>
      </c>
      <c r="AV6083" s="92">
        <v>965</v>
      </c>
      <c r="AW6083" s="92">
        <v>11</v>
      </c>
      <c r="AX6083" s="92">
        <v>308</v>
      </c>
      <c r="AZ6083" s="92">
        <v>4</v>
      </c>
    </row>
    <row r="6084" spans="1:52">
      <c r="A6084" s="83" t="s">
        <v>72</v>
      </c>
      <c r="B6084" s="84">
        <v>42439.75</v>
      </c>
      <c r="C6084" s="85">
        <v>42439</v>
      </c>
      <c r="D6084" s="83">
        <v>11</v>
      </c>
      <c r="E6084" s="84">
        <v>42439.458333333336</v>
      </c>
      <c r="F6084" s="86" t="s">
        <v>443</v>
      </c>
      <c r="G6084" s="87" t="s">
        <v>444</v>
      </c>
      <c r="H6084" s="92">
        <v>2942</v>
      </c>
      <c r="I6084" s="92">
        <v>2800</v>
      </c>
      <c r="J6084" s="92">
        <v>4576</v>
      </c>
      <c r="K6084" s="92">
        <v>1818</v>
      </c>
      <c r="O6084" s="92">
        <v>2800</v>
      </c>
      <c r="P6084" s="92">
        <v>4576</v>
      </c>
      <c r="Q6084" s="92">
        <v>1818</v>
      </c>
      <c r="AS6084" s="92">
        <v>381</v>
      </c>
      <c r="AT6084" s="92">
        <v>60</v>
      </c>
      <c r="AU6084" s="92">
        <v>-241</v>
      </c>
      <c r="AV6084" s="92">
        <v>970</v>
      </c>
      <c r="AW6084" s="92">
        <v>11</v>
      </c>
      <c r="AX6084" s="92">
        <v>305</v>
      </c>
      <c r="AZ6084" s="92">
        <v>-10</v>
      </c>
    </row>
    <row r="6085" spans="1:52">
      <c r="A6085" s="83" t="s">
        <v>72</v>
      </c>
      <c r="B6085" s="84">
        <v>42439.791666666664</v>
      </c>
      <c r="C6085" s="85">
        <v>42439</v>
      </c>
      <c r="D6085" s="83">
        <v>12</v>
      </c>
      <c r="E6085" s="84">
        <v>42439.5</v>
      </c>
      <c r="F6085" s="86" t="s">
        <v>443</v>
      </c>
      <c r="G6085" s="87" t="s">
        <v>444</v>
      </c>
      <c r="H6085" s="92">
        <v>2896</v>
      </c>
      <c r="I6085" s="92">
        <v>2762</v>
      </c>
      <c r="J6085" s="92">
        <v>4501</v>
      </c>
      <c r="K6085" s="92">
        <v>1753</v>
      </c>
      <c r="O6085" s="92">
        <v>2762</v>
      </c>
      <c r="P6085" s="92">
        <v>4501</v>
      </c>
      <c r="Q6085" s="92">
        <v>1753</v>
      </c>
      <c r="AS6085" s="92">
        <v>392</v>
      </c>
      <c r="AT6085" s="92">
        <v>38</v>
      </c>
      <c r="AU6085" s="92">
        <v>-308</v>
      </c>
      <c r="AV6085" s="92">
        <v>980</v>
      </c>
      <c r="AW6085" s="92">
        <v>39</v>
      </c>
      <c r="AX6085" s="92">
        <v>312</v>
      </c>
      <c r="AZ6085" s="92">
        <v>-6</v>
      </c>
    </row>
    <row r="6086" spans="1:52">
      <c r="A6086" s="83" t="s">
        <v>72</v>
      </c>
      <c r="B6086" s="84">
        <v>42439.833333333336</v>
      </c>
      <c r="C6086" s="85">
        <v>42439</v>
      </c>
      <c r="D6086" s="83">
        <v>13</v>
      </c>
      <c r="E6086" s="84">
        <v>42439.541666666664</v>
      </c>
      <c r="F6086" s="86" t="s">
        <v>443</v>
      </c>
      <c r="G6086" s="87" t="s">
        <v>444</v>
      </c>
      <c r="H6086" s="92">
        <v>2857</v>
      </c>
      <c r="I6086" s="92">
        <v>2725</v>
      </c>
      <c r="J6086" s="92">
        <v>4335</v>
      </c>
      <c r="K6086" s="92">
        <v>1664</v>
      </c>
      <c r="O6086" s="92">
        <v>2725</v>
      </c>
      <c r="P6086" s="92">
        <v>4335</v>
      </c>
      <c r="Q6086" s="92">
        <v>1664</v>
      </c>
      <c r="AS6086" s="92">
        <v>402</v>
      </c>
      <c r="AT6086" s="92">
        <v>21</v>
      </c>
      <c r="AU6086" s="92">
        <v>-353</v>
      </c>
      <c r="AV6086" s="92">
        <v>954</v>
      </c>
      <c r="AW6086" s="92">
        <v>0</v>
      </c>
      <c r="AX6086" s="92">
        <v>315</v>
      </c>
      <c r="AZ6086" s="92">
        <v>-2</v>
      </c>
    </row>
    <row r="6087" spans="1:52">
      <c r="A6087" s="83" t="s">
        <v>72</v>
      </c>
      <c r="B6087" s="84">
        <v>42439.875</v>
      </c>
      <c r="C6087" s="85">
        <v>42439</v>
      </c>
      <c r="D6087" s="83">
        <v>14</v>
      </c>
      <c r="E6087" s="84">
        <v>42439.583333333336</v>
      </c>
      <c r="F6087" s="86" t="s">
        <v>443</v>
      </c>
      <c r="G6087" s="87" t="s">
        <v>444</v>
      </c>
      <c r="H6087" s="92">
        <v>2841</v>
      </c>
      <c r="I6087" s="92">
        <v>2689</v>
      </c>
      <c r="J6087" s="92">
        <v>4216</v>
      </c>
      <c r="K6087" s="92">
        <v>1580</v>
      </c>
      <c r="O6087" s="92">
        <v>2689</v>
      </c>
      <c r="P6087" s="92">
        <v>4216</v>
      </c>
      <c r="Q6087" s="92">
        <v>1580</v>
      </c>
      <c r="AS6087" s="92">
        <v>406</v>
      </c>
      <c r="AT6087" s="92">
        <v>35</v>
      </c>
      <c r="AU6087" s="92">
        <v>-361</v>
      </c>
      <c r="AV6087" s="92">
        <v>900</v>
      </c>
      <c r="AW6087" s="92">
        <v>0</v>
      </c>
      <c r="AX6087" s="92">
        <v>302</v>
      </c>
      <c r="AZ6087" s="92">
        <v>8</v>
      </c>
    </row>
    <row r="6088" spans="1:52">
      <c r="A6088" s="83" t="s">
        <v>72</v>
      </c>
      <c r="B6088" s="84">
        <v>42439.916666666664</v>
      </c>
      <c r="C6088" s="85">
        <v>42439</v>
      </c>
      <c r="D6088" s="83">
        <v>15</v>
      </c>
      <c r="E6088" s="84">
        <v>42439.625</v>
      </c>
      <c r="F6088" s="86" t="s">
        <v>443</v>
      </c>
      <c r="G6088" s="87" t="s">
        <v>444</v>
      </c>
      <c r="H6088" s="92">
        <v>2821</v>
      </c>
      <c r="I6088" s="92">
        <v>2662</v>
      </c>
      <c r="J6088" s="92">
        <v>4232</v>
      </c>
      <c r="K6088" s="92">
        <v>1574</v>
      </c>
      <c r="O6088" s="92">
        <v>2662</v>
      </c>
      <c r="P6088" s="92">
        <v>4232</v>
      </c>
      <c r="Q6088" s="92">
        <v>1574</v>
      </c>
      <c r="AS6088" s="92">
        <v>430</v>
      </c>
      <c r="AT6088" s="92">
        <v>57</v>
      </c>
      <c r="AU6088" s="92">
        <v>-389</v>
      </c>
      <c r="AV6088" s="92">
        <v>851</v>
      </c>
      <c r="AW6088" s="92">
        <v>48</v>
      </c>
      <c r="AX6088" s="92">
        <v>313</v>
      </c>
      <c r="AZ6088" s="92">
        <v>21</v>
      </c>
    </row>
    <row r="6089" spans="1:52">
      <c r="A6089" s="83" t="s">
        <v>72</v>
      </c>
      <c r="B6089" s="84">
        <v>42439.958333333336</v>
      </c>
      <c r="C6089" s="85">
        <v>42439</v>
      </c>
      <c r="D6089" s="83">
        <v>16</v>
      </c>
      <c r="E6089" s="84">
        <v>42439.666666666664</v>
      </c>
      <c r="F6089" s="86" t="s">
        <v>443</v>
      </c>
      <c r="G6089" s="87" t="s">
        <v>444</v>
      </c>
      <c r="H6089" s="92">
        <v>2821</v>
      </c>
      <c r="I6089" s="92">
        <v>2642</v>
      </c>
      <c r="J6089" s="92">
        <v>4292</v>
      </c>
      <c r="K6089" s="92">
        <v>1651</v>
      </c>
      <c r="O6089" s="92">
        <v>2642</v>
      </c>
      <c r="P6089" s="92">
        <v>4292</v>
      </c>
      <c r="Q6089" s="92">
        <v>1651</v>
      </c>
      <c r="AS6089" s="92">
        <v>426</v>
      </c>
      <c r="AT6089" s="92">
        <v>56</v>
      </c>
      <c r="AU6089" s="92">
        <v>-398</v>
      </c>
      <c r="AV6089" s="92">
        <v>914</v>
      </c>
      <c r="AW6089" s="92">
        <v>50</v>
      </c>
      <c r="AX6089" s="92">
        <v>321</v>
      </c>
      <c r="AZ6089" s="92">
        <v>34</v>
      </c>
    </row>
    <row r="6090" spans="1:52">
      <c r="A6090" s="83" t="s">
        <v>72</v>
      </c>
      <c r="B6090" s="84">
        <v>42440</v>
      </c>
      <c r="C6090" s="85">
        <v>42439</v>
      </c>
      <c r="D6090" s="83">
        <v>17</v>
      </c>
      <c r="E6090" s="84">
        <v>42439.708333333336</v>
      </c>
      <c r="F6090" s="86" t="s">
        <v>443</v>
      </c>
      <c r="G6090" s="87" t="s">
        <v>444</v>
      </c>
      <c r="H6090" s="92">
        <v>2831</v>
      </c>
      <c r="I6090" s="92">
        <v>2653</v>
      </c>
      <c r="J6090" s="92">
        <v>4304</v>
      </c>
      <c r="K6090" s="92">
        <v>1654</v>
      </c>
      <c r="O6090" s="92">
        <v>2653</v>
      </c>
      <c r="P6090" s="92">
        <v>4304</v>
      </c>
      <c r="Q6090" s="92">
        <v>1654</v>
      </c>
      <c r="AS6090" s="92">
        <v>435</v>
      </c>
      <c r="AT6090" s="92">
        <v>27</v>
      </c>
      <c r="AU6090" s="92">
        <v>-391</v>
      </c>
      <c r="AV6090" s="92">
        <v>921</v>
      </c>
      <c r="AW6090" s="92">
        <v>50</v>
      </c>
      <c r="AX6090" s="92">
        <v>335</v>
      </c>
      <c r="AZ6090" s="92">
        <v>19</v>
      </c>
    </row>
    <row r="6091" spans="1:52">
      <c r="A6091" s="83" t="s">
        <v>72</v>
      </c>
      <c r="B6091" s="84">
        <v>42440.041666666664</v>
      </c>
      <c r="C6091" s="85">
        <v>42439</v>
      </c>
      <c r="D6091" s="83">
        <v>18</v>
      </c>
      <c r="E6091" s="84">
        <v>42439.75</v>
      </c>
      <c r="F6091" s="86" t="s">
        <v>443</v>
      </c>
      <c r="G6091" s="87" t="s">
        <v>444</v>
      </c>
      <c r="H6091" s="92">
        <v>2888</v>
      </c>
      <c r="I6091" s="92">
        <v>2711</v>
      </c>
      <c r="J6091" s="92">
        <v>4423</v>
      </c>
      <c r="K6091" s="92">
        <v>1721</v>
      </c>
      <c r="O6091" s="92">
        <v>2711</v>
      </c>
      <c r="P6091" s="92">
        <v>4423</v>
      </c>
      <c r="Q6091" s="92">
        <v>1721</v>
      </c>
      <c r="AS6091" s="92">
        <v>436</v>
      </c>
      <c r="AT6091" s="92">
        <v>22</v>
      </c>
      <c r="AU6091" s="92">
        <v>-332</v>
      </c>
      <c r="AV6091" s="92">
        <v>903</v>
      </c>
      <c r="AW6091" s="92">
        <v>48</v>
      </c>
      <c r="AX6091" s="92">
        <v>380</v>
      </c>
      <c r="AZ6091" s="92">
        <v>12</v>
      </c>
    </row>
    <row r="6092" spans="1:52">
      <c r="A6092" s="83" t="s">
        <v>72</v>
      </c>
      <c r="B6092" s="84">
        <v>42440.083333333336</v>
      </c>
      <c r="C6092" s="85">
        <v>42439</v>
      </c>
      <c r="D6092" s="83">
        <v>19</v>
      </c>
      <c r="E6092" s="84">
        <v>42439.791666666664</v>
      </c>
      <c r="F6092" s="86" t="s">
        <v>443</v>
      </c>
      <c r="G6092" s="87" t="s">
        <v>444</v>
      </c>
      <c r="H6092" s="92">
        <v>3001</v>
      </c>
      <c r="I6092" s="92">
        <v>2845</v>
      </c>
      <c r="J6092" s="92">
        <v>4729</v>
      </c>
      <c r="K6092" s="92">
        <v>1941</v>
      </c>
      <c r="O6092" s="92">
        <v>2845</v>
      </c>
      <c r="P6092" s="92">
        <v>4729</v>
      </c>
      <c r="Q6092" s="92">
        <v>1941</v>
      </c>
      <c r="AS6092" s="92">
        <v>448</v>
      </c>
      <c r="AT6092" s="92">
        <v>80</v>
      </c>
      <c r="AU6092" s="92">
        <v>-288</v>
      </c>
      <c r="AV6092" s="92">
        <v>1010</v>
      </c>
      <c r="AW6092" s="92">
        <v>0</v>
      </c>
      <c r="AX6092" s="92">
        <v>392</v>
      </c>
      <c r="AZ6092" s="92">
        <v>-27</v>
      </c>
    </row>
    <row r="6093" spans="1:52">
      <c r="A6093" s="83" t="s">
        <v>72</v>
      </c>
      <c r="B6093" s="84">
        <v>42440.125</v>
      </c>
      <c r="C6093" s="85">
        <v>42439</v>
      </c>
      <c r="D6093" s="83">
        <v>20</v>
      </c>
      <c r="E6093" s="84">
        <v>42439.833333333336</v>
      </c>
      <c r="F6093" s="86" t="s">
        <v>443</v>
      </c>
      <c r="G6093" s="87" t="s">
        <v>444</v>
      </c>
      <c r="H6093" s="92">
        <v>3018</v>
      </c>
      <c r="I6093" s="92">
        <v>2884</v>
      </c>
      <c r="J6093" s="92">
        <v>4735</v>
      </c>
      <c r="K6093" s="92">
        <v>1908</v>
      </c>
      <c r="O6093" s="92">
        <v>2884</v>
      </c>
      <c r="P6093" s="92">
        <v>4735</v>
      </c>
      <c r="Q6093" s="92">
        <v>1908</v>
      </c>
      <c r="AS6093" s="92">
        <v>450</v>
      </c>
      <c r="AT6093" s="92">
        <v>100</v>
      </c>
      <c r="AU6093" s="92">
        <v>-263</v>
      </c>
      <c r="AV6093" s="92">
        <v>940</v>
      </c>
      <c r="AW6093" s="92">
        <v>0</v>
      </c>
      <c r="AX6093" s="92">
        <v>395</v>
      </c>
      <c r="AZ6093" s="92">
        <v>-46</v>
      </c>
    </row>
    <row r="6094" spans="1:52">
      <c r="A6094" s="83" t="s">
        <v>72</v>
      </c>
      <c r="B6094" s="84">
        <v>42440.166666666664</v>
      </c>
      <c r="C6094" s="85">
        <v>42439</v>
      </c>
      <c r="D6094" s="83">
        <v>21</v>
      </c>
      <c r="E6094" s="84">
        <v>42439.875</v>
      </c>
      <c r="F6094" s="86" t="s">
        <v>443</v>
      </c>
      <c r="G6094" s="87" t="s">
        <v>444</v>
      </c>
      <c r="H6094" s="92">
        <v>3003</v>
      </c>
      <c r="I6094" s="92">
        <v>2846</v>
      </c>
      <c r="J6094" s="92">
        <v>4648</v>
      </c>
      <c r="K6094" s="92">
        <v>1860</v>
      </c>
      <c r="O6094" s="92">
        <v>2846</v>
      </c>
      <c r="P6094" s="92">
        <v>4648</v>
      </c>
      <c r="Q6094" s="92">
        <v>1860</v>
      </c>
      <c r="AS6094" s="92">
        <v>457</v>
      </c>
      <c r="AT6094" s="92">
        <v>127</v>
      </c>
      <c r="AU6094" s="92">
        <v>-257</v>
      </c>
      <c r="AV6094" s="92">
        <v>887</v>
      </c>
      <c r="AW6094" s="92">
        <v>0</v>
      </c>
      <c r="AX6094" s="92">
        <v>361</v>
      </c>
      <c r="AZ6094" s="92">
        <v>-52</v>
      </c>
    </row>
    <row r="6095" spans="1:52">
      <c r="A6095" s="83" t="s">
        <v>72</v>
      </c>
      <c r="B6095" s="84">
        <v>42440.208333333336</v>
      </c>
      <c r="C6095" s="85">
        <v>42439</v>
      </c>
      <c r="D6095" s="83">
        <v>22</v>
      </c>
      <c r="E6095" s="84">
        <v>42439.916666666664</v>
      </c>
      <c r="F6095" s="86" t="s">
        <v>443</v>
      </c>
      <c r="G6095" s="87" t="s">
        <v>444</v>
      </c>
      <c r="H6095" s="92">
        <v>2910</v>
      </c>
      <c r="I6095" s="92">
        <v>2736</v>
      </c>
      <c r="J6095" s="92">
        <v>4466</v>
      </c>
      <c r="K6095" s="92">
        <v>1787</v>
      </c>
      <c r="O6095" s="92">
        <v>2736</v>
      </c>
      <c r="P6095" s="92">
        <v>4466</v>
      </c>
      <c r="Q6095" s="92">
        <v>1787</v>
      </c>
      <c r="AS6095" s="92">
        <v>463</v>
      </c>
      <c r="AT6095" s="92">
        <v>180</v>
      </c>
      <c r="AU6095" s="92">
        <v>-240</v>
      </c>
      <c r="AV6095" s="92">
        <v>813</v>
      </c>
      <c r="AW6095" s="92">
        <v>0</v>
      </c>
      <c r="AX6095" s="92">
        <v>326</v>
      </c>
      <c r="AZ6095" s="92">
        <v>-48</v>
      </c>
    </row>
    <row r="6096" spans="1:52">
      <c r="A6096" s="83" t="s">
        <v>72</v>
      </c>
      <c r="B6096" s="84">
        <v>42440.25</v>
      </c>
      <c r="C6096" s="85">
        <v>42439</v>
      </c>
      <c r="D6096" s="83">
        <v>23</v>
      </c>
      <c r="E6096" s="84">
        <v>42439.958333333336</v>
      </c>
      <c r="F6096" s="86" t="s">
        <v>443</v>
      </c>
      <c r="G6096" s="87" t="s">
        <v>444</v>
      </c>
      <c r="H6096" s="92">
        <v>2771</v>
      </c>
      <c r="I6096" s="92">
        <v>2601</v>
      </c>
      <c r="J6096" s="92">
        <v>4135</v>
      </c>
      <c r="K6096" s="92">
        <v>1592</v>
      </c>
      <c r="O6096" s="92">
        <v>2601</v>
      </c>
      <c r="P6096" s="92">
        <v>4135</v>
      </c>
      <c r="Q6096" s="92">
        <v>1592</v>
      </c>
      <c r="AS6096" s="92">
        <v>453</v>
      </c>
      <c r="AT6096" s="92">
        <v>84</v>
      </c>
      <c r="AU6096" s="92">
        <v>-286</v>
      </c>
      <c r="AV6096" s="92">
        <v>786</v>
      </c>
      <c r="AW6096" s="92">
        <v>0</v>
      </c>
      <c r="AX6096" s="92">
        <v>297</v>
      </c>
      <c r="AZ6096" s="92">
        <v>-31</v>
      </c>
    </row>
    <row r="6097" spans="1:52">
      <c r="A6097" s="83" t="s">
        <v>72</v>
      </c>
      <c r="B6097" s="84">
        <v>42440.291666666664</v>
      </c>
      <c r="C6097" s="85">
        <v>42439</v>
      </c>
      <c r="D6097" s="83">
        <v>24</v>
      </c>
      <c r="E6097" s="84">
        <v>42440</v>
      </c>
      <c r="F6097" s="86" t="s">
        <v>443</v>
      </c>
      <c r="G6097" s="87" t="s">
        <v>444</v>
      </c>
      <c r="H6097" s="92">
        <v>2793</v>
      </c>
      <c r="I6097" s="92">
        <v>2610</v>
      </c>
      <c r="J6097" s="92">
        <v>4016</v>
      </c>
      <c r="K6097" s="92">
        <v>1438</v>
      </c>
      <c r="O6097" s="92">
        <v>2610</v>
      </c>
      <c r="P6097" s="92">
        <v>4016</v>
      </c>
      <c r="Q6097" s="92">
        <v>1438</v>
      </c>
      <c r="AS6097" s="92">
        <v>442</v>
      </c>
      <c r="AT6097" s="92">
        <v>61</v>
      </c>
      <c r="AU6097" s="92">
        <v>-312</v>
      </c>
      <c r="AV6097" s="92">
        <v>734</v>
      </c>
      <c r="AW6097" s="92">
        <v>27</v>
      </c>
      <c r="AX6097" s="92">
        <v>281</v>
      </c>
      <c r="AZ6097" s="92">
        <v>-56</v>
      </c>
    </row>
    <row r="6098" spans="1:52">
      <c r="A6098" s="83" t="s">
        <v>72</v>
      </c>
      <c r="B6098" s="84">
        <v>42440.333333333336</v>
      </c>
      <c r="C6098" s="85">
        <v>42440</v>
      </c>
      <c r="D6098" s="83">
        <v>1</v>
      </c>
      <c r="E6098" s="84">
        <v>42440.041666666664</v>
      </c>
      <c r="F6098" s="86" t="s">
        <v>443</v>
      </c>
      <c r="G6098" s="87" t="s">
        <v>444</v>
      </c>
      <c r="H6098" s="92">
        <v>2695</v>
      </c>
      <c r="I6098" s="92">
        <v>2535</v>
      </c>
      <c r="J6098" s="92">
        <v>3823</v>
      </c>
      <c r="K6098" s="92">
        <v>1377</v>
      </c>
      <c r="O6098" s="92">
        <v>2535</v>
      </c>
      <c r="P6098" s="92">
        <v>3823</v>
      </c>
      <c r="Q6098" s="92">
        <v>1377</v>
      </c>
      <c r="AS6098" s="92">
        <v>403</v>
      </c>
      <c r="AT6098" s="92">
        <v>95</v>
      </c>
      <c r="AU6098" s="92">
        <v>-287</v>
      </c>
      <c r="AV6098" s="92">
        <v>686</v>
      </c>
      <c r="AW6098" s="92">
        <v>-29</v>
      </c>
      <c r="AX6098" s="92">
        <v>249</v>
      </c>
      <c r="AZ6098" s="92">
        <v>-51</v>
      </c>
    </row>
    <row r="6099" spans="1:52">
      <c r="A6099" s="83" t="s">
        <v>72</v>
      </c>
      <c r="B6099" s="84">
        <v>42440.375</v>
      </c>
      <c r="C6099" s="85">
        <v>42440</v>
      </c>
      <c r="D6099" s="83">
        <v>2</v>
      </c>
      <c r="E6099" s="84">
        <v>42440.083333333336</v>
      </c>
      <c r="F6099" s="86" t="s">
        <v>443</v>
      </c>
      <c r="G6099" s="87" t="s">
        <v>444</v>
      </c>
      <c r="H6099" s="92">
        <v>2666</v>
      </c>
      <c r="I6099" s="92">
        <v>2523</v>
      </c>
      <c r="J6099" s="92">
        <v>3763</v>
      </c>
      <c r="K6099" s="92">
        <v>1330</v>
      </c>
      <c r="O6099" s="92">
        <v>2523</v>
      </c>
      <c r="P6099" s="92">
        <v>3763</v>
      </c>
      <c r="Q6099" s="92">
        <v>1330</v>
      </c>
      <c r="AS6099" s="92">
        <v>398</v>
      </c>
      <c r="AT6099" s="92">
        <v>88</v>
      </c>
      <c r="AU6099" s="92">
        <v>-283</v>
      </c>
      <c r="AV6099" s="92">
        <v>622</v>
      </c>
      <c r="AW6099" s="92">
        <v>-29</v>
      </c>
      <c r="AX6099" s="92">
        <v>253</v>
      </c>
      <c r="AZ6099" s="92">
        <v>-31</v>
      </c>
    </row>
    <row r="6100" spans="1:52">
      <c r="A6100" s="83" t="s">
        <v>72</v>
      </c>
      <c r="B6100" s="84">
        <v>42440.416666666664</v>
      </c>
      <c r="C6100" s="85">
        <v>42440</v>
      </c>
      <c r="D6100" s="83">
        <v>3</v>
      </c>
      <c r="E6100" s="84">
        <v>42440.125</v>
      </c>
      <c r="F6100" s="86" t="s">
        <v>443</v>
      </c>
      <c r="G6100" s="87" t="s">
        <v>444</v>
      </c>
      <c r="H6100" s="92">
        <v>2654</v>
      </c>
      <c r="I6100" s="92">
        <v>2515</v>
      </c>
      <c r="J6100" s="92">
        <v>3720</v>
      </c>
      <c r="K6100" s="92">
        <v>1294</v>
      </c>
      <c r="O6100" s="92">
        <v>2515</v>
      </c>
      <c r="P6100" s="92">
        <v>3720</v>
      </c>
      <c r="Q6100" s="92">
        <v>1294</v>
      </c>
      <c r="AS6100" s="92">
        <v>399</v>
      </c>
      <c r="AT6100" s="92">
        <v>77</v>
      </c>
      <c r="AU6100" s="92">
        <v>-279</v>
      </c>
      <c r="AV6100" s="92">
        <v>590</v>
      </c>
      <c r="AW6100" s="92">
        <v>-29</v>
      </c>
      <c r="AX6100" s="92">
        <v>251</v>
      </c>
      <c r="AZ6100" s="92">
        <v>-27</v>
      </c>
    </row>
    <row r="6101" spans="1:52">
      <c r="A6101" s="83" t="s">
        <v>72</v>
      </c>
      <c r="B6101" s="84">
        <v>42440.458333333336</v>
      </c>
      <c r="C6101" s="85">
        <v>42440</v>
      </c>
      <c r="D6101" s="83">
        <v>4</v>
      </c>
      <c r="E6101" s="84">
        <v>42440.166666666664</v>
      </c>
      <c r="F6101" s="86" t="s">
        <v>443</v>
      </c>
      <c r="G6101" s="87" t="s">
        <v>444</v>
      </c>
      <c r="H6101" s="92">
        <v>2680</v>
      </c>
      <c r="I6101" s="92">
        <v>2536</v>
      </c>
      <c r="J6101" s="92">
        <v>3708</v>
      </c>
      <c r="K6101" s="92">
        <v>1263</v>
      </c>
      <c r="O6101" s="92">
        <v>2536</v>
      </c>
      <c r="P6101" s="92">
        <v>3708</v>
      </c>
      <c r="Q6101" s="92">
        <v>1263</v>
      </c>
      <c r="AS6101" s="92">
        <v>394</v>
      </c>
      <c r="AT6101" s="92">
        <v>59</v>
      </c>
      <c r="AU6101" s="92">
        <v>-293</v>
      </c>
      <c r="AV6101" s="92">
        <v>610</v>
      </c>
      <c r="AW6101" s="92">
        <v>-29</v>
      </c>
      <c r="AX6101" s="92">
        <v>240</v>
      </c>
      <c r="AZ6101" s="92">
        <v>-33</v>
      </c>
    </row>
    <row r="6102" spans="1:52">
      <c r="A6102" s="83" t="s">
        <v>72</v>
      </c>
      <c r="B6102" s="84">
        <v>42440.5</v>
      </c>
      <c r="C6102" s="85">
        <v>42440</v>
      </c>
      <c r="D6102" s="83">
        <v>5</v>
      </c>
      <c r="E6102" s="84">
        <v>42440.208333333336</v>
      </c>
      <c r="F6102" s="86" t="s">
        <v>443</v>
      </c>
      <c r="G6102" s="87" t="s">
        <v>444</v>
      </c>
      <c r="H6102" s="92">
        <v>2732</v>
      </c>
      <c r="I6102" s="92">
        <v>2592</v>
      </c>
      <c r="J6102" s="92">
        <v>3792</v>
      </c>
      <c r="K6102" s="92">
        <v>1288</v>
      </c>
      <c r="O6102" s="92">
        <v>2592</v>
      </c>
      <c r="P6102" s="92">
        <v>3792</v>
      </c>
      <c r="Q6102" s="92">
        <v>1288</v>
      </c>
      <c r="AS6102" s="92">
        <v>392</v>
      </c>
      <c r="AT6102" s="92">
        <v>124</v>
      </c>
      <c r="AU6102" s="92">
        <v>-289</v>
      </c>
      <c r="AV6102" s="92">
        <v>578</v>
      </c>
      <c r="AW6102" s="92">
        <v>-29</v>
      </c>
      <c r="AX6102" s="92">
        <v>230</v>
      </c>
      <c r="AZ6102" s="92">
        <v>-36</v>
      </c>
    </row>
    <row r="6103" spans="1:52">
      <c r="A6103" s="83" t="s">
        <v>72</v>
      </c>
      <c r="B6103" s="84">
        <v>42440.541666666664</v>
      </c>
      <c r="C6103" s="85">
        <v>42440</v>
      </c>
      <c r="D6103" s="83">
        <v>6</v>
      </c>
      <c r="E6103" s="84">
        <v>42440.25</v>
      </c>
      <c r="F6103" s="86" t="s">
        <v>443</v>
      </c>
      <c r="G6103" s="87" t="s">
        <v>444</v>
      </c>
      <c r="H6103" s="92">
        <v>2869</v>
      </c>
      <c r="I6103" s="92">
        <v>2743</v>
      </c>
      <c r="J6103" s="92">
        <v>4011</v>
      </c>
      <c r="K6103" s="92">
        <v>1330</v>
      </c>
      <c r="O6103" s="92">
        <v>2743</v>
      </c>
      <c r="P6103" s="92">
        <v>4011</v>
      </c>
      <c r="Q6103" s="92">
        <v>1330</v>
      </c>
      <c r="AS6103" s="92">
        <v>373</v>
      </c>
      <c r="AT6103" s="92">
        <v>26</v>
      </c>
      <c r="AU6103" s="92">
        <v>-268</v>
      </c>
      <c r="AV6103" s="92">
        <v>690</v>
      </c>
      <c r="AW6103" s="92">
        <v>-2</v>
      </c>
      <c r="AX6103" s="92">
        <v>267</v>
      </c>
      <c r="AZ6103" s="92">
        <v>-48</v>
      </c>
    </row>
    <row r="6104" spans="1:52">
      <c r="A6104" s="83" t="s">
        <v>72</v>
      </c>
      <c r="B6104" s="84">
        <v>42440.583333333336</v>
      </c>
      <c r="C6104" s="85">
        <v>42440</v>
      </c>
      <c r="D6104" s="83">
        <v>7</v>
      </c>
      <c r="E6104" s="84">
        <v>42440.291666666664</v>
      </c>
      <c r="F6104" s="86" t="s">
        <v>443</v>
      </c>
      <c r="G6104" s="87" t="s">
        <v>444</v>
      </c>
      <c r="H6104" s="92">
        <v>2901</v>
      </c>
      <c r="I6104" s="92">
        <v>2783</v>
      </c>
      <c r="J6104" s="92">
        <v>4340</v>
      </c>
      <c r="K6104" s="92">
        <v>1614</v>
      </c>
      <c r="O6104" s="92">
        <v>2783</v>
      </c>
      <c r="P6104" s="92">
        <v>4340</v>
      </c>
      <c r="Q6104" s="92">
        <v>1614</v>
      </c>
      <c r="AS6104" s="92">
        <v>421</v>
      </c>
      <c r="AT6104" s="92">
        <v>187</v>
      </c>
      <c r="AU6104" s="92">
        <v>-259</v>
      </c>
      <c r="AV6104" s="92">
        <v>687</v>
      </c>
      <c r="AW6104" s="92">
        <v>0</v>
      </c>
      <c r="AX6104" s="92">
        <v>364</v>
      </c>
      <c r="AZ6104" s="92">
        <v>-81</v>
      </c>
    </row>
    <row r="6105" spans="1:52">
      <c r="A6105" s="83" t="s">
        <v>72</v>
      </c>
      <c r="B6105" s="84">
        <v>42440.625</v>
      </c>
      <c r="C6105" s="85">
        <v>42440</v>
      </c>
      <c r="D6105" s="83">
        <v>8</v>
      </c>
      <c r="E6105" s="84">
        <v>42440.333333333336</v>
      </c>
      <c r="F6105" s="86" t="s">
        <v>443</v>
      </c>
      <c r="G6105" s="87" t="s">
        <v>444</v>
      </c>
      <c r="H6105" s="92">
        <v>2923</v>
      </c>
      <c r="I6105" s="92">
        <v>2789</v>
      </c>
      <c r="J6105" s="92">
        <v>4390</v>
      </c>
      <c r="K6105" s="92">
        <v>1656</v>
      </c>
      <c r="O6105" s="92">
        <v>2789</v>
      </c>
      <c r="P6105" s="92">
        <v>4390</v>
      </c>
      <c r="Q6105" s="92">
        <v>1656</v>
      </c>
      <c r="AS6105" s="92">
        <v>418</v>
      </c>
      <c r="AT6105" s="92">
        <v>256</v>
      </c>
      <c r="AU6105" s="92">
        <v>-299</v>
      </c>
      <c r="AV6105" s="92">
        <v>733</v>
      </c>
      <c r="AW6105" s="92">
        <v>0</v>
      </c>
      <c r="AX6105" s="92">
        <v>351</v>
      </c>
      <c r="AZ6105" s="92">
        <v>-96</v>
      </c>
    </row>
    <row r="6106" spans="1:52">
      <c r="A6106" s="83" t="s">
        <v>72</v>
      </c>
      <c r="B6106" s="84">
        <v>42440.666666666664</v>
      </c>
      <c r="C6106" s="85">
        <v>42440</v>
      </c>
      <c r="D6106" s="83">
        <v>9</v>
      </c>
      <c r="E6106" s="84">
        <v>42440.375</v>
      </c>
      <c r="F6106" s="86" t="s">
        <v>443</v>
      </c>
      <c r="G6106" s="87" t="s">
        <v>444</v>
      </c>
      <c r="H6106" s="92">
        <v>2922</v>
      </c>
      <c r="I6106" s="92">
        <v>2782</v>
      </c>
      <c r="J6106" s="92">
        <v>4428</v>
      </c>
      <c r="K6106" s="92">
        <v>1670</v>
      </c>
      <c r="O6106" s="92">
        <v>2782</v>
      </c>
      <c r="P6106" s="92">
        <v>4428</v>
      </c>
      <c r="Q6106" s="92">
        <v>1670</v>
      </c>
      <c r="AS6106" s="92">
        <v>379</v>
      </c>
      <c r="AT6106" s="92">
        <v>190</v>
      </c>
      <c r="AU6106" s="92">
        <v>-276</v>
      </c>
      <c r="AV6106" s="92">
        <v>831</v>
      </c>
      <c r="AW6106" s="92">
        <v>29</v>
      </c>
      <c r="AX6106" s="92">
        <v>341</v>
      </c>
      <c r="AZ6106" s="92">
        <v>-86</v>
      </c>
    </row>
    <row r="6107" spans="1:52">
      <c r="A6107" s="83" t="s">
        <v>72</v>
      </c>
      <c r="B6107" s="84">
        <v>42440.708333333336</v>
      </c>
      <c r="C6107" s="85">
        <v>42440</v>
      </c>
      <c r="D6107" s="83">
        <v>10</v>
      </c>
      <c r="E6107" s="84">
        <v>42440.416666666664</v>
      </c>
      <c r="F6107" s="86" t="s">
        <v>443</v>
      </c>
      <c r="G6107" s="87" t="s">
        <v>444</v>
      </c>
      <c r="H6107" s="92">
        <v>2910</v>
      </c>
      <c r="I6107" s="92">
        <v>2742</v>
      </c>
      <c r="J6107" s="92">
        <v>4445</v>
      </c>
      <c r="K6107" s="92">
        <v>1756</v>
      </c>
      <c r="O6107" s="92">
        <v>2742</v>
      </c>
      <c r="P6107" s="92">
        <v>4445</v>
      </c>
      <c r="Q6107" s="92">
        <v>1756</v>
      </c>
      <c r="AS6107" s="92">
        <v>321</v>
      </c>
      <c r="AT6107" s="92">
        <v>269</v>
      </c>
      <c r="AU6107" s="92">
        <v>-259</v>
      </c>
      <c r="AV6107" s="92">
        <v>850</v>
      </c>
      <c r="AW6107" s="92">
        <v>0</v>
      </c>
      <c r="AX6107" s="92">
        <v>330</v>
      </c>
      <c r="AZ6107" s="92">
        <v>-72</v>
      </c>
    </row>
    <row r="6108" spans="1:52">
      <c r="A6108" s="83" t="s">
        <v>72</v>
      </c>
      <c r="B6108" s="84">
        <v>42440.75</v>
      </c>
      <c r="C6108" s="85">
        <v>42440</v>
      </c>
      <c r="D6108" s="83">
        <v>11</v>
      </c>
      <c r="E6108" s="84">
        <v>42440.458333333336</v>
      </c>
      <c r="F6108" s="86" t="s">
        <v>443</v>
      </c>
      <c r="G6108" s="87" t="s">
        <v>444</v>
      </c>
      <c r="H6108" s="92">
        <v>2888</v>
      </c>
      <c r="I6108" s="92">
        <v>2739</v>
      </c>
      <c r="J6108" s="92">
        <v>4355</v>
      </c>
      <c r="K6108" s="92">
        <v>1670</v>
      </c>
      <c r="O6108" s="92">
        <v>2739</v>
      </c>
      <c r="P6108" s="92">
        <v>4355</v>
      </c>
      <c r="Q6108" s="92">
        <v>1670</v>
      </c>
      <c r="AS6108" s="92">
        <v>210</v>
      </c>
      <c r="AT6108" s="92">
        <v>202</v>
      </c>
      <c r="AU6108" s="92">
        <v>-119</v>
      </c>
      <c r="AV6108" s="92">
        <v>765</v>
      </c>
      <c r="AW6108" s="92">
        <v>0</v>
      </c>
      <c r="AX6108" s="92">
        <v>355</v>
      </c>
      <c r="AZ6108" s="92">
        <v>-33</v>
      </c>
    </row>
    <row r="6109" spans="1:52">
      <c r="A6109" s="83" t="s">
        <v>72</v>
      </c>
      <c r="B6109" s="84">
        <v>42440.791666666664</v>
      </c>
      <c r="C6109" s="85">
        <v>42440</v>
      </c>
      <c r="D6109" s="83">
        <v>12</v>
      </c>
      <c r="E6109" s="84">
        <v>42440.5</v>
      </c>
      <c r="F6109" s="86" t="s">
        <v>443</v>
      </c>
      <c r="G6109" s="87" t="s">
        <v>444</v>
      </c>
      <c r="H6109" s="92">
        <v>2865</v>
      </c>
      <c r="I6109" s="92">
        <v>2723</v>
      </c>
      <c r="J6109" s="92">
        <v>4352</v>
      </c>
      <c r="K6109" s="92">
        <v>1680</v>
      </c>
      <c r="O6109" s="92">
        <v>2723</v>
      </c>
      <c r="P6109" s="92">
        <v>4352</v>
      </c>
      <c r="Q6109" s="92">
        <v>1680</v>
      </c>
      <c r="AS6109" s="92">
        <v>181</v>
      </c>
      <c r="AT6109" s="92">
        <v>116</v>
      </c>
      <c r="AU6109" s="92">
        <v>-123</v>
      </c>
      <c r="AV6109" s="92">
        <v>878</v>
      </c>
      <c r="AW6109" s="92">
        <v>0</v>
      </c>
      <c r="AX6109" s="92">
        <v>354</v>
      </c>
      <c r="AZ6109" s="92">
        <v>-13</v>
      </c>
    </row>
    <row r="6110" spans="1:52">
      <c r="A6110" s="83" t="s">
        <v>72</v>
      </c>
      <c r="B6110" s="84">
        <v>42440.833333333336</v>
      </c>
      <c r="C6110" s="85">
        <v>42440</v>
      </c>
      <c r="D6110" s="83">
        <v>13</v>
      </c>
      <c r="E6110" s="84">
        <v>42440.541666666664</v>
      </c>
      <c r="F6110" s="86" t="s">
        <v>443</v>
      </c>
      <c r="G6110" s="87" t="s">
        <v>444</v>
      </c>
      <c r="H6110" s="92">
        <v>2838</v>
      </c>
      <c r="I6110" s="92">
        <v>2684</v>
      </c>
      <c r="J6110" s="92">
        <v>4271</v>
      </c>
      <c r="K6110" s="92">
        <v>1636</v>
      </c>
      <c r="O6110" s="92">
        <v>2684</v>
      </c>
      <c r="P6110" s="92">
        <v>4271</v>
      </c>
      <c r="Q6110" s="92">
        <v>1636</v>
      </c>
      <c r="AS6110" s="92">
        <v>158</v>
      </c>
      <c r="AT6110" s="92">
        <v>174</v>
      </c>
      <c r="AU6110" s="92">
        <v>-147</v>
      </c>
      <c r="AV6110" s="92">
        <v>829</v>
      </c>
      <c r="AW6110" s="92">
        <v>0</v>
      </c>
      <c r="AX6110" s="92">
        <v>352</v>
      </c>
      <c r="AZ6110" s="92">
        <v>-15</v>
      </c>
    </row>
    <row r="6111" spans="1:52">
      <c r="A6111" s="83" t="s">
        <v>72</v>
      </c>
      <c r="B6111" s="84">
        <v>42440.875</v>
      </c>
      <c r="C6111" s="85">
        <v>42440</v>
      </c>
      <c r="D6111" s="83">
        <v>14</v>
      </c>
      <c r="E6111" s="84">
        <v>42440.583333333336</v>
      </c>
      <c r="F6111" s="86" t="s">
        <v>443</v>
      </c>
      <c r="G6111" s="87" t="s">
        <v>444</v>
      </c>
      <c r="H6111" s="92">
        <v>2818</v>
      </c>
      <c r="I6111" s="92">
        <v>2679</v>
      </c>
      <c r="J6111" s="92">
        <v>4231</v>
      </c>
      <c r="K6111" s="92">
        <v>1605</v>
      </c>
      <c r="O6111" s="92">
        <v>2679</v>
      </c>
      <c r="P6111" s="92">
        <v>4231</v>
      </c>
      <c r="Q6111" s="92">
        <v>1605</v>
      </c>
      <c r="AS6111" s="92">
        <v>102</v>
      </c>
      <c r="AT6111" s="92">
        <v>200</v>
      </c>
      <c r="AU6111" s="92">
        <v>-141</v>
      </c>
      <c r="AV6111" s="92">
        <v>798</v>
      </c>
      <c r="AW6111" s="92">
        <v>0</v>
      </c>
      <c r="AX6111" s="92">
        <v>377</v>
      </c>
      <c r="AZ6111" s="92">
        <v>-13</v>
      </c>
    </row>
    <row r="6112" spans="1:52">
      <c r="A6112" s="83" t="s">
        <v>72</v>
      </c>
      <c r="B6112" s="84">
        <v>42440.916666666664</v>
      </c>
      <c r="C6112" s="85">
        <v>42440</v>
      </c>
      <c r="D6112" s="83">
        <v>15</v>
      </c>
      <c r="E6112" s="84">
        <v>42440.625</v>
      </c>
      <c r="F6112" s="86" t="s">
        <v>443</v>
      </c>
      <c r="G6112" s="87" t="s">
        <v>444</v>
      </c>
      <c r="H6112" s="92">
        <v>2797</v>
      </c>
      <c r="I6112" s="92">
        <v>2662</v>
      </c>
      <c r="J6112" s="92">
        <v>4123</v>
      </c>
      <c r="K6112" s="92">
        <v>1514</v>
      </c>
      <c r="O6112" s="92">
        <v>2662</v>
      </c>
      <c r="P6112" s="92">
        <v>4123</v>
      </c>
      <c r="Q6112" s="92">
        <v>1514</v>
      </c>
      <c r="AS6112" s="92">
        <v>81</v>
      </c>
      <c r="AT6112" s="92">
        <v>182</v>
      </c>
      <c r="AU6112" s="92">
        <v>-142</v>
      </c>
      <c r="AV6112" s="92">
        <v>762</v>
      </c>
      <c r="AW6112" s="92">
        <v>0</v>
      </c>
      <c r="AX6112" s="92">
        <v>385</v>
      </c>
      <c r="AZ6112" s="92">
        <v>-37</v>
      </c>
    </row>
    <row r="6113" spans="1:52">
      <c r="A6113" s="83" t="s">
        <v>72</v>
      </c>
      <c r="B6113" s="84">
        <v>42440.958333333336</v>
      </c>
      <c r="C6113" s="85">
        <v>42440</v>
      </c>
      <c r="D6113" s="83">
        <v>16</v>
      </c>
      <c r="E6113" s="84">
        <v>42440.666666666664</v>
      </c>
      <c r="F6113" s="86" t="s">
        <v>443</v>
      </c>
      <c r="G6113" s="87" t="s">
        <v>444</v>
      </c>
      <c r="H6113" s="92">
        <v>2783</v>
      </c>
      <c r="I6113" s="92">
        <v>2634</v>
      </c>
      <c r="J6113" s="92">
        <v>4112</v>
      </c>
      <c r="K6113" s="92">
        <v>1500</v>
      </c>
      <c r="O6113" s="92">
        <v>2634</v>
      </c>
      <c r="P6113" s="92">
        <v>4112</v>
      </c>
      <c r="Q6113" s="92">
        <v>1500</v>
      </c>
      <c r="AS6113" s="92">
        <v>82</v>
      </c>
      <c r="AT6113" s="92">
        <v>257</v>
      </c>
      <c r="AU6113" s="92">
        <v>-129</v>
      </c>
      <c r="AV6113" s="92">
        <v>652</v>
      </c>
      <c r="AW6113" s="92">
        <v>30</v>
      </c>
      <c r="AX6113" s="92">
        <v>390</v>
      </c>
      <c r="AZ6113" s="92">
        <v>-37</v>
      </c>
    </row>
    <row r="6114" spans="1:52">
      <c r="A6114" s="83" t="s">
        <v>72</v>
      </c>
      <c r="B6114" s="84">
        <v>42441</v>
      </c>
      <c r="C6114" s="85">
        <v>42440</v>
      </c>
      <c r="D6114" s="83">
        <v>17</v>
      </c>
      <c r="E6114" s="84">
        <v>42440.708333333336</v>
      </c>
      <c r="F6114" s="86" t="s">
        <v>443</v>
      </c>
      <c r="G6114" s="87" t="s">
        <v>444</v>
      </c>
      <c r="H6114" s="92">
        <v>2775</v>
      </c>
      <c r="I6114" s="92">
        <v>2639</v>
      </c>
      <c r="J6114" s="92">
        <v>4150</v>
      </c>
      <c r="K6114" s="92">
        <v>1514</v>
      </c>
      <c r="O6114" s="92">
        <v>2639</v>
      </c>
      <c r="P6114" s="92">
        <v>4150</v>
      </c>
      <c r="Q6114" s="92">
        <v>1514</v>
      </c>
      <c r="AS6114" s="92">
        <v>75</v>
      </c>
      <c r="AT6114" s="92">
        <v>316</v>
      </c>
      <c r="AU6114" s="92">
        <v>-147</v>
      </c>
      <c r="AV6114" s="92">
        <v>656</v>
      </c>
      <c r="AW6114" s="92">
        <v>50</v>
      </c>
      <c r="AX6114" s="92">
        <v>383</v>
      </c>
      <c r="AZ6114" s="92">
        <v>-51</v>
      </c>
    </row>
    <row r="6115" spans="1:52">
      <c r="A6115" s="83" t="s">
        <v>72</v>
      </c>
      <c r="B6115" s="84">
        <v>42441.041666666664</v>
      </c>
      <c r="C6115" s="85">
        <v>42440</v>
      </c>
      <c r="D6115" s="83">
        <v>18</v>
      </c>
      <c r="E6115" s="84">
        <v>42440.75</v>
      </c>
      <c r="F6115" s="86" t="s">
        <v>443</v>
      </c>
      <c r="G6115" s="87" t="s">
        <v>444</v>
      </c>
      <c r="H6115" s="92">
        <v>2799</v>
      </c>
      <c r="I6115" s="92">
        <v>2660</v>
      </c>
      <c r="J6115" s="92">
        <v>4279</v>
      </c>
      <c r="K6115" s="92">
        <v>1623</v>
      </c>
      <c r="O6115" s="92">
        <v>2660</v>
      </c>
      <c r="P6115" s="92">
        <v>4279</v>
      </c>
      <c r="Q6115" s="92">
        <v>1623</v>
      </c>
      <c r="AS6115" s="92">
        <v>148</v>
      </c>
      <c r="AT6115" s="92">
        <v>420</v>
      </c>
      <c r="AU6115" s="92">
        <v>-184</v>
      </c>
      <c r="AV6115" s="92">
        <v>637</v>
      </c>
      <c r="AW6115" s="92">
        <v>48</v>
      </c>
      <c r="AX6115" s="92">
        <v>384</v>
      </c>
      <c r="AZ6115" s="92">
        <v>-66</v>
      </c>
    </row>
    <row r="6116" spans="1:52">
      <c r="A6116" s="83" t="s">
        <v>72</v>
      </c>
      <c r="B6116" s="84">
        <v>42441.083333333336</v>
      </c>
      <c r="C6116" s="85">
        <v>42440</v>
      </c>
      <c r="D6116" s="83">
        <v>19</v>
      </c>
      <c r="E6116" s="84">
        <v>42440.791666666664</v>
      </c>
      <c r="F6116" s="86" t="s">
        <v>443</v>
      </c>
      <c r="G6116" s="87" t="s">
        <v>444</v>
      </c>
      <c r="H6116" s="92">
        <v>2892</v>
      </c>
      <c r="I6116" s="92">
        <v>2755</v>
      </c>
      <c r="J6116" s="92">
        <v>4402</v>
      </c>
      <c r="K6116" s="92">
        <v>1702</v>
      </c>
      <c r="O6116" s="92">
        <v>2755</v>
      </c>
      <c r="P6116" s="92">
        <v>4402</v>
      </c>
      <c r="Q6116" s="92">
        <v>1702</v>
      </c>
      <c r="AS6116" s="92">
        <v>239</v>
      </c>
      <c r="AT6116" s="92">
        <v>368</v>
      </c>
      <c r="AU6116" s="92">
        <v>-257</v>
      </c>
      <c r="AV6116" s="92">
        <v>764</v>
      </c>
      <c r="AW6116" s="92">
        <v>0</v>
      </c>
      <c r="AX6116" s="92">
        <v>391</v>
      </c>
      <c r="AZ6116" s="92">
        <v>-91</v>
      </c>
    </row>
    <row r="6117" spans="1:52">
      <c r="A6117" s="83" t="s">
        <v>72</v>
      </c>
      <c r="B6117" s="84">
        <v>42441.125</v>
      </c>
      <c r="C6117" s="85">
        <v>42440</v>
      </c>
      <c r="D6117" s="83">
        <v>20</v>
      </c>
      <c r="E6117" s="84">
        <v>42440.833333333336</v>
      </c>
      <c r="F6117" s="86" t="s">
        <v>443</v>
      </c>
      <c r="G6117" s="87" t="s">
        <v>444</v>
      </c>
      <c r="H6117" s="92">
        <v>2913</v>
      </c>
      <c r="I6117" s="92">
        <v>2773</v>
      </c>
      <c r="J6117" s="92">
        <v>4461</v>
      </c>
      <c r="K6117" s="92">
        <v>1744</v>
      </c>
      <c r="O6117" s="92">
        <v>2773</v>
      </c>
      <c r="P6117" s="92">
        <v>4461</v>
      </c>
      <c r="Q6117" s="92">
        <v>1744</v>
      </c>
      <c r="AS6117" s="92">
        <v>259</v>
      </c>
      <c r="AT6117" s="92">
        <v>398</v>
      </c>
      <c r="AU6117" s="92">
        <v>-200</v>
      </c>
      <c r="AV6117" s="92">
        <v>670</v>
      </c>
      <c r="AW6117" s="92">
        <v>0</v>
      </c>
      <c r="AX6117" s="92">
        <v>399</v>
      </c>
      <c r="AZ6117" s="92">
        <v>-73</v>
      </c>
    </row>
    <row r="6118" spans="1:52">
      <c r="A6118" s="83" t="s">
        <v>72</v>
      </c>
      <c r="B6118" s="84">
        <v>42441.166666666664</v>
      </c>
      <c r="C6118" s="85">
        <v>42440</v>
      </c>
      <c r="D6118" s="83">
        <v>21</v>
      </c>
      <c r="E6118" s="84">
        <v>42440.875</v>
      </c>
      <c r="F6118" s="86" t="s">
        <v>443</v>
      </c>
      <c r="G6118" s="87" t="s">
        <v>444</v>
      </c>
      <c r="H6118" s="92">
        <v>2895</v>
      </c>
      <c r="I6118" s="92">
        <v>2730</v>
      </c>
      <c r="J6118" s="92">
        <v>4352</v>
      </c>
      <c r="K6118" s="92">
        <v>1677</v>
      </c>
      <c r="O6118" s="92">
        <v>2730</v>
      </c>
      <c r="P6118" s="92">
        <v>4352</v>
      </c>
      <c r="Q6118" s="92">
        <v>1677</v>
      </c>
      <c r="AS6118" s="92">
        <v>263</v>
      </c>
      <c r="AT6118" s="92">
        <v>345</v>
      </c>
      <c r="AU6118" s="92">
        <v>-169</v>
      </c>
      <c r="AV6118" s="92">
        <v>647</v>
      </c>
      <c r="AW6118" s="92">
        <v>0</v>
      </c>
      <c r="AX6118" s="92">
        <v>366</v>
      </c>
      <c r="AZ6118" s="92">
        <v>-64</v>
      </c>
    </row>
    <row r="6119" spans="1:52">
      <c r="A6119" s="83" t="s">
        <v>72</v>
      </c>
      <c r="B6119" s="84">
        <v>42441.208333333336</v>
      </c>
      <c r="C6119" s="85">
        <v>42440</v>
      </c>
      <c r="D6119" s="83">
        <v>22</v>
      </c>
      <c r="E6119" s="84">
        <v>42440.916666666664</v>
      </c>
      <c r="F6119" s="86" t="s">
        <v>443</v>
      </c>
      <c r="G6119" s="87" t="s">
        <v>444</v>
      </c>
      <c r="H6119" s="92">
        <v>2798</v>
      </c>
      <c r="I6119" s="92">
        <v>2657</v>
      </c>
      <c r="J6119" s="92">
        <v>4177</v>
      </c>
      <c r="K6119" s="92">
        <v>1575</v>
      </c>
      <c r="O6119" s="92">
        <v>2657</v>
      </c>
      <c r="P6119" s="92">
        <v>4177</v>
      </c>
      <c r="Q6119" s="92">
        <v>1575</v>
      </c>
      <c r="AS6119" s="92">
        <v>275</v>
      </c>
      <c r="AT6119" s="92">
        <v>341</v>
      </c>
      <c r="AU6119" s="92">
        <v>-149</v>
      </c>
      <c r="AV6119" s="92">
        <v>531</v>
      </c>
      <c r="AW6119" s="92">
        <v>0</v>
      </c>
      <c r="AX6119" s="92">
        <v>351</v>
      </c>
      <c r="AZ6119" s="92">
        <v>-62</v>
      </c>
    </row>
    <row r="6120" spans="1:52">
      <c r="A6120" s="83" t="s">
        <v>72</v>
      </c>
      <c r="B6120" s="84">
        <v>42441.25</v>
      </c>
      <c r="C6120" s="85">
        <v>42440</v>
      </c>
      <c r="D6120" s="83">
        <v>23</v>
      </c>
      <c r="E6120" s="84">
        <v>42440.958333333336</v>
      </c>
      <c r="F6120" s="86" t="s">
        <v>443</v>
      </c>
      <c r="G6120" s="87" t="s">
        <v>444</v>
      </c>
      <c r="H6120" s="92">
        <v>2670</v>
      </c>
      <c r="I6120" s="92">
        <v>2514</v>
      </c>
      <c r="J6120" s="92">
        <v>3900</v>
      </c>
      <c r="K6120" s="92">
        <v>1444</v>
      </c>
      <c r="O6120" s="92">
        <v>2514</v>
      </c>
      <c r="P6120" s="92">
        <v>3900</v>
      </c>
      <c r="Q6120" s="92">
        <v>1444</v>
      </c>
      <c r="AS6120" s="92">
        <v>220</v>
      </c>
      <c r="AT6120" s="92">
        <v>209</v>
      </c>
      <c r="AU6120" s="92">
        <v>-157</v>
      </c>
      <c r="AV6120" s="92">
        <v>645</v>
      </c>
      <c r="AW6120" s="92">
        <v>0</v>
      </c>
      <c r="AX6120" s="92">
        <v>304</v>
      </c>
      <c r="AZ6120" s="92">
        <v>-69</v>
      </c>
    </row>
    <row r="6121" spans="1:52">
      <c r="A6121" s="83" t="s">
        <v>72</v>
      </c>
      <c r="B6121" s="84">
        <v>42441.291666666664</v>
      </c>
      <c r="C6121" s="85">
        <v>42440</v>
      </c>
      <c r="D6121" s="83">
        <v>24</v>
      </c>
      <c r="E6121" s="84">
        <v>42441</v>
      </c>
      <c r="F6121" s="86" t="s">
        <v>443</v>
      </c>
      <c r="G6121" s="87" t="s">
        <v>444</v>
      </c>
      <c r="H6121" s="92">
        <v>2724</v>
      </c>
      <c r="I6121" s="92">
        <v>2557</v>
      </c>
      <c r="J6121" s="92">
        <v>3902</v>
      </c>
      <c r="K6121" s="92">
        <v>1403</v>
      </c>
      <c r="O6121" s="92">
        <v>2557</v>
      </c>
      <c r="P6121" s="92">
        <v>3902</v>
      </c>
      <c r="Q6121" s="92">
        <v>1403</v>
      </c>
      <c r="AS6121" s="92">
        <v>186</v>
      </c>
      <c r="AT6121" s="92">
        <v>146</v>
      </c>
      <c r="AU6121" s="92">
        <v>-101</v>
      </c>
      <c r="AV6121" s="92">
        <v>638</v>
      </c>
      <c r="AW6121" s="92">
        <v>0</v>
      </c>
      <c r="AX6121" s="92">
        <v>319</v>
      </c>
      <c r="AZ6121" s="92">
        <v>-70</v>
      </c>
    </row>
    <row r="6122" spans="1:52">
      <c r="A6122" s="83" t="s">
        <v>72</v>
      </c>
      <c r="B6122" s="84">
        <v>42441.333333333336</v>
      </c>
      <c r="C6122" s="85">
        <v>42441</v>
      </c>
      <c r="D6122" s="83">
        <v>1</v>
      </c>
      <c r="E6122" s="84">
        <v>42441.041666666664</v>
      </c>
      <c r="F6122" s="86" t="s">
        <v>443</v>
      </c>
      <c r="G6122" s="87" t="s">
        <v>444</v>
      </c>
      <c r="H6122" s="92">
        <v>2657</v>
      </c>
      <c r="I6122" s="92">
        <v>2497</v>
      </c>
      <c r="J6122" s="92">
        <v>3726</v>
      </c>
      <c r="K6122" s="92">
        <v>1313</v>
      </c>
      <c r="O6122" s="92">
        <v>2497</v>
      </c>
      <c r="P6122" s="92">
        <v>3726</v>
      </c>
      <c r="Q6122" s="92">
        <v>1313</v>
      </c>
      <c r="AS6122" s="92">
        <v>144</v>
      </c>
      <c r="AT6122" s="92">
        <v>178</v>
      </c>
      <c r="AU6122" s="92">
        <v>-73</v>
      </c>
      <c r="AV6122" s="92">
        <v>570</v>
      </c>
      <c r="AW6122" s="92">
        <v>-4</v>
      </c>
      <c r="AX6122" s="92">
        <v>286</v>
      </c>
      <c r="AZ6122" s="92">
        <v>-75</v>
      </c>
    </row>
    <row r="6123" spans="1:52">
      <c r="A6123" s="83" t="s">
        <v>72</v>
      </c>
      <c r="B6123" s="84">
        <v>42441.375</v>
      </c>
      <c r="C6123" s="85">
        <v>42441</v>
      </c>
      <c r="D6123" s="83">
        <v>2</v>
      </c>
      <c r="E6123" s="84">
        <v>42441.083333333336</v>
      </c>
      <c r="F6123" s="86" t="s">
        <v>443</v>
      </c>
      <c r="G6123" s="87" t="s">
        <v>444</v>
      </c>
      <c r="H6123" s="92">
        <v>2621</v>
      </c>
      <c r="I6123" s="92">
        <v>2450</v>
      </c>
      <c r="J6123" s="92">
        <v>3582</v>
      </c>
      <c r="K6123" s="92">
        <v>1277</v>
      </c>
      <c r="O6123" s="92">
        <v>2450</v>
      </c>
      <c r="P6123" s="92">
        <v>3582</v>
      </c>
      <c r="Q6123" s="92">
        <v>1277</v>
      </c>
      <c r="AS6123" s="92">
        <v>140</v>
      </c>
      <c r="AT6123" s="92">
        <v>148</v>
      </c>
      <c r="AU6123" s="92">
        <v>-74</v>
      </c>
      <c r="AV6123" s="92">
        <v>547</v>
      </c>
      <c r="AW6123" s="92">
        <v>-66</v>
      </c>
      <c r="AX6123" s="92">
        <v>290</v>
      </c>
      <c r="AZ6123" s="92">
        <v>-57</v>
      </c>
    </row>
    <row r="6124" spans="1:52">
      <c r="A6124" s="83" t="s">
        <v>72</v>
      </c>
      <c r="B6124" s="84">
        <v>42441.416666666664</v>
      </c>
      <c r="C6124" s="85">
        <v>42441</v>
      </c>
      <c r="D6124" s="83">
        <v>3</v>
      </c>
      <c r="E6124" s="84">
        <v>42441.125</v>
      </c>
      <c r="F6124" s="86" t="s">
        <v>443</v>
      </c>
      <c r="G6124" s="87" t="s">
        <v>444</v>
      </c>
      <c r="H6124" s="92">
        <v>2602</v>
      </c>
      <c r="I6124" s="92">
        <v>2426</v>
      </c>
      <c r="J6124" s="92">
        <v>3563</v>
      </c>
      <c r="K6124" s="92">
        <v>1244</v>
      </c>
      <c r="O6124" s="92">
        <v>2426</v>
      </c>
      <c r="P6124" s="92">
        <v>3563</v>
      </c>
      <c r="Q6124" s="92">
        <v>1244</v>
      </c>
      <c r="AS6124" s="92">
        <v>137</v>
      </c>
      <c r="AT6124" s="92">
        <v>115</v>
      </c>
      <c r="AU6124" s="92">
        <v>-105</v>
      </c>
      <c r="AV6124" s="92">
        <v>566</v>
      </c>
      <c r="AW6124" s="92">
        <v>-30</v>
      </c>
      <c r="AX6124" s="92">
        <v>278</v>
      </c>
      <c r="AZ6124" s="92">
        <v>-36</v>
      </c>
    </row>
    <row r="6125" spans="1:52">
      <c r="A6125" s="83" t="s">
        <v>72</v>
      </c>
      <c r="B6125" s="84">
        <v>42441.458333333336</v>
      </c>
      <c r="C6125" s="85">
        <v>42441</v>
      </c>
      <c r="D6125" s="83">
        <v>4</v>
      </c>
      <c r="E6125" s="84">
        <v>42441.166666666664</v>
      </c>
      <c r="F6125" s="86" t="s">
        <v>443</v>
      </c>
      <c r="G6125" s="87" t="s">
        <v>444</v>
      </c>
      <c r="H6125" s="92">
        <v>2618</v>
      </c>
      <c r="I6125" s="92">
        <v>2439</v>
      </c>
      <c r="J6125" s="92">
        <v>3581</v>
      </c>
      <c r="K6125" s="92">
        <v>1256</v>
      </c>
      <c r="O6125" s="92">
        <v>2439</v>
      </c>
      <c r="P6125" s="92">
        <v>3581</v>
      </c>
      <c r="Q6125" s="92">
        <v>1256</v>
      </c>
      <c r="AS6125" s="92">
        <v>147</v>
      </c>
      <c r="AT6125" s="92">
        <v>150</v>
      </c>
      <c r="AU6125" s="92">
        <v>-171</v>
      </c>
      <c r="AV6125" s="92">
        <v>613</v>
      </c>
      <c r="AW6125" s="92">
        <v>-35</v>
      </c>
      <c r="AX6125" s="92">
        <v>262</v>
      </c>
      <c r="AZ6125" s="92">
        <v>-31</v>
      </c>
    </row>
    <row r="6126" spans="1:52">
      <c r="A6126" s="83" t="s">
        <v>72</v>
      </c>
      <c r="B6126" s="84">
        <v>42441.5</v>
      </c>
      <c r="C6126" s="85">
        <v>42441</v>
      </c>
      <c r="D6126" s="83">
        <v>5</v>
      </c>
      <c r="E6126" s="84">
        <v>42441.208333333336</v>
      </c>
      <c r="F6126" s="86" t="s">
        <v>443</v>
      </c>
      <c r="G6126" s="87" t="s">
        <v>444</v>
      </c>
      <c r="H6126" s="92">
        <v>2648</v>
      </c>
      <c r="I6126" s="92">
        <v>2465</v>
      </c>
      <c r="J6126" s="92">
        <v>3579</v>
      </c>
      <c r="K6126" s="92">
        <v>1240</v>
      </c>
      <c r="O6126" s="92">
        <v>2465</v>
      </c>
      <c r="P6126" s="92">
        <v>3579</v>
      </c>
      <c r="Q6126" s="92">
        <v>1240</v>
      </c>
      <c r="AS6126" s="92">
        <v>158</v>
      </c>
      <c r="AT6126" s="92">
        <v>273</v>
      </c>
      <c r="AU6126" s="92">
        <v>-183</v>
      </c>
      <c r="AV6126" s="92">
        <v>477</v>
      </c>
      <c r="AW6126" s="92">
        <v>-49</v>
      </c>
      <c r="AX6126" s="92">
        <v>250</v>
      </c>
      <c r="AZ6126" s="92">
        <v>-19</v>
      </c>
    </row>
    <row r="6127" spans="1:52">
      <c r="A6127" s="83" t="s">
        <v>72</v>
      </c>
      <c r="B6127" s="84">
        <v>42441.541666666664</v>
      </c>
      <c r="C6127" s="85">
        <v>42441</v>
      </c>
      <c r="D6127" s="83">
        <v>6</v>
      </c>
      <c r="E6127" s="84">
        <v>42441.25</v>
      </c>
      <c r="F6127" s="86" t="s">
        <v>443</v>
      </c>
      <c r="G6127" s="87" t="s">
        <v>444</v>
      </c>
      <c r="H6127" s="92">
        <v>2708</v>
      </c>
      <c r="I6127" s="92">
        <v>2533</v>
      </c>
      <c r="J6127" s="92">
        <v>3684</v>
      </c>
      <c r="K6127" s="92">
        <v>1273</v>
      </c>
      <c r="O6127" s="92">
        <v>2533</v>
      </c>
      <c r="P6127" s="92">
        <v>3684</v>
      </c>
      <c r="Q6127" s="92">
        <v>1273</v>
      </c>
      <c r="AS6127" s="92">
        <v>146</v>
      </c>
      <c r="AT6127" s="92">
        <v>200</v>
      </c>
      <c r="AU6127" s="92">
        <v>-148</v>
      </c>
      <c r="AV6127" s="92">
        <v>560</v>
      </c>
      <c r="AW6127" s="92">
        <v>-48</v>
      </c>
      <c r="AX6127" s="92">
        <v>259</v>
      </c>
      <c r="AZ6127" s="92">
        <v>-29</v>
      </c>
    </row>
    <row r="6128" spans="1:52">
      <c r="A6128" s="83" t="s">
        <v>72</v>
      </c>
      <c r="B6128" s="84">
        <v>42441.583333333336</v>
      </c>
      <c r="C6128" s="85">
        <v>42441</v>
      </c>
      <c r="D6128" s="83">
        <v>7</v>
      </c>
      <c r="E6128" s="84">
        <v>42441.291666666664</v>
      </c>
      <c r="F6128" s="86" t="s">
        <v>443</v>
      </c>
      <c r="G6128" s="87" t="s">
        <v>444</v>
      </c>
      <c r="H6128" s="92">
        <v>2631</v>
      </c>
      <c r="I6128" s="92">
        <v>2439</v>
      </c>
      <c r="J6128" s="92">
        <v>3847</v>
      </c>
      <c r="K6128" s="92">
        <v>1483</v>
      </c>
      <c r="O6128" s="92">
        <v>2439</v>
      </c>
      <c r="P6128" s="92">
        <v>3847</v>
      </c>
      <c r="Q6128" s="92">
        <v>1483</v>
      </c>
      <c r="AS6128" s="92">
        <v>186</v>
      </c>
      <c r="AT6128" s="92">
        <v>224</v>
      </c>
      <c r="AU6128" s="92">
        <v>-119</v>
      </c>
      <c r="AV6128" s="92">
        <v>582</v>
      </c>
      <c r="AW6128" s="92">
        <v>0</v>
      </c>
      <c r="AX6128" s="92">
        <v>348</v>
      </c>
      <c r="AZ6128" s="92">
        <v>-20</v>
      </c>
    </row>
    <row r="6129" spans="1:52">
      <c r="A6129" s="83" t="s">
        <v>72</v>
      </c>
      <c r="B6129" s="84">
        <v>42441.625</v>
      </c>
      <c r="C6129" s="85">
        <v>42441</v>
      </c>
      <c r="D6129" s="83">
        <v>8</v>
      </c>
      <c r="E6129" s="84">
        <v>42441.333333333336</v>
      </c>
      <c r="F6129" s="86" t="s">
        <v>443</v>
      </c>
      <c r="G6129" s="87" t="s">
        <v>444</v>
      </c>
      <c r="H6129" s="92">
        <v>2661</v>
      </c>
      <c r="I6129" s="92">
        <v>2520</v>
      </c>
      <c r="J6129" s="92">
        <v>3870</v>
      </c>
      <c r="K6129" s="92">
        <v>1422</v>
      </c>
      <c r="O6129" s="92">
        <v>2520</v>
      </c>
      <c r="P6129" s="92">
        <v>3870</v>
      </c>
      <c r="Q6129" s="92">
        <v>1422</v>
      </c>
      <c r="AS6129" s="92">
        <v>151</v>
      </c>
      <c r="AT6129" s="92">
        <v>148</v>
      </c>
      <c r="AU6129" s="92">
        <v>-187</v>
      </c>
      <c r="AV6129" s="92">
        <v>730</v>
      </c>
      <c r="AW6129" s="92">
        <v>0</v>
      </c>
      <c r="AX6129" s="92">
        <v>318</v>
      </c>
      <c r="AZ6129" s="92">
        <v>-27</v>
      </c>
    </row>
    <row r="6130" spans="1:52">
      <c r="A6130" s="83" t="s">
        <v>72</v>
      </c>
      <c r="B6130" s="84">
        <v>42441.666666666664</v>
      </c>
      <c r="C6130" s="85">
        <v>42441</v>
      </c>
      <c r="D6130" s="83">
        <v>9</v>
      </c>
      <c r="E6130" s="84">
        <v>42441.375</v>
      </c>
      <c r="F6130" s="86" t="s">
        <v>443</v>
      </c>
      <c r="G6130" s="87" t="s">
        <v>444</v>
      </c>
      <c r="H6130" s="92">
        <v>2731</v>
      </c>
      <c r="I6130" s="92">
        <v>2606</v>
      </c>
      <c r="J6130" s="92">
        <v>3923</v>
      </c>
      <c r="K6130" s="92">
        <v>1372</v>
      </c>
      <c r="O6130" s="92">
        <v>2606</v>
      </c>
      <c r="P6130" s="92">
        <v>3923</v>
      </c>
      <c r="Q6130" s="92">
        <v>1372</v>
      </c>
      <c r="AS6130" s="92">
        <v>99</v>
      </c>
      <c r="AT6130" s="92">
        <v>292</v>
      </c>
      <c r="AU6130" s="92">
        <v>-285</v>
      </c>
      <c r="AV6130" s="92">
        <v>674</v>
      </c>
      <c r="AW6130" s="92">
        <v>16</v>
      </c>
      <c r="AX6130" s="92">
        <v>281</v>
      </c>
      <c r="AZ6130" s="92">
        <v>26</v>
      </c>
    </row>
    <row r="6131" spans="1:52">
      <c r="A6131" s="83" t="s">
        <v>72</v>
      </c>
      <c r="B6131" s="84">
        <v>42441.708333333336</v>
      </c>
      <c r="C6131" s="85">
        <v>42441</v>
      </c>
      <c r="D6131" s="83">
        <v>10</v>
      </c>
      <c r="E6131" s="84">
        <v>42441.416666666664</v>
      </c>
      <c r="F6131" s="86" t="s">
        <v>443</v>
      </c>
      <c r="G6131" s="87" t="s">
        <v>444</v>
      </c>
      <c r="H6131" s="92">
        <v>2763</v>
      </c>
      <c r="I6131" s="92">
        <v>2617</v>
      </c>
      <c r="J6131" s="92">
        <v>3966</v>
      </c>
      <c r="K6131" s="92">
        <v>1382</v>
      </c>
      <c r="O6131" s="92">
        <v>2617</v>
      </c>
      <c r="P6131" s="92">
        <v>3966</v>
      </c>
      <c r="Q6131" s="92">
        <v>1382</v>
      </c>
      <c r="AS6131" s="92">
        <v>124</v>
      </c>
      <c r="AT6131" s="92">
        <v>420</v>
      </c>
      <c r="AU6131" s="92">
        <v>-312</v>
      </c>
      <c r="AV6131" s="92">
        <v>574</v>
      </c>
      <c r="AW6131" s="92">
        <v>38</v>
      </c>
      <c r="AX6131" s="92">
        <v>263</v>
      </c>
      <c r="AZ6131" s="92">
        <v>27</v>
      </c>
    </row>
    <row r="6132" spans="1:52">
      <c r="A6132" s="83" t="s">
        <v>72</v>
      </c>
      <c r="B6132" s="84">
        <v>42441.75</v>
      </c>
      <c r="C6132" s="85">
        <v>42441</v>
      </c>
      <c r="D6132" s="83">
        <v>11</v>
      </c>
      <c r="E6132" s="84">
        <v>42441.458333333336</v>
      </c>
      <c r="F6132" s="86" t="s">
        <v>443</v>
      </c>
      <c r="G6132" s="87" t="s">
        <v>444</v>
      </c>
      <c r="H6132" s="92">
        <v>2751</v>
      </c>
      <c r="I6132" s="92">
        <v>2628</v>
      </c>
      <c r="J6132" s="92">
        <v>3975</v>
      </c>
      <c r="K6132" s="92">
        <v>1417</v>
      </c>
      <c r="O6132" s="92">
        <v>2628</v>
      </c>
      <c r="P6132" s="92">
        <v>3975</v>
      </c>
      <c r="Q6132" s="92">
        <v>1417</v>
      </c>
      <c r="AS6132" s="92">
        <v>121</v>
      </c>
      <c r="AT6132" s="92">
        <v>400</v>
      </c>
      <c r="AU6132" s="92">
        <v>-314</v>
      </c>
      <c r="AV6132" s="92">
        <v>637</v>
      </c>
      <c r="AW6132" s="92">
        <v>0</v>
      </c>
      <c r="AX6132" s="92">
        <v>271</v>
      </c>
      <c r="AZ6132" s="92">
        <v>16</v>
      </c>
    </row>
    <row r="6133" spans="1:52">
      <c r="A6133" s="83" t="s">
        <v>72</v>
      </c>
      <c r="B6133" s="84">
        <v>42441.791666666664</v>
      </c>
      <c r="C6133" s="85">
        <v>42441</v>
      </c>
      <c r="D6133" s="83">
        <v>12</v>
      </c>
      <c r="E6133" s="84">
        <v>42441.5</v>
      </c>
      <c r="F6133" s="86" t="s">
        <v>443</v>
      </c>
      <c r="G6133" s="87" t="s">
        <v>444</v>
      </c>
      <c r="H6133" s="92">
        <v>2729</v>
      </c>
      <c r="I6133" s="92">
        <v>2588</v>
      </c>
      <c r="J6133" s="92">
        <v>3912</v>
      </c>
      <c r="K6133" s="92">
        <v>1338</v>
      </c>
      <c r="O6133" s="92">
        <v>2588</v>
      </c>
      <c r="P6133" s="92">
        <v>3912</v>
      </c>
      <c r="Q6133" s="92">
        <v>1338</v>
      </c>
      <c r="AS6133" s="92">
        <v>118</v>
      </c>
      <c r="AT6133" s="92">
        <v>324</v>
      </c>
      <c r="AU6133" s="92">
        <v>-334</v>
      </c>
      <c r="AV6133" s="92">
        <v>688</v>
      </c>
      <c r="AW6133" s="92">
        <v>56</v>
      </c>
      <c r="AX6133" s="92">
        <v>269</v>
      </c>
      <c r="AZ6133" s="92">
        <v>-9</v>
      </c>
    </row>
    <row r="6134" spans="1:52">
      <c r="A6134" s="83" t="s">
        <v>72</v>
      </c>
      <c r="B6134" s="84">
        <v>42441.833333333336</v>
      </c>
      <c r="C6134" s="85">
        <v>42441</v>
      </c>
      <c r="D6134" s="83">
        <v>13</v>
      </c>
      <c r="E6134" s="84">
        <v>42441.541666666664</v>
      </c>
      <c r="F6134" s="86" t="s">
        <v>443</v>
      </c>
      <c r="G6134" s="87" t="s">
        <v>444</v>
      </c>
      <c r="H6134" s="92">
        <v>2709</v>
      </c>
      <c r="I6134" s="92">
        <v>2566</v>
      </c>
      <c r="J6134" s="92">
        <v>3800</v>
      </c>
      <c r="K6134" s="92">
        <v>1364</v>
      </c>
      <c r="O6134" s="92">
        <v>2566</v>
      </c>
      <c r="P6134" s="92">
        <v>3800</v>
      </c>
      <c r="Q6134" s="92">
        <v>1364</v>
      </c>
      <c r="AS6134" s="92">
        <v>121</v>
      </c>
      <c r="AT6134" s="92">
        <v>313</v>
      </c>
      <c r="AU6134" s="92">
        <v>-345</v>
      </c>
      <c r="AV6134" s="92">
        <v>719</v>
      </c>
      <c r="AW6134" s="92">
        <v>-59</v>
      </c>
      <c r="AX6134" s="92">
        <v>268</v>
      </c>
      <c r="AZ6134" s="92">
        <v>5</v>
      </c>
    </row>
    <row r="6135" spans="1:52">
      <c r="A6135" s="83" t="s">
        <v>72</v>
      </c>
      <c r="B6135" s="84">
        <v>42441.875</v>
      </c>
      <c r="C6135" s="85">
        <v>42441</v>
      </c>
      <c r="D6135" s="83">
        <v>14</v>
      </c>
      <c r="E6135" s="84">
        <v>42441.583333333336</v>
      </c>
      <c r="F6135" s="86" t="s">
        <v>443</v>
      </c>
      <c r="G6135" s="87" t="s">
        <v>444</v>
      </c>
      <c r="H6135" s="92">
        <v>2692</v>
      </c>
      <c r="I6135" s="92">
        <v>2541</v>
      </c>
      <c r="J6135" s="92">
        <v>3778</v>
      </c>
      <c r="K6135" s="92">
        <v>1372</v>
      </c>
      <c r="O6135" s="92">
        <v>2541</v>
      </c>
      <c r="P6135" s="92">
        <v>3778</v>
      </c>
      <c r="Q6135" s="92">
        <v>1372</v>
      </c>
      <c r="AS6135" s="92">
        <v>121</v>
      </c>
      <c r="AT6135" s="92">
        <v>279</v>
      </c>
      <c r="AU6135" s="92">
        <v>-360</v>
      </c>
      <c r="AV6135" s="92">
        <v>781</v>
      </c>
      <c r="AW6135" s="92">
        <v>-66</v>
      </c>
      <c r="AX6135" s="92">
        <v>263</v>
      </c>
      <c r="AZ6135" s="92">
        <v>9</v>
      </c>
    </row>
    <row r="6136" spans="1:52">
      <c r="A6136" s="83" t="s">
        <v>72</v>
      </c>
      <c r="B6136" s="84">
        <v>42441.916666666664</v>
      </c>
      <c r="C6136" s="85">
        <v>42441</v>
      </c>
      <c r="D6136" s="83">
        <v>15</v>
      </c>
      <c r="E6136" s="84">
        <v>42441.625</v>
      </c>
      <c r="F6136" s="86" t="s">
        <v>443</v>
      </c>
      <c r="G6136" s="87" t="s">
        <v>444</v>
      </c>
      <c r="H6136" s="92">
        <v>2677</v>
      </c>
      <c r="I6136" s="92">
        <v>2515</v>
      </c>
      <c r="J6136" s="92">
        <v>3750</v>
      </c>
      <c r="K6136" s="92">
        <v>1371</v>
      </c>
      <c r="O6136" s="92">
        <v>2515</v>
      </c>
      <c r="P6136" s="92">
        <v>3750</v>
      </c>
      <c r="Q6136" s="92">
        <v>1371</v>
      </c>
      <c r="AS6136" s="92">
        <v>136</v>
      </c>
      <c r="AT6136" s="92">
        <v>262</v>
      </c>
      <c r="AU6136" s="92">
        <v>-337</v>
      </c>
      <c r="AV6136" s="92">
        <v>732</v>
      </c>
      <c r="AW6136" s="92">
        <v>-65</v>
      </c>
      <c r="AX6136" s="92">
        <v>263</v>
      </c>
      <c r="AZ6136" s="92">
        <v>36</v>
      </c>
    </row>
    <row r="6137" spans="1:52">
      <c r="A6137" s="83" t="s">
        <v>72</v>
      </c>
      <c r="B6137" s="84">
        <v>42441.958333333336</v>
      </c>
      <c r="C6137" s="85">
        <v>42441</v>
      </c>
      <c r="D6137" s="83">
        <v>16</v>
      </c>
      <c r="E6137" s="84">
        <v>42441.666666666664</v>
      </c>
      <c r="F6137" s="86" t="s">
        <v>443</v>
      </c>
      <c r="G6137" s="87" t="s">
        <v>444</v>
      </c>
      <c r="H6137" s="92">
        <v>2685</v>
      </c>
      <c r="I6137" s="92">
        <v>2522</v>
      </c>
      <c r="J6137" s="92">
        <v>3740</v>
      </c>
      <c r="K6137" s="92">
        <v>1360</v>
      </c>
      <c r="O6137" s="92">
        <v>2522</v>
      </c>
      <c r="P6137" s="92">
        <v>3740</v>
      </c>
      <c r="Q6137" s="92">
        <v>1360</v>
      </c>
      <c r="AS6137" s="92">
        <v>140</v>
      </c>
      <c r="AT6137" s="92">
        <v>222</v>
      </c>
      <c r="AU6137" s="92">
        <v>-354</v>
      </c>
      <c r="AV6137" s="92">
        <v>759</v>
      </c>
      <c r="AW6137" s="92">
        <v>-68</v>
      </c>
      <c r="AX6137" s="92">
        <v>257</v>
      </c>
      <c r="AZ6137" s="92">
        <v>55</v>
      </c>
    </row>
    <row r="6138" spans="1:52">
      <c r="A6138" s="83" t="s">
        <v>72</v>
      </c>
      <c r="B6138" s="84">
        <v>42442</v>
      </c>
      <c r="C6138" s="85">
        <v>42441</v>
      </c>
      <c r="D6138" s="83">
        <v>17</v>
      </c>
      <c r="E6138" s="84">
        <v>42441.708333333336</v>
      </c>
      <c r="F6138" s="86" t="s">
        <v>443</v>
      </c>
      <c r="G6138" s="87" t="s">
        <v>444</v>
      </c>
      <c r="H6138" s="92">
        <v>2702</v>
      </c>
      <c r="I6138" s="92">
        <v>2538</v>
      </c>
      <c r="J6138" s="92">
        <v>3856</v>
      </c>
      <c r="K6138" s="92">
        <v>1500</v>
      </c>
      <c r="O6138" s="92">
        <v>2538</v>
      </c>
      <c r="P6138" s="92">
        <v>3856</v>
      </c>
      <c r="Q6138" s="92">
        <v>1500</v>
      </c>
      <c r="AS6138" s="92">
        <v>132</v>
      </c>
      <c r="AT6138" s="92">
        <v>387</v>
      </c>
      <c r="AU6138" s="92">
        <v>-339</v>
      </c>
      <c r="AV6138" s="92">
        <v>711</v>
      </c>
      <c r="AW6138" s="92">
        <v>-106</v>
      </c>
      <c r="AX6138" s="92">
        <v>271</v>
      </c>
      <c r="AZ6138" s="92">
        <v>58</v>
      </c>
    </row>
    <row r="6139" spans="1:52">
      <c r="A6139" s="83" t="s">
        <v>72</v>
      </c>
      <c r="B6139" s="84">
        <v>42442.041666666664</v>
      </c>
      <c r="C6139" s="85">
        <v>42441</v>
      </c>
      <c r="D6139" s="83">
        <v>18</v>
      </c>
      <c r="E6139" s="84">
        <v>42441.75</v>
      </c>
      <c r="F6139" s="86" t="s">
        <v>443</v>
      </c>
      <c r="G6139" s="87" t="s">
        <v>444</v>
      </c>
      <c r="H6139" s="92">
        <v>2766</v>
      </c>
      <c r="I6139" s="92">
        <v>2627</v>
      </c>
      <c r="J6139" s="92">
        <v>4083</v>
      </c>
      <c r="K6139" s="92">
        <v>1638</v>
      </c>
      <c r="O6139" s="92">
        <v>2627</v>
      </c>
      <c r="P6139" s="92">
        <v>4083</v>
      </c>
      <c r="Q6139" s="92">
        <v>1638</v>
      </c>
      <c r="AS6139" s="92">
        <v>163</v>
      </c>
      <c r="AT6139" s="92">
        <v>382</v>
      </c>
      <c r="AU6139" s="92">
        <v>-320</v>
      </c>
      <c r="AV6139" s="92">
        <v>770</v>
      </c>
      <c r="AW6139" s="92">
        <v>-106</v>
      </c>
      <c r="AX6139" s="92">
        <v>312</v>
      </c>
      <c r="AZ6139" s="92">
        <v>54</v>
      </c>
    </row>
    <row r="6140" spans="1:52">
      <c r="A6140" s="83" t="s">
        <v>72</v>
      </c>
      <c r="B6140" s="84">
        <v>42442.083333333336</v>
      </c>
      <c r="C6140" s="85">
        <v>42441</v>
      </c>
      <c r="D6140" s="83">
        <v>19</v>
      </c>
      <c r="E6140" s="84">
        <v>42441.791666666664</v>
      </c>
      <c r="F6140" s="86" t="s">
        <v>443</v>
      </c>
      <c r="G6140" s="87" t="s">
        <v>444</v>
      </c>
      <c r="H6140" s="92">
        <v>2876</v>
      </c>
      <c r="I6140" s="92">
        <v>2742</v>
      </c>
      <c r="J6140" s="92">
        <v>4272</v>
      </c>
      <c r="K6140" s="92">
        <v>1709</v>
      </c>
      <c r="O6140" s="92">
        <v>2742</v>
      </c>
      <c r="P6140" s="92">
        <v>4272</v>
      </c>
      <c r="Q6140" s="92">
        <v>1709</v>
      </c>
      <c r="AS6140" s="92">
        <v>169</v>
      </c>
      <c r="AT6140" s="92">
        <v>358</v>
      </c>
      <c r="AU6140" s="92">
        <v>-297</v>
      </c>
      <c r="AV6140" s="92">
        <v>796</v>
      </c>
      <c r="AW6140" s="92">
        <v>-105</v>
      </c>
      <c r="AX6140" s="92">
        <v>354</v>
      </c>
      <c r="AZ6140" s="92">
        <v>48</v>
      </c>
    </row>
    <row r="6141" spans="1:52">
      <c r="A6141" s="83" t="s">
        <v>72</v>
      </c>
      <c r="B6141" s="84">
        <v>42442.125</v>
      </c>
      <c r="C6141" s="85">
        <v>42441</v>
      </c>
      <c r="D6141" s="83">
        <v>20</v>
      </c>
      <c r="E6141" s="84">
        <v>42441.833333333336</v>
      </c>
      <c r="F6141" s="86" t="s">
        <v>443</v>
      </c>
      <c r="G6141" s="87" t="s">
        <v>444</v>
      </c>
      <c r="H6141" s="92">
        <v>2887</v>
      </c>
      <c r="I6141" s="92">
        <v>2737</v>
      </c>
      <c r="J6141" s="92">
        <v>4360</v>
      </c>
      <c r="K6141" s="92">
        <v>1798</v>
      </c>
      <c r="O6141" s="92">
        <v>2737</v>
      </c>
      <c r="P6141" s="92">
        <v>4360</v>
      </c>
      <c r="Q6141" s="92">
        <v>1798</v>
      </c>
      <c r="AS6141" s="92">
        <v>179</v>
      </c>
      <c r="AT6141" s="92">
        <v>395</v>
      </c>
      <c r="AU6141" s="92">
        <v>-275</v>
      </c>
      <c r="AV6141" s="92">
        <v>794</v>
      </c>
      <c r="AW6141" s="92">
        <v>-105</v>
      </c>
      <c r="AX6141" s="92">
        <v>348</v>
      </c>
      <c r="AZ6141" s="92">
        <v>45</v>
      </c>
    </row>
    <row r="6142" spans="1:52">
      <c r="A6142" s="83" t="s">
        <v>72</v>
      </c>
      <c r="B6142" s="84">
        <v>42442.166666666664</v>
      </c>
      <c r="C6142" s="85">
        <v>42441</v>
      </c>
      <c r="D6142" s="83">
        <v>21</v>
      </c>
      <c r="E6142" s="84">
        <v>42441.875</v>
      </c>
      <c r="F6142" s="86" t="s">
        <v>443</v>
      </c>
      <c r="G6142" s="87" t="s">
        <v>444</v>
      </c>
      <c r="H6142" s="92">
        <v>2847</v>
      </c>
      <c r="I6142" s="92">
        <v>2708</v>
      </c>
      <c r="J6142" s="92">
        <v>4210</v>
      </c>
      <c r="K6142" s="92">
        <v>1671</v>
      </c>
      <c r="O6142" s="92">
        <v>2708</v>
      </c>
      <c r="P6142" s="92">
        <v>4210</v>
      </c>
      <c r="Q6142" s="92">
        <v>1671</v>
      </c>
      <c r="AS6142" s="92">
        <v>187</v>
      </c>
      <c r="AT6142" s="92">
        <v>196</v>
      </c>
      <c r="AU6142" s="92">
        <v>-278</v>
      </c>
      <c r="AV6142" s="92">
        <v>935</v>
      </c>
      <c r="AW6142" s="92">
        <v>-105</v>
      </c>
      <c r="AX6142" s="92">
        <v>306</v>
      </c>
      <c r="AZ6142" s="92">
        <v>14</v>
      </c>
    </row>
    <row r="6143" spans="1:52">
      <c r="A6143" s="83" t="s">
        <v>72</v>
      </c>
      <c r="B6143" s="84">
        <v>42442.208333333336</v>
      </c>
      <c r="C6143" s="85">
        <v>42441</v>
      </c>
      <c r="D6143" s="83">
        <v>22</v>
      </c>
      <c r="E6143" s="84">
        <v>42441.916666666664</v>
      </c>
      <c r="F6143" s="86" t="s">
        <v>443</v>
      </c>
      <c r="G6143" s="87" t="s">
        <v>444</v>
      </c>
      <c r="H6143" s="92">
        <v>2752</v>
      </c>
      <c r="I6143" s="92">
        <v>2633</v>
      </c>
      <c r="J6143" s="92">
        <v>4071</v>
      </c>
      <c r="K6143" s="92">
        <v>1610</v>
      </c>
      <c r="O6143" s="92">
        <v>2633</v>
      </c>
      <c r="P6143" s="92">
        <v>4071</v>
      </c>
      <c r="Q6143" s="92">
        <v>1610</v>
      </c>
      <c r="AS6143" s="92">
        <v>237</v>
      </c>
      <c r="AT6143" s="92">
        <v>230</v>
      </c>
      <c r="AU6143" s="92">
        <v>-209</v>
      </c>
      <c r="AV6143" s="92">
        <v>777</v>
      </c>
      <c r="AW6143" s="92">
        <v>-106</v>
      </c>
      <c r="AX6143" s="92">
        <v>274</v>
      </c>
      <c r="AZ6143" s="92">
        <v>-10</v>
      </c>
    </row>
    <row r="6144" spans="1:52">
      <c r="A6144" s="83" t="s">
        <v>72</v>
      </c>
      <c r="B6144" s="84">
        <v>42442.25</v>
      </c>
      <c r="C6144" s="85">
        <v>42441</v>
      </c>
      <c r="D6144" s="83">
        <v>23</v>
      </c>
      <c r="E6144" s="84">
        <v>42441.958333333336</v>
      </c>
      <c r="F6144" s="86" t="s">
        <v>443</v>
      </c>
      <c r="G6144" s="87" t="s">
        <v>444</v>
      </c>
      <c r="H6144" s="92">
        <v>2644</v>
      </c>
      <c r="I6144" s="92">
        <v>2530</v>
      </c>
      <c r="J6144" s="92">
        <v>3764</v>
      </c>
      <c r="K6144" s="92">
        <v>1405</v>
      </c>
      <c r="O6144" s="92">
        <v>2530</v>
      </c>
      <c r="P6144" s="92">
        <v>3764</v>
      </c>
      <c r="Q6144" s="92">
        <v>1405</v>
      </c>
      <c r="AS6144" s="92">
        <v>228</v>
      </c>
      <c r="AT6144" s="92">
        <v>229</v>
      </c>
      <c r="AU6144" s="92">
        <v>-237</v>
      </c>
      <c r="AV6144" s="92">
        <v>673</v>
      </c>
      <c r="AW6144" s="92">
        <v>-106</v>
      </c>
      <c r="AX6144" s="92">
        <v>219</v>
      </c>
      <c r="AZ6144" s="92">
        <v>-14</v>
      </c>
    </row>
    <row r="6145" spans="1:52">
      <c r="A6145" s="83" t="s">
        <v>72</v>
      </c>
      <c r="B6145" s="84">
        <v>42442.291666666664</v>
      </c>
      <c r="C6145" s="85">
        <v>42441</v>
      </c>
      <c r="D6145" s="83">
        <v>24</v>
      </c>
      <c r="E6145" s="84">
        <v>42442</v>
      </c>
      <c r="F6145" s="86" t="s">
        <v>443</v>
      </c>
      <c r="G6145" s="87" t="s">
        <v>444</v>
      </c>
      <c r="H6145" s="92">
        <v>2693</v>
      </c>
      <c r="I6145" s="92">
        <v>2547</v>
      </c>
      <c r="J6145" s="92">
        <v>3566</v>
      </c>
      <c r="K6145" s="92">
        <v>1191</v>
      </c>
      <c r="O6145" s="92">
        <v>2547</v>
      </c>
      <c r="P6145" s="92">
        <v>3566</v>
      </c>
      <c r="Q6145" s="92">
        <v>1191</v>
      </c>
      <c r="AS6145" s="92">
        <v>200</v>
      </c>
      <c r="AT6145" s="92">
        <v>218</v>
      </c>
      <c r="AU6145" s="92">
        <v>-229</v>
      </c>
      <c r="AV6145" s="92">
        <v>555</v>
      </c>
      <c r="AW6145" s="92">
        <v>-106</v>
      </c>
      <c r="AX6145" s="92">
        <v>195</v>
      </c>
      <c r="AZ6145" s="92">
        <v>-58</v>
      </c>
    </row>
    <row r="6146" spans="1:52">
      <c r="A6146" s="83" t="s">
        <v>72</v>
      </c>
      <c r="B6146" s="84">
        <v>42442.333333333336</v>
      </c>
      <c r="C6146" s="85">
        <v>42442</v>
      </c>
      <c r="D6146" s="83">
        <v>1</v>
      </c>
      <c r="E6146" s="84">
        <v>42442.041666666664</v>
      </c>
      <c r="F6146" s="86" t="s">
        <v>443</v>
      </c>
      <c r="G6146" s="87" t="s">
        <v>444</v>
      </c>
      <c r="H6146" s="92">
        <v>2656</v>
      </c>
      <c r="I6146" s="92">
        <v>2479</v>
      </c>
      <c r="J6146" s="92">
        <v>3427</v>
      </c>
      <c r="K6146" s="92">
        <v>1114</v>
      </c>
      <c r="O6146" s="92">
        <v>2479</v>
      </c>
      <c r="P6146" s="92">
        <v>3427</v>
      </c>
      <c r="Q6146" s="92">
        <v>1114</v>
      </c>
      <c r="AS6146" s="92">
        <v>170</v>
      </c>
      <c r="AT6146" s="92">
        <v>208</v>
      </c>
      <c r="AU6146" s="92">
        <v>-139</v>
      </c>
      <c r="AV6146" s="92">
        <v>464</v>
      </c>
      <c r="AW6146" s="92">
        <v>-106</v>
      </c>
      <c r="AX6146" s="92">
        <v>203</v>
      </c>
      <c r="AZ6146" s="92">
        <v>-74</v>
      </c>
    </row>
    <row r="6147" spans="1:52">
      <c r="A6147" s="83" t="s">
        <v>72</v>
      </c>
      <c r="B6147" s="84">
        <v>42442.375</v>
      </c>
      <c r="C6147" s="85">
        <v>42442</v>
      </c>
      <c r="D6147" s="83">
        <v>2</v>
      </c>
      <c r="E6147" s="84">
        <v>42442.083333333336</v>
      </c>
      <c r="F6147" s="86" t="s">
        <v>443</v>
      </c>
      <c r="G6147" s="87" t="s">
        <v>444</v>
      </c>
      <c r="H6147" s="92">
        <v>2598</v>
      </c>
      <c r="I6147" s="92">
        <v>2434</v>
      </c>
      <c r="J6147" s="92">
        <v>3357</v>
      </c>
      <c r="K6147" s="92">
        <v>1085</v>
      </c>
      <c r="O6147" s="92">
        <v>2434</v>
      </c>
      <c r="P6147" s="92">
        <v>3357</v>
      </c>
      <c r="Q6147" s="92">
        <v>1085</v>
      </c>
      <c r="AS6147" s="92">
        <v>176</v>
      </c>
      <c r="AT6147" s="92">
        <v>184</v>
      </c>
      <c r="AU6147" s="92">
        <v>-129</v>
      </c>
      <c r="AV6147" s="92">
        <v>440</v>
      </c>
      <c r="AW6147" s="92">
        <v>-103</v>
      </c>
      <c r="AX6147" s="92">
        <v>207</v>
      </c>
      <c r="AZ6147" s="92">
        <v>-75</v>
      </c>
    </row>
    <row r="6148" spans="1:52">
      <c r="A6148" s="83" t="s">
        <v>72</v>
      </c>
      <c r="B6148" s="84">
        <v>42442.416666666664</v>
      </c>
      <c r="C6148" s="85">
        <v>42442</v>
      </c>
      <c r="D6148" s="83">
        <v>3</v>
      </c>
      <c r="E6148" s="84">
        <v>42442.125</v>
      </c>
      <c r="F6148" s="86" t="s">
        <v>443</v>
      </c>
      <c r="G6148" s="87" t="s">
        <v>444</v>
      </c>
      <c r="H6148" s="92">
        <v>2612</v>
      </c>
      <c r="I6148" s="92">
        <v>2462</v>
      </c>
      <c r="J6148" s="92">
        <v>3437</v>
      </c>
      <c r="K6148" s="92">
        <v>1042</v>
      </c>
      <c r="O6148" s="92">
        <v>2462</v>
      </c>
      <c r="P6148" s="92">
        <v>3437</v>
      </c>
      <c r="Q6148" s="92">
        <v>1042</v>
      </c>
      <c r="AS6148" s="92">
        <v>204</v>
      </c>
      <c r="AT6148" s="92">
        <v>69</v>
      </c>
      <c r="AU6148" s="92">
        <v>-143</v>
      </c>
      <c r="AV6148" s="92">
        <v>471</v>
      </c>
      <c r="AW6148" s="92">
        <v>-7</v>
      </c>
      <c r="AX6148" s="92">
        <v>258</v>
      </c>
      <c r="AZ6148" s="92">
        <v>-64</v>
      </c>
    </row>
    <row r="6149" spans="1:52">
      <c r="A6149" s="83" t="s">
        <v>72</v>
      </c>
      <c r="B6149" s="84">
        <v>42442.458333333336</v>
      </c>
      <c r="C6149" s="85">
        <v>42442</v>
      </c>
      <c r="D6149" s="83">
        <v>4</v>
      </c>
      <c r="E6149" s="84">
        <v>42442.166666666664</v>
      </c>
      <c r="F6149" s="86" t="s">
        <v>443</v>
      </c>
      <c r="G6149" s="87" t="s">
        <v>444</v>
      </c>
      <c r="H6149" s="92">
        <v>2618</v>
      </c>
      <c r="I6149" s="92">
        <v>2442</v>
      </c>
      <c r="J6149" s="92">
        <v>3426</v>
      </c>
      <c r="K6149" s="92">
        <v>1046</v>
      </c>
      <c r="O6149" s="92">
        <v>2442</v>
      </c>
      <c r="P6149" s="92">
        <v>3426</v>
      </c>
      <c r="Q6149" s="92">
        <v>1046</v>
      </c>
      <c r="AS6149" s="92">
        <v>182</v>
      </c>
      <c r="AT6149" s="92">
        <v>86</v>
      </c>
      <c r="AU6149" s="92">
        <v>-133</v>
      </c>
      <c r="AV6149" s="92">
        <v>510</v>
      </c>
      <c r="AW6149" s="92">
        <v>0</v>
      </c>
      <c r="AX6149" s="92">
        <v>231</v>
      </c>
      <c r="AZ6149" s="92">
        <v>-81</v>
      </c>
    </row>
    <row r="6150" spans="1:52">
      <c r="A6150" s="83" t="s">
        <v>72</v>
      </c>
      <c r="B6150" s="84">
        <v>42442.5</v>
      </c>
      <c r="C6150" s="85">
        <v>42442</v>
      </c>
      <c r="D6150" s="83">
        <v>5</v>
      </c>
      <c r="E6150" s="84">
        <v>42442.208333333336</v>
      </c>
      <c r="F6150" s="86" t="s">
        <v>443</v>
      </c>
      <c r="G6150" s="87" t="s">
        <v>444</v>
      </c>
      <c r="H6150" s="92">
        <v>2657</v>
      </c>
      <c r="I6150" s="92">
        <v>2487</v>
      </c>
      <c r="J6150" s="92">
        <v>3515</v>
      </c>
      <c r="K6150" s="92">
        <v>1087</v>
      </c>
      <c r="O6150" s="92">
        <v>2487</v>
      </c>
      <c r="P6150" s="92">
        <v>3515</v>
      </c>
      <c r="Q6150" s="92">
        <v>1087</v>
      </c>
      <c r="AS6150" s="92">
        <v>158</v>
      </c>
      <c r="AT6150" s="92">
        <v>31</v>
      </c>
      <c r="AU6150" s="92">
        <v>-111</v>
      </c>
      <c r="AV6150" s="92">
        <v>565</v>
      </c>
      <c r="AW6150" s="92">
        <v>0</v>
      </c>
      <c r="AX6150" s="92">
        <v>242</v>
      </c>
      <c r="AZ6150" s="92">
        <v>-83</v>
      </c>
    </row>
    <row r="6151" spans="1:52">
      <c r="A6151" s="83" t="s">
        <v>72</v>
      </c>
      <c r="B6151" s="84">
        <v>42442.541666666664</v>
      </c>
      <c r="C6151" s="85">
        <v>42442</v>
      </c>
      <c r="D6151" s="83">
        <v>6</v>
      </c>
      <c r="E6151" s="84">
        <v>42442.25</v>
      </c>
      <c r="F6151" s="86" t="s">
        <v>443</v>
      </c>
      <c r="G6151" s="87" t="s">
        <v>444</v>
      </c>
      <c r="H6151" s="92">
        <v>2698</v>
      </c>
      <c r="I6151" s="92">
        <v>2547</v>
      </c>
      <c r="J6151" s="92">
        <v>3561</v>
      </c>
      <c r="K6151" s="92">
        <v>1075</v>
      </c>
      <c r="O6151" s="92">
        <v>2547</v>
      </c>
      <c r="P6151" s="92">
        <v>3561</v>
      </c>
      <c r="Q6151" s="92">
        <v>1075</v>
      </c>
      <c r="AS6151" s="92">
        <v>146</v>
      </c>
      <c r="AT6151" s="92">
        <v>2</v>
      </c>
      <c r="AU6151" s="92">
        <v>-174</v>
      </c>
      <c r="AV6151" s="92">
        <v>640</v>
      </c>
      <c r="AW6151" s="92">
        <v>0</v>
      </c>
      <c r="AX6151" s="92">
        <v>260</v>
      </c>
      <c r="AZ6151" s="92">
        <v>-88</v>
      </c>
    </row>
    <row r="6152" spans="1:52">
      <c r="A6152" s="83" t="s">
        <v>72</v>
      </c>
      <c r="B6152" s="84">
        <v>42442.583333333336</v>
      </c>
      <c r="C6152" s="85">
        <v>42442</v>
      </c>
      <c r="D6152" s="83">
        <v>7</v>
      </c>
      <c r="E6152" s="84">
        <v>42442.291666666664</v>
      </c>
      <c r="F6152" s="86" t="s">
        <v>443</v>
      </c>
      <c r="G6152" s="87" t="s">
        <v>444</v>
      </c>
      <c r="H6152" s="92">
        <v>2610</v>
      </c>
      <c r="I6152" s="92">
        <v>2467</v>
      </c>
      <c r="J6152" s="92">
        <v>3620</v>
      </c>
      <c r="K6152" s="92">
        <v>1213</v>
      </c>
      <c r="O6152" s="92">
        <v>2467</v>
      </c>
      <c r="P6152" s="92">
        <v>3620</v>
      </c>
      <c r="Q6152" s="92">
        <v>1213</v>
      </c>
      <c r="AS6152" s="92">
        <v>176</v>
      </c>
      <c r="AT6152" s="92">
        <v>133</v>
      </c>
      <c r="AU6152" s="92">
        <v>-152</v>
      </c>
      <c r="AV6152" s="92">
        <v>618</v>
      </c>
      <c r="AW6152" s="92">
        <v>0</v>
      </c>
      <c r="AX6152" s="92">
        <v>255</v>
      </c>
      <c r="AZ6152" s="92">
        <v>-101</v>
      </c>
    </row>
    <row r="6153" spans="1:52">
      <c r="A6153" s="83" t="s">
        <v>72</v>
      </c>
      <c r="B6153" s="84">
        <v>42442.625</v>
      </c>
      <c r="C6153" s="85">
        <v>42442</v>
      </c>
      <c r="D6153" s="83">
        <v>8</v>
      </c>
      <c r="E6153" s="84">
        <v>42442.333333333336</v>
      </c>
      <c r="F6153" s="86" t="s">
        <v>443</v>
      </c>
      <c r="G6153" s="87" t="s">
        <v>444</v>
      </c>
      <c r="H6153" s="92">
        <v>2653</v>
      </c>
      <c r="I6153" s="92">
        <v>2520</v>
      </c>
      <c r="J6153" s="92">
        <v>3751</v>
      </c>
      <c r="K6153" s="92">
        <v>1288</v>
      </c>
      <c r="O6153" s="92">
        <v>2520</v>
      </c>
      <c r="P6153" s="92">
        <v>3751</v>
      </c>
      <c r="Q6153" s="92">
        <v>1288</v>
      </c>
      <c r="AS6153" s="92">
        <v>178</v>
      </c>
      <c r="AT6153" s="92">
        <v>201</v>
      </c>
      <c r="AU6153" s="92">
        <v>-184</v>
      </c>
      <c r="AV6153" s="92">
        <v>588</v>
      </c>
      <c r="AW6153" s="92">
        <v>0</v>
      </c>
      <c r="AX6153" s="92">
        <v>263</v>
      </c>
      <c r="AZ6153" s="92">
        <v>-45</v>
      </c>
    </row>
    <row r="6154" spans="1:52">
      <c r="A6154" s="83" t="s">
        <v>72</v>
      </c>
      <c r="B6154" s="84">
        <v>42442.666666666664</v>
      </c>
      <c r="C6154" s="85">
        <v>42442</v>
      </c>
      <c r="D6154" s="83">
        <v>9</v>
      </c>
      <c r="E6154" s="84">
        <v>42442.375</v>
      </c>
      <c r="F6154" s="86" t="s">
        <v>443</v>
      </c>
      <c r="G6154" s="87" t="s">
        <v>444</v>
      </c>
      <c r="H6154" s="92">
        <v>2706</v>
      </c>
      <c r="I6154" s="92">
        <v>2547</v>
      </c>
      <c r="J6154" s="92">
        <v>3828</v>
      </c>
      <c r="K6154" s="92">
        <v>1338</v>
      </c>
      <c r="O6154" s="92">
        <v>2547</v>
      </c>
      <c r="P6154" s="92">
        <v>3828</v>
      </c>
      <c r="Q6154" s="92">
        <v>1338</v>
      </c>
      <c r="AS6154" s="92">
        <v>151</v>
      </c>
      <c r="AT6154" s="92">
        <v>222</v>
      </c>
      <c r="AU6154" s="92">
        <v>-185</v>
      </c>
      <c r="AV6154" s="92">
        <v>625</v>
      </c>
      <c r="AW6154" s="92">
        <v>0</v>
      </c>
      <c r="AX6154" s="92">
        <v>239</v>
      </c>
      <c r="AZ6154" s="92">
        <v>-34</v>
      </c>
    </row>
    <row r="6155" spans="1:52">
      <c r="A6155" s="83" t="s">
        <v>72</v>
      </c>
      <c r="B6155" s="84">
        <v>42442.708333333336</v>
      </c>
      <c r="C6155" s="85">
        <v>42442</v>
      </c>
      <c r="D6155" s="83">
        <v>10</v>
      </c>
      <c r="E6155" s="84">
        <v>42442.416666666664</v>
      </c>
      <c r="F6155" s="86" t="s">
        <v>443</v>
      </c>
      <c r="G6155" s="87" t="s">
        <v>444</v>
      </c>
      <c r="H6155" s="92">
        <v>2728</v>
      </c>
      <c r="I6155" s="92">
        <v>2554</v>
      </c>
      <c r="J6155" s="92">
        <v>3835</v>
      </c>
      <c r="K6155" s="92">
        <v>1335</v>
      </c>
      <c r="O6155" s="92">
        <v>2554</v>
      </c>
      <c r="P6155" s="92">
        <v>3835</v>
      </c>
      <c r="Q6155" s="92">
        <v>1335</v>
      </c>
      <c r="AS6155" s="92">
        <v>172</v>
      </c>
      <c r="AT6155" s="92">
        <v>260</v>
      </c>
      <c r="AU6155" s="92">
        <v>-203</v>
      </c>
      <c r="AV6155" s="92">
        <v>635</v>
      </c>
      <c r="AW6155" s="92">
        <v>0</v>
      </c>
      <c r="AX6155" s="92">
        <v>215</v>
      </c>
      <c r="AZ6155" s="92">
        <v>-47</v>
      </c>
    </row>
    <row r="6156" spans="1:52">
      <c r="A6156" s="83" t="s">
        <v>72</v>
      </c>
      <c r="B6156" s="84">
        <v>42442.75</v>
      </c>
      <c r="C6156" s="85">
        <v>42442</v>
      </c>
      <c r="D6156" s="83">
        <v>11</v>
      </c>
      <c r="E6156" s="84">
        <v>42442.458333333336</v>
      </c>
      <c r="F6156" s="86" t="s">
        <v>443</v>
      </c>
      <c r="G6156" s="87" t="s">
        <v>444</v>
      </c>
      <c r="H6156" s="92">
        <v>2729</v>
      </c>
      <c r="I6156" s="92">
        <v>2557</v>
      </c>
      <c r="J6156" s="92">
        <v>3787</v>
      </c>
      <c r="K6156" s="92">
        <v>1284</v>
      </c>
      <c r="O6156" s="92">
        <v>2557</v>
      </c>
      <c r="P6156" s="92">
        <v>3787</v>
      </c>
      <c r="Q6156" s="92">
        <v>1284</v>
      </c>
      <c r="AS6156" s="92">
        <v>183</v>
      </c>
      <c r="AT6156" s="92">
        <v>234</v>
      </c>
      <c r="AU6156" s="92">
        <v>-206</v>
      </c>
      <c r="AV6156" s="92">
        <v>630</v>
      </c>
      <c r="AW6156" s="92">
        <v>0</v>
      </c>
      <c r="AX6156" s="92">
        <v>189</v>
      </c>
      <c r="AZ6156" s="92">
        <v>-41</v>
      </c>
    </row>
    <row r="6157" spans="1:52">
      <c r="A6157" s="83" t="s">
        <v>72</v>
      </c>
      <c r="B6157" s="84">
        <v>42442.791666666664</v>
      </c>
      <c r="C6157" s="85">
        <v>42442</v>
      </c>
      <c r="D6157" s="83">
        <v>12</v>
      </c>
      <c r="E6157" s="84">
        <v>42442.5</v>
      </c>
      <c r="F6157" s="86" t="s">
        <v>443</v>
      </c>
      <c r="G6157" s="87" t="s">
        <v>444</v>
      </c>
      <c r="H6157" s="92">
        <v>2724</v>
      </c>
      <c r="I6157" s="92">
        <v>2531</v>
      </c>
      <c r="J6157" s="92">
        <v>3735</v>
      </c>
      <c r="K6157" s="92">
        <v>1258</v>
      </c>
      <c r="O6157" s="92">
        <v>2531</v>
      </c>
      <c r="P6157" s="92">
        <v>3735</v>
      </c>
      <c r="Q6157" s="92">
        <v>1258</v>
      </c>
      <c r="AS6157" s="92">
        <v>194</v>
      </c>
      <c r="AT6157" s="92">
        <v>228</v>
      </c>
      <c r="AU6157" s="92">
        <v>-223</v>
      </c>
      <c r="AV6157" s="92">
        <v>632</v>
      </c>
      <c r="AW6157" s="92">
        <v>0</v>
      </c>
      <c r="AX6157" s="92">
        <v>181</v>
      </c>
      <c r="AZ6157" s="92">
        <v>-40</v>
      </c>
    </row>
    <row r="6158" spans="1:52">
      <c r="A6158" s="83" t="s">
        <v>72</v>
      </c>
      <c r="B6158" s="84">
        <v>42442.833333333336</v>
      </c>
      <c r="C6158" s="85">
        <v>42442</v>
      </c>
      <c r="D6158" s="83">
        <v>13</v>
      </c>
      <c r="E6158" s="84">
        <v>42442.541666666664</v>
      </c>
      <c r="F6158" s="86" t="s">
        <v>443</v>
      </c>
      <c r="G6158" s="87" t="s">
        <v>444</v>
      </c>
      <c r="H6158" s="92">
        <v>2713</v>
      </c>
      <c r="I6158" s="92">
        <v>2531</v>
      </c>
      <c r="J6158" s="92">
        <v>3675</v>
      </c>
      <c r="K6158" s="92">
        <v>1200</v>
      </c>
      <c r="O6158" s="92">
        <v>2531</v>
      </c>
      <c r="P6158" s="92">
        <v>3675</v>
      </c>
      <c r="Q6158" s="92">
        <v>1200</v>
      </c>
      <c r="AS6158" s="92">
        <v>201</v>
      </c>
      <c r="AT6158" s="92">
        <v>172</v>
      </c>
      <c r="AU6158" s="92">
        <v>-215</v>
      </c>
      <c r="AV6158" s="92">
        <v>605</v>
      </c>
      <c r="AW6158" s="92">
        <v>0</v>
      </c>
      <c r="AX6158" s="92">
        <v>196</v>
      </c>
      <c r="AZ6158" s="92">
        <v>-41</v>
      </c>
    </row>
    <row r="6159" spans="1:52">
      <c r="A6159" s="83" t="s">
        <v>72</v>
      </c>
      <c r="B6159" s="84">
        <v>42442.875</v>
      </c>
      <c r="C6159" s="85">
        <v>42442</v>
      </c>
      <c r="D6159" s="83">
        <v>14</v>
      </c>
      <c r="E6159" s="84">
        <v>42442.583333333336</v>
      </c>
      <c r="F6159" s="86" t="s">
        <v>443</v>
      </c>
      <c r="G6159" s="87" t="s">
        <v>444</v>
      </c>
      <c r="H6159" s="92">
        <v>2682</v>
      </c>
      <c r="I6159" s="92">
        <v>2513</v>
      </c>
      <c r="J6159" s="92">
        <v>3720</v>
      </c>
      <c r="K6159" s="92">
        <v>1262</v>
      </c>
      <c r="O6159" s="92">
        <v>2513</v>
      </c>
      <c r="P6159" s="92">
        <v>3720</v>
      </c>
      <c r="Q6159" s="92">
        <v>1262</v>
      </c>
      <c r="AS6159" s="92">
        <v>193</v>
      </c>
      <c r="AT6159" s="92">
        <v>107</v>
      </c>
      <c r="AU6159" s="92">
        <v>-227</v>
      </c>
      <c r="AV6159" s="92">
        <v>730</v>
      </c>
      <c r="AW6159" s="92">
        <v>0</v>
      </c>
      <c r="AX6159" s="92">
        <v>211</v>
      </c>
      <c r="AZ6159" s="92">
        <v>-30</v>
      </c>
    </row>
    <row r="6160" spans="1:52">
      <c r="A6160" s="83" t="s">
        <v>72</v>
      </c>
      <c r="B6160" s="84">
        <v>42442.916666666664</v>
      </c>
      <c r="C6160" s="85">
        <v>42442</v>
      </c>
      <c r="D6160" s="83">
        <v>15</v>
      </c>
      <c r="E6160" s="84">
        <v>42442.625</v>
      </c>
      <c r="F6160" s="86" t="s">
        <v>443</v>
      </c>
      <c r="G6160" s="87" t="s">
        <v>444</v>
      </c>
      <c r="H6160" s="92">
        <v>2684</v>
      </c>
      <c r="I6160" s="92">
        <v>2504</v>
      </c>
      <c r="J6160" s="92">
        <v>3706</v>
      </c>
      <c r="K6160" s="92">
        <v>1258</v>
      </c>
      <c r="O6160" s="92">
        <v>2504</v>
      </c>
      <c r="P6160" s="92">
        <v>3706</v>
      </c>
      <c r="Q6160" s="92">
        <v>1258</v>
      </c>
      <c r="AS6160" s="92">
        <v>186</v>
      </c>
      <c r="AT6160" s="92">
        <v>181</v>
      </c>
      <c r="AU6160" s="92">
        <v>-216</v>
      </c>
      <c r="AV6160" s="92">
        <v>629</v>
      </c>
      <c r="AW6160" s="92">
        <v>0</v>
      </c>
      <c r="AX6160" s="92">
        <v>226</v>
      </c>
      <c r="AZ6160" s="92">
        <v>-25</v>
      </c>
    </row>
    <row r="6161" spans="1:52">
      <c r="A6161" s="83" t="s">
        <v>72</v>
      </c>
      <c r="B6161" s="84">
        <v>42442.958333333336</v>
      </c>
      <c r="C6161" s="85">
        <v>42442</v>
      </c>
      <c r="D6161" s="83">
        <v>16</v>
      </c>
      <c r="E6161" s="84">
        <v>42442.666666666664</v>
      </c>
      <c r="F6161" s="86" t="s">
        <v>443</v>
      </c>
      <c r="G6161" s="87" t="s">
        <v>444</v>
      </c>
      <c r="H6161" s="92">
        <v>2710</v>
      </c>
      <c r="I6161" s="92">
        <v>2530</v>
      </c>
      <c r="J6161" s="92">
        <v>3927</v>
      </c>
      <c r="K6161" s="92">
        <v>1449</v>
      </c>
      <c r="O6161" s="92">
        <v>2530</v>
      </c>
      <c r="P6161" s="92">
        <v>3927</v>
      </c>
      <c r="Q6161" s="92">
        <v>1449</v>
      </c>
      <c r="AS6161" s="92">
        <v>174</v>
      </c>
      <c r="AT6161" s="92">
        <v>249</v>
      </c>
      <c r="AU6161" s="92">
        <v>-217</v>
      </c>
      <c r="AV6161" s="92">
        <v>749</v>
      </c>
      <c r="AW6161" s="92">
        <v>4</v>
      </c>
      <c r="AX6161" s="92">
        <v>224</v>
      </c>
      <c r="AZ6161" s="92">
        <v>-9</v>
      </c>
    </row>
    <row r="6162" spans="1:52">
      <c r="A6162" s="83" t="s">
        <v>72</v>
      </c>
      <c r="B6162" s="84">
        <v>42443</v>
      </c>
      <c r="C6162" s="85">
        <v>42442</v>
      </c>
      <c r="D6162" s="83">
        <v>17</v>
      </c>
      <c r="E6162" s="84">
        <v>42442.708333333336</v>
      </c>
      <c r="F6162" s="86" t="s">
        <v>443</v>
      </c>
      <c r="G6162" s="87" t="s">
        <v>444</v>
      </c>
      <c r="H6162" s="92">
        <v>2748</v>
      </c>
      <c r="I6162" s="92">
        <v>2572</v>
      </c>
      <c r="J6162" s="92">
        <v>4120</v>
      </c>
      <c r="K6162" s="92">
        <v>1576</v>
      </c>
      <c r="O6162" s="92">
        <v>2572</v>
      </c>
      <c r="P6162" s="92">
        <v>4120</v>
      </c>
      <c r="Q6162" s="92">
        <v>1576</v>
      </c>
      <c r="AS6162" s="92">
        <v>165</v>
      </c>
      <c r="AT6162" s="92">
        <v>250</v>
      </c>
      <c r="AU6162" s="92">
        <v>-227</v>
      </c>
      <c r="AV6162" s="92">
        <v>818</v>
      </c>
      <c r="AW6162" s="92">
        <v>30</v>
      </c>
      <c r="AX6162" s="92">
        <v>272</v>
      </c>
      <c r="AZ6162" s="92">
        <v>-17</v>
      </c>
    </row>
    <row r="6163" spans="1:52">
      <c r="A6163" s="83" t="s">
        <v>72</v>
      </c>
      <c r="B6163" s="84">
        <v>42443.041666666664</v>
      </c>
      <c r="C6163" s="85">
        <v>42442</v>
      </c>
      <c r="D6163" s="83">
        <v>18</v>
      </c>
      <c r="E6163" s="84">
        <v>42442.75</v>
      </c>
      <c r="F6163" s="86" t="s">
        <v>443</v>
      </c>
      <c r="G6163" s="87" t="s">
        <v>444</v>
      </c>
      <c r="H6163" s="92">
        <v>2808</v>
      </c>
      <c r="I6163" s="92">
        <v>2611</v>
      </c>
      <c r="J6163" s="92">
        <v>4154</v>
      </c>
      <c r="K6163" s="92">
        <v>1571</v>
      </c>
      <c r="O6163" s="92">
        <v>2611</v>
      </c>
      <c r="P6163" s="92">
        <v>4154</v>
      </c>
      <c r="Q6163" s="92">
        <v>1571</v>
      </c>
      <c r="AS6163" s="92">
        <v>169</v>
      </c>
      <c r="AT6163" s="92">
        <v>141</v>
      </c>
      <c r="AU6163" s="92">
        <v>-220</v>
      </c>
      <c r="AV6163" s="92">
        <v>875</v>
      </c>
      <c r="AW6163" s="92">
        <v>30</v>
      </c>
      <c r="AX6163" s="92">
        <v>287</v>
      </c>
      <c r="AZ6163" s="92">
        <v>-21</v>
      </c>
    </row>
    <row r="6164" spans="1:52">
      <c r="A6164" s="83" t="s">
        <v>72</v>
      </c>
      <c r="B6164" s="84">
        <v>42443.083333333336</v>
      </c>
      <c r="C6164" s="85">
        <v>42442</v>
      </c>
      <c r="D6164" s="83">
        <v>19</v>
      </c>
      <c r="E6164" s="84">
        <v>42442.791666666664</v>
      </c>
      <c r="F6164" s="86" t="s">
        <v>443</v>
      </c>
      <c r="G6164" s="87" t="s">
        <v>444</v>
      </c>
      <c r="H6164" s="92">
        <v>2886</v>
      </c>
      <c r="I6164" s="92">
        <v>2753</v>
      </c>
      <c r="J6164" s="92">
        <v>4314</v>
      </c>
      <c r="K6164" s="92">
        <v>1617</v>
      </c>
      <c r="O6164" s="92">
        <v>2753</v>
      </c>
      <c r="P6164" s="92">
        <v>4314</v>
      </c>
      <c r="Q6164" s="92">
        <v>1617</v>
      </c>
      <c r="AS6164" s="92">
        <v>182</v>
      </c>
      <c r="AT6164" s="92">
        <v>159</v>
      </c>
      <c r="AU6164" s="92">
        <v>-221</v>
      </c>
      <c r="AV6164" s="92">
        <v>880</v>
      </c>
      <c r="AW6164" s="92">
        <v>1</v>
      </c>
      <c r="AX6164" s="92">
        <v>322</v>
      </c>
      <c r="AZ6164" s="92">
        <v>-48</v>
      </c>
    </row>
    <row r="6165" spans="1:52">
      <c r="A6165" s="83" t="s">
        <v>72</v>
      </c>
      <c r="B6165" s="84">
        <v>42443.125</v>
      </c>
      <c r="C6165" s="85">
        <v>42442</v>
      </c>
      <c r="D6165" s="83">
        <v>20</v>
      </c>
      <c r="E6165" s="84">
        <v>42442.833333333336</v>
      </c>
      <c r="F6165" s="86" t="s">
        <v>443</v>
      </c>
      <c r="G6165" s="87" t="s">
        <v>444</v>
      </c>
      <c r="H6165" s="92">
        <v>2952</v>
      </c>
      <c r="I6165" s="92">
        <v>2788</v>
      </c>
      <c r="J6165" s="92">
        <v>4357</v>
      </c>
      <c r="K6165" s="92">
        <v>1627</v>
      </c>
      <c r="O6165" s="92">
        <v>2788</v>
      </c>
      <c r="P6165" s="92">
        <v>4357</v>
      </c>
      <c r="Q6165" s="92">
        <v>1627</v>
      </c>
      <c r="AS6165" s="92">
        <v>206</v>
      </c>
      <c r="AT6165" s="92">
        <v>292</v>
      </c>
      <c r="AU6165" s="92">
        <v>-248</v>
      </c>
      <c r="AV6165" s="92">
        <v>771</v>
      </c>
      <c r="AW6165" s="92">
        <v>0</v>
      </c>
      <c r="AX6165" s="92">
        <v>314</v>
      </c>
      <c r="AZ6165" s="92">
        <v>-57</v>
      </c>
    </row>
    <row r="6166" spans="1:52">
      <c r="A6166" s="83" t="s">
        <v>72</v>
      </c>
      <c r="B6166" s="84">
        <v>42443.166666666664</v>
      </c>
      <c r="C6166" s="85">
        <v>42442</v>
      </c>
      <c r="D6166" s="83">
        <v>21</v>
      </c>
      <c r="E6166" s="84">
        <v>42442.875</v>
      </c>
      <c r="F6166" s="86" t="s">
        <v>443</v>
      </c>
      <c r="G6166" s="87" t="s">
        <v>444</v>
      </c>
      <c r="H6166" s="92">
        <v>2892</v>
      </c>
      <c r="I6166" s="92">
        <v>2688</v>
      </c>
      <c r="J6166" s="92">
        <v>4303</v>
      </c>
      <c r="K6166" s="92">
        <v>1672</v>
      </c>
      <c r="O6166" s="92">
        <v>2688</v>
      </c>
      <c r="P6166" s="92">
        <v>4303</v>
      </c>
      <c r="Q6166" s="92">
        <v>1672</v>
      </c>
      <c r="AS6166" s="92">
        <v>225</v>
      </c>
      <c r="AT6166" s="92">
        <v>250</v>
      </c>
      <c r="AU6166" s="92">
        <v>-235</v>
      </c>
      <c r="AV6166" s="92">
        <v>822</v>
      </c>
      <c r="AW6166" s="92">
        <v>0</v>
      </c>
      <c r="AX6166" s="92">
        <v>322</v>
      </c>
      <c r="AZ6166" s="92">
        <v>-61</v>
      </c>
    </row>
    <row r="6167" spans="1:52">
      <c r="A6167" s="83" t="s">
        <v>72</v>
      </c>
      <c r="B6167" s="84">
        <v>42443.208333333336</v>
      </c>
      <c r="C6167" s="85">
        <v>42442</v>
      </c>
      <c r="D6167" s="83">
        <v>22</v>
      </c>
      <c r="E6167" s="84">
        <v>42442.916666666664</v>
      </c>
      <c r="F6167" s="86" t="s">
        <v>443</v>
      </c>
      <c r="G6167" s="87" t="s">
        <v>444</v>
      </c>
      <c r="H6167" s="92">
        <v>2753</v>
      </c>
      <c r="I6167" s="92">
        <v>2571</v>
      </c>
      <c r="J6167" s="92">
        <v>4028</v>
      </c>
      <c r="K6167" s="92">
        <v>1514</v>
      </c>
      <c r="O6167" s="92">
        <v>2571</v>
      </c>
      <c r="P6167" s="92">
        <v>4028</v>
      </c>
      <c r="Q6167" s="92">
        <v>1514</v>
      </c>
      <c r="AS6167" s="92">
        <v>220</v>
      </c>
      <c r="AT6167" s="92">
        <v>138</v>
      </c>
      <c r="AU6167" s="92">
        <v>-199</v>
      </c>
      <c r="AV6167" s="92">
        <v>815</v>
      </c>
      <c r="AW6167" s="92">
        <v>0</v>
      </c>
      <c r="AX6167" s="92">
        <v>313</v>
      </c>
      <c r="AZ6167" s="92">
        <v>-78</v>
      </c>
    </row>
    <row r="6168" spans="1:52">
      <c r="A6168" s="83" t="s">
        <v>72</v>
      </c>
      <c r="B6168" s="84">
        <v>42443.25</v>
      </c>
      <c r="C6168" s="85">
        <v>42442</v>
      </c>
      <c r="D6168" s="83">
        <v>23</v>
      </c>
      <c r="E6168" s="84">
        <v>42442.958333333336</v>
      </c>
      <c r="F6168" s="86" t="s">
        <v>443</v>
      </c>
      <c r="G6168" s="87" t="s">
        <v>444</v>
      </c>
      <c r="H6168" s="92">
        <v>2670</v>
      </c>
      <c r="I6168" s="92">
        <v>2435</v>
      </c>
      <c r="J6168" s="92">
        <v>3839</v>
      </c>
      <c r="K6168" s="92">
        <v>1463</v>
      </c>
      <c r="O6168" s="92">
        <v>2435</v>
      </c>
      <c r="P6168" s="92">
        <v>3839</v>
      </c>
      <c r="Q6168" s="92">
        <v>1463</v>
      </c>
      <c r="AS6168" s="92">
        <v>191</v>
      </c>
      <c r="AT6168" s="92">
        <v>125</v>
      </c>
      <c r="AU6168" s="92">
        <v>-104</v>
      </c>
      <c r="AV6168" s="92">
        <v>721</v>
      </c>
      <c r="AW6168" s="92">
        <v>0</v>
      </c>
      <c r="AX6168" s="92">
        <v>322</v>
      </c>
      <c r="AZ6168" s="92">
        <v>-77</v>
      </c>
    </row>
    <row r="6169" spans="1:52">
      <c r="A6169" s="83" t="s">
        <v>72</v>
      </c>
      <c r="B6169" s="84">
        <v>42443.291666666664</v>
      </c>
      <c r="C6169" s="85">
        <v>42442</v>
      </c>
      <c r="D6169" s="83">
        <v>24</v>
      </c>
      <c r="E6169" s="84">
        <v>42443</v>
      </c>
      <c r="F6169" s="86" t="s">
        <v>443</v>
      </c>
      <c r="G6169" s="87" t="s">
        <v>444</v>
      </c>
      <c r="H6169" s="92">
        <v>2701</v>
      </c>
      <c r="I6169" s="92">
        <v>2472</v>
      </c>
      <c r="J6169" s="92">
        <v>3684</v>
      </c>
      <c r="K6169" s="92">
        <v>1273</v>
      </c>
      <c r="O6169" s="92">
        <v>2472</v>
      </c>
      <c r="P6169" s="92">
        <v>3684</v>
      </c>
      <c r="Q6169" s="92">
        <v>1273</v>
      </c>
      <c r="AS6169" s="92">
        <v>144</v>
      </c>
      <c r="AT6169" s="92">
        <v>34</v>
      </c>
      <c r="AU6169" s="92">
        <v>-147</v>
      </c>
      <c r="AV6169" s="92">
        <v>761</v>
      </c>
      <c r="AW6169" s="92">
        <v>-2</v>
      </c>
      <c r="AX6169" s="92">
        <v>268</v>
      </c>
      <c r="AZ6169" s="92">
        <v>-70</v>
      </c>
    </row>
    <row r="6170" spans="1:52">
      <c r="A6170" s="83" t="s">
        <v>72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43</v>
      </c>
      <c r="G6170" s="87" t="s">
        <v>444</v>
      </c>
      <c r="H6170" s="92">
        <v>2632</v>
      </c>
      <c r="I6170" s="92">
        <v>2434</v>
      </c>
      <c r="J6170" s="92">
        <v>3532</v>
      </c>
      <c r="K6170" s="92">
        <v>1188</v>
      </c>
      <c r="O6170" s="92">
        <v>2434</v>
      </c>
      <c r="P6170" s="92">
        <v>3532</v>
      </c>
      <c r="Q6170" s="92">
        <v>1188</v>
      </c>
      <c r="AS6170" s="92">
        <v>149</v>
      </c>
      <c r="AT6170" s="92">
        <v>-12</v>
      </c>
      <c r="AU6170" s="92">
        <v>-124</v>
      </c>
      <c r="AV6170" s="92">
        <v>703</v>
      </c>
      <c r="AW6170" s="92">
        <v>-29</v>
      </c>
      <c r="AX6170" s="92">
        <v>277</v>
      </c>
      <c r="AZ6170" s="92">
        <v>-85</v>
      </c>
    </row>
    <row r="6171" spans="1:52">
      <c r="A6171" s="83" t="s">
        <v>72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43</v>
      </c>
      <c r="G6171" s="87" t="s">
        <v>444</v>
      </c>
      <c r="H6171" s="92">
        <v>2612</v>
      </c>
      <c r="I6171" s="92">
        <v>2423</v>
      </c>
      <c r="J6171" s="92">
        <v>3439</v>
      </c>
      <c r="K6171" s="92">
        <v>1145</v>
      </c>
      <c r="O6171" s="92">
        <v>2423</v>
      </c>
      <c r="P6171" s="92">
        <v>3439</v>
      </c>
      <c r="Q6171" s="92">
        <v>1145</v>
      </c>
      <c r="AS6171" s="92">
        <v>144</v>
      </c>
      <c r="AT6171" s="92">
        <v>-5</v>
      </c>
      <c r="AU6171" s="92">
        <v>-125</v>
      </c>
      <c r="AV6171" s="92">
        <v>630</v>
      </c>
      <c r="AW6171" s="92">
        <v>-66</v>
      </c>
      <c r="AX6171" s="92">
        <v>274</v>
      </c>
      <c r="AZ6171" s="92">
        <v>-58</v>
      </c>
    </row>
    <row r="6172" spans="1:52">
      <c r="A6172" s="83" t="s">
        <v>72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43</v>
      </c>
      <c r="G6172" s="87" t="s">
        <v>444</v>
      </c>
      <c r="H6172" s="92">
        <v>2621</v>
      </c>
      <c r="I6172" s="92">
        <v>2435</v>
      </c>
      <c r="J6172" s="92">
        <v>3424</v>
      </c>
      <c r="K6172" s="92">
        <v>1117</v>
      </c>
      <c r="O6172" s="92">
        <v>2435</v>
      </c>
      <c r="P6172" s="92">
        <v>3424</v>
      </c>
      <c r="Q6172" s="92">
        <v>1117</v>
      </c>
      <c r="AS6172" s="92">
        <v>153</v>
      </c>
      <c r="AT6172" s="92">
        <v>-34</v>
      </c>
      <c r="AU6172" s="92">
        <v>-127</v>
      </c>
      <c r="AV6172" s="92">
        <v>615</v>
      </c>
      <c r="AW6172" s="92">
        <v>-67</v>
      </c>
      <c r="AX6172" s="92">
        <v>273</v>
      </c>
      <c r="AZ6172" s="92">
        <v>-46</v>
      </c>
    </row>
    <row r="6173" spans="1:52">
      <c r="A6173" s="83" t="s">
        <v>72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43</v>
      </c>
      <c r="G6173" s="87" t="s">
        <v>444</v>
      </c>
      <c r="H6173" s="92">
        <v>2643</v>
      </c>
      <c r="I6173" s="92">
        <v>2484</v>
      </c>
      <c r="J6173" s="92">
        <v>3529</v>
      </c>
      <c r="K6173" s="92">
        <v>1141</v>
      </c>
      <c r="O6173" s="92">
        <v>2484</v>
      </c>
      <c r="P6173" s="92">
        <v>3529</v>
      </c>
      <c r="Q6173" s="92">
        <v>1141</v>
      </c>
      <c r="AS6173" s="92">
        <v>173</v>
      </c>
      <c r="AT6173" s="92">
        <v>-17</v>
      </c>
      <c r="AU6173" s="92">
        <v>-122</v>
      </c>
      <c r="AV6173" s="92">
        <v>549</v>
      </c>
      <c r="AW6173" s="92">
        <v>-35</v>
      </c>
      <c r="AX6173" s="92">
        <v>286</v>
      </c>
      <c r="AZ6173" s="92">
        <v>-20</v>
      </c>
    </row>
    <row r="6174" spans="1:52">
      <c r="A6174" s="83" t="s">
        <v>72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43</v>
      </c>
      <c r="G6174" s="87" t="s">
        <v>444</v>
      </c>
      <c r="H6174" s="92">
        <v>2711</v>
      </c>
      <c r="I6174" s="92">
        <v>2612</v>
      </c>
      <c r="J6174" s="92">
        <v>3885</v>
      </c>
      <c r="K6174" s="92">
        <v>1284</v>
      </c>
      <c r="O6174" s="92">
        <v>2612</v>
      </c>
      <c r="P6174" s="92">
        <v>3885</v>
      </c>
      <c r="Q6174" s="92">
        <v>1284</v>
      </c>
      <c r="AS6174" s="92">
        <v>167</v>
      </c>
      <c r="AT6174" s="92">
        <v>22</v>
      </c>
      <c r="AU6174" s="92">
        <v>-163</v>
      </c>
      <c r="AV6174" s="92">
        <v>718</v>
      </c>
      <c r="AW6174" s="92">
        <v>49</v>
      </c>
      <c r="AX6174" s="92">
        <v>307</v>
      </c>
      <c r="AZ6174" s="92">
        <v>-59</v>
      </c>
    </row>
    <row r="6175" spans="1:52">
      <c r="A6175" s="83" t="s">
        <v>72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43</v>
      </c>
      <c r="G6175" s="87" t="s">
        <v>444</v>
      </c>
      <c r="H6175" s="92">
        <v>2818</v>
      </c>
      <c r="I6175" s="92">
        <v>2835</v>
      </c>
      <c r="J6175" s="92">
        <v>4261</v>
      </c>
      <c r="K6175" s="92">
        <v>1436</v>
      </c>
      <c r="O6175" s="92">
        <v>2835</v>
      </c>
      <c r="P6175" s="92">
        <v>4261</v>
      </c>
      <c r="Q6175" s="92">
        <v>1436</v>
      </c>
      <c r="AS6175" s="92">
        <v>198</v>
      </c>
      <c r="AT6175" s="92">
        <v>-6</v>
      </c>
      <c r="AU6175" s="92">
        <v>-197</v>
      </c>
      <c r="AV6175" s="92">
        <v>817</v>
      </c>
      <c r="AW6175" s="92">
        <v>49</v>
      </c>
      <c r="AX6175" s="92">
        <v>402</v>
      </c>
      <c r="AZ6175" s="92">
        <v>-75</v>
      </c>
    </row>
    <row r="6176" spans="1:52">
      <c r="A6176" s="83" t="s">
        <v>72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43</v>
      </c>
      <c r="G6176" s="87" t="s">
        <v>444</v>
      </c>
      <c r="H6176" s="92">
        <v>2810</v>
      </c>
      <c r="I6176" s="92">
        <v>2837</v>
      </c>
      <c r="J6176" s="92">
        <v>4284</v>
      </c>
      <c r="K6176" s="92">
        <v>1505</v>
      </c>
      <c r="O6176" s="92">
        <v>2837</v>
      </c>
      <c r="P6176" s="92">
        <v>4284</v>
      </c>
      <c r="Q6176" s="92">
        <v>1505</v>
      </c>
      <c r="AS6176" s="92">
        <v>241</v>
      </c>
      <c r="AT6176" s="92">
        <v>-10</v>
      </c>
      <c r="AU6176" s="92">
        <v>-132</v>
      </c>
      <c r="AV6176" s="92">
        <v>753</v>
      </c>
      <c r="AW6176" s="92">
        <v>1</v>
      </c>
      <c r="AX6176" s="92">
        <v>421</v>
      </c>
      <c r="AZ6176" s="92">
        <v>-77</v>
      </c>
    </row>
    <row r="6177" spans="1:52">
      <c r="A6177" s="83" t="s">
        <v>72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43</v>
      </c>
      <c r="G6177" s="87" t="s">
        <v>444</v>
      </c>
      <c r="H6177" s="92">
        <v>2877</v>
      </c>
      <c r="I6177" s="92">
        <v>2826</v>
      </c>
      <c r="J6177" s="92">
        <v>4284</v>
      </c>
      <c r="K6177" s="92">
        <v>1513</v>
      </c>
      <c r="O6177" s="92">
        <v>2826</v>
      </c>
      <c r="P6177" s="92">
        <v>4284</v>
      </c>
      <c r="Q6177" s="92">
        <v>1513</v>
      </c>
      <c r="AS6177" s="92">
        <v>245</v>
      </c>
      <c r="AT6177" s="92">
        <v>-17</v>
      </c>
      <c r="AU6177" s="92">
        <v>-127</v>
      </c>
      <c r="AV6177" s="92">
        <v>780</v>
      </c>
      <c r="AW6177" s="92">
        <v>0</v>
      </c>
      <c r="AX6177" s="92">
        <v>401</v>
      </c>
      <c r="AZ6177" s="92">
        <v>-70</v>
      </c>
    </row>
    <row r="6178" spans="1:52">
      <c r="A6178" s="83" t="s">
        <v>72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43</v>
      </c>
      <c r="G6178" s="87" t="s">
        <v>444</v>
      </c>
      <c r="H6178" s="92">
        <v>2891</v>
      </c>
      <c r="I6178" s="92">
        <v>2810</v>
      </c>
      <c r="J6178" s="92">
        <v>4273</v>
      </c>
      <c r="K6178" s="92">
        <v>1516</v>
      </c>
      <c r="O6178" s="92">
        <v>2810</v>
      </c>
      <c r="P6178" s="92">
        <v>4273</v>
      </c>
      <c r="Q6178" s="92">
        <v>1516</v>
      </c>
      <c r="AS6178" s="92">
        <v>198</v>
      </c>
      <c r="AT6178" s="92">
        <v>28</v>
      </c>
      <c r="AU6178" s="92">
        <v>-156</v>
      </c>
      <c r="AV6178" s="92">
        <v>827</v>
      </c>
      <c r="AW6178" s="92">
        <v>0</v>
      </c>
      <c r="AX6178" s="92">
        <v>409</v>
      </c>
      <c r="AZ6178" s="92">
        <v>-83</v>
      </c>
    </row>
    <row r="6179" spans="1:52">
      <c r="A6179" s="83" t="s">
        <v>72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43</v>
      </c>
      <c r="G6179" s="87" t="s">
        <v>444</v>
      </c>
      <c r="H6179" s="92">
        <v>2892</v>
      </c>
      <c r="I6179" s="92">
        <v>2785</v>
      </c>
      <c r="J6179" s="92">
        <v>4209</v>
      </c>
      <c r="K6179" s="92">
        <v>1478</v>
      </c>
      <c r="O6179" s="92">
        <v>2785</v>
      </c>
      <c r="P6179" s="92">
        <v>4209</v>
      </c>
      <c r="Q6179" s="92">
        <v>1478</v>
      </c>
      <c r="AS6179" s="92">
        <v>162</v>
      </c>
      <c r="AT6179" s="92">
        <v>163</v>
      </c>
      <c r="AU6179" s="92">
        <v>-193</v>
      </c>
      <c r="AV6179" s="92">
        <v>796</v>
      </c>
      <c r="AW6179" s="92">
        <v>0</v>
      </c>
      <c r="AX6179" s="92">
        <v>347</v>
      </c>
      <c r="AZ6179" s="92">
        <v>-88</v>
      </c>
    </row>
    <row r="6180" spans="1:52">
      <c r="A6180" s="83" t="s">
        <v>72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43</v>
      </c>
      <c r="G6180" s="87" t="s">
        <v>444</v>
      </c>
      <c r="H6180" s="92">
        <v>2886</v>
      </c>
      <c r="I6180" s="92">
        <v>2763</v>
      </c>
      <c r="J6180" s="92">
        <v>4178</v>
      </c>
      <c r="K6180" s="92">
        <v>1468</v>
      </c>
      <c r="O6180" s="92">
        <v>2763</v>
      </c>
      <c r="P6180" s="92">
        <v>4178</v>
      </c>
      <c r="Q6180" s="92">
        <v>1468</v>
      </c>
      <c r="AS6180" s="92">
        <v>133</v>
      </c>
      <c r="AT6180" s="92">
        <v>222</v>
      </c>
      <c r="AU6180" s="92">
        <v>-223</v>
      </c>
      <c r="AV6180" s="92">
        <v>797</v>
      </c>
      <c r="AW6180" s="92">
        <v>0</v>
      </c>
      <c r="AX6180" s="92">
        <v>348</v>
      </c>
      <c r="AZ6180" s="92">
        <v>-95</v>
      </c>
    </row>
    <row r="6181" spans="1:52">
      <c r="A6181" s="83" t="s">
        <v>72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43</v>
      </c>
      <c r="G6181" s="87" t="s">
        <v>444</v>
      </c>
      <c r="H6181" s="92">
        <v>2866</v>
      </c>
      <c r="I6181" s="92">
        <v>2734</v>
      </c>
      <c r="J6181" s="92">
        <v>4041</v>
      </c>
      <c r="K6181" s="92">
        <v>1360</v>
      </c>
      <c r="O6181" s="92">
        <v>2734</v>
      </c>
      <c r="P6181" s="92">
        <v>4041</v>
      </c>
      <c r="Q6181" s="92">
        <v>1360</v>
      </c>
      <c r="AS6181" s="92">
        <v>128</v>
      </c>
      <c r="AT6181" s="92">
        <v>181</v>
      </c>
      <c r="AU6181" s="92">
        <v>-250</v>
      </c>
      <c r="AV6181" s="92">
        <v>744</v>
      </c>
      <c r="AW6181" s="92">
        <v>0</v>
      </c>
      <c r="AX6181" s="92">
        <v>335</v>
      </c>
      <c r="AZ6181" s="92">
        <v>-66</v>
      </c>
    </row>
    <row r="6182" spans="1:52">
      <c r="A6182" s="83" t="s">
        <v>72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43</v>
      </c>
      <c r="G6182" s="87" t="s">
        <v>444</v>
      </c>
      <c r="H6182" s="92">
        <v>2847</v>
      </c>
      <c r="I6182" s="92">
        <v>2731</v>
      </c>
      <c r="J6182" s="92">
        <v>4057</v>
      </c>
      <c r="K6182" s="92">
        <v>1380</v>
      </c>
      <c r="O6182" s="92">
        <v>2731</v>
      </c>
      <c r="P6182" s="92">
        <v>4057</v>
      </c>
      <c r="Q6182" s="92">
        <v>1380</v>
      </c>
      <c r="AS6182" s="92">
        <v>192</v>
      </c>
      <c r="AT6182" s="92">
        <v>144</v>
      </c>
      <c r="AU6182" s="92">
        <v>-255</v>
      </c>
      <c r="AV6182" s="92">
        <v>702</v>
      </c>
      <c r="AW6182" s="92">
        <v>0</v>
      </c>
      <c r="AX6182" s="92">
        <v>348</v>
      </c>
      <c r="AZ6182" s="92">
        <v>-37</v>
      </c>
    </row>
    <row r="6183" spans="1:52">
      <c r="A6183" s="83" t="s">
        <v>72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43</v>
      </c>
      <c r="G6183" s="87" t="s">
        <v>444</v>
      </c>
      <c r="H6183" s="92">
        <v>2828</v>
      </c>
      <c r="I6183" s="92">
        <v>2716</v>
      </c>
      <c r="J6183" s="92">
        <v>4055</v>
      </c>
      <c r="K6183" s="92">
        <v>1392</v>
      </c>
      <c r="O6183" s="92">
        <v>2716</v>
      </c>
      <c r="P6183" s="92">
        <v>4055</v>
      </c>
      <c r="Q6183" s="92">
        <v>1392</v>
      </c>
      <c r="AS6183" s="92">
        <v>204</v>
      </c>
      <c r="AT6183" s="92">
        <v>195</v>
      </c>
      <c r="AU6183" s="92">
        <v>-281</v>
      </c>
      <c r="AV6183" s="92">
        <v>676</v>
      </c>
      <c r="AW6183" s="92">
        <v>0</v>
      </c>
      <c r="AX6183" s="92">
        <v>345</v>
      </c>
      <c r="AZ6183" s="92">
        <v>-35</v>
      </c>
    </row>
    <row r="6184" spans="1:52">
      <c r="A6184" s="83" t="s">
        <v>72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43</v>
      </c>
      <c r="G6184" s="87" t="s">
        <v>444</v>
      </c>
      <c r="H6184" s="92">
        <v>2818</v>
      </c>
      <c r="I6184" s="92">
        <v>2721</v>
      </c>
      <c r="J6184" s="92">
        <v>4072</v>
      </c>
      <c r="K6184" s="92">
        <v>1406</v>
      </c>
      <c r="O6184" s="92">
        <v>2721</v>
      </c>
      <c r="P6184" s="92">
        <v>4072</v>
      </c>
      <c r="Q6184" s="92">
        <v>1406</v>
      </c>
      <c r="AS6184" s="92">
        <v>195</v>
      </c>
      <c r="AT6184" s="92">
        <v>262</v>
      </c>
      <c r="AU6184" s="92">
        <v>-277</v>
      </c>
      <c r="AV6184" s="92">
        <v>641</v>
      </c>
      <c r="AW6184" s="92">
        <v>0</v>
      </c>
      <c r="AX6184" s="92">
        <v>314</v>
      </c>
      <c r="AZ6184" s="92">
        <v>-18</v>
      </c>
    </row>
    <row r="6185" spans="1:52">
      <c r="A6185" s="83" t="s">
        <v>72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43</v>
      </c>
      <c r="G6185" s="87" t="s">
        <v>444</v>
      </c>
      <c r="H6185" s="92">
        <v>2833</v>
      </c>
      <c r="I6185" s="92">
        <v>2731</v>
      </c>
      <c r="J6185" s="92">
        <v>4085</v>
      </c>
      <c r="K6185" s="92">
        <v>1407</v>
      </c>
      <c r="O6185" s="92">
        <v>2731</v>
      </c>
      <c r="P6185" s="92">
        <v>4085</v>
      </c>
      <c r="Q6185" s="92">
        <v>1407</v>
      </c>
      <c r="AS6185" s="92">
        <v>181</v>
      </c>
      <c r="AT6185" s="92">
        <v>187</v>
      </c>
      <c r="AU6185" s="92">
        <v>-234</v>
      </c>
      <c r="AV6185" s="92">
        <v>666</v>
      </c>
      <c r="AW6185" s="92">
        <v>0</v>
      </c>
      <c r="AX6185" s="92">
        <v>350</v>
      </c>
      <c r="AZ6185" s="92">
        <v>-28</v>
      </c>
    </row>
    <row r="6186" spans="1:52">
      <c r="A6186" s="83" t="s">
        <v>72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43</v>
      </c>
      <c r="G6186" s="87" t="s">
        <v>444</v>
      </c>
      <c r="H6186" s="92">
        <v>2843</v>
      </c>
      <c r="I6186" s="92">
        <v>2730</v>
      </c>
      <c r="J6186" s="92">
        <v>4099</v>
      </c>
      <c r="K6186" s="92">
        <v>1422</v>
      </c>
      <c r="O6186" s="92">
        <v>2730</v>
      </c>
      <c r="P6186" s="92">
        <v>4099</v>
      </c>
      <c r="Q6186" s="92">
        <v>1422</v>
      </c>
      <c r="AS6186" s="92">
        <v>166</v>
      </c>
      <c r="AT6186" s="92">
        <v>226</v>
      </c>
      <c r="AU6186" s="92">
        <v>-288</v>
      </c>
      <c r="AV6186" s="92">
        <v>719</v>
      </c>
      <c r="AW6186" s="92">
        <v>0</v>
      </c>
      <c r="AX6186" s="92">
        <v>363</v>
      </c>
      <c r="AZ6186" s="92">
        <v>-50</v>
      </c>
    </row>
    <row r="6187" spans="1:52">
      <c r="A6187" s="83" t="s">
        <v>72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43</v>
      </c>
      <c r="G6187" s="87" t="s">
        <v>444</v>
      </c>
      <c r="H6187" s="92">
        <v>2871</v>
      </c>
      <c r="I6187" s="92">
        <v>2769</v>
      </c>
      <c r="J6187" s="92">
        <v>4216</v>
      </c>
      <c r="K6187" s="92">
        <v>1502</v>
      </c>
      <c r="O6187" s="92">
        <v>2769</v>
      </c>
      <c r="P6187" s="92">
        <v>4216</v>
      </c>
      <c r="Q6187" s="92">
        <v>1502</v>
      </c>
      <c r="AS6187" s="92">
        <v>171</v>
      </c>
      <c r="AT6187" s="92">
        <v>307</v>
      </c>
      <c r="AU6187" s="92">
        <v>-286</v>
      </c>
      <c r="AV6187" s="92">
        <v>707</v>
      </c>
      <c r="AW6187" s="92">
        <v>1</v>
      </c>
      <c r="AX6187" s="92">
        <v>383</v>
      </c>
      <c r="AZ6187" s="92">
        <v>-72</v>
      </c>
    </row>
    <row r="6188" spans="1:52">
      <c r="A6188" s="83" t="s">
        <v>72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43</v>
      </c>
      <c r="G6188" s="87" t="s">
        <v>444</v>
      </c>
      <c r="H6188" s="92">
        <v>2992</v>
      </c>
      <c r="I6188" s="92">
        <v>2887</v>
      </c>
      <c r="J6188" s="92">
        <v>4425</v>
      </c>
      <c r="K6188" s="92">
        <v>1583</v>
      </c>
      <c r="O6188" s="92">
        <v>2887</v>
      </c>
      <c r="P6188" s="92">
        <v>4425</v>
      </c>
      <c r="Q6188" s="92">
        <v>1583</v>
      </c>
      <c r="AS6188" s="92">
        <v>196</v>
      </c>
      <c r="AT6188" s="92">
        <v>232</v>
      </c>
      <c r="AU6188" s="92">
        <v>-238</v>
      </c>
      <c r="AV6188" s="92">
        <v>784</v>
      </c>
      <c r="AW6188" s="92">
        <v>10</v>
      </c>
      <c r="AX6188" s="92">
        <v>396</v>
      </c>
      <c r="AZ6188" s="92">
        <v>-107</v>
      </c>
    </row>
    <row r="6189" spans="1:52">
      <c r="A6189" s="83" t="s">
        <v>72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43</v>
      </c>
      <c r="G6189" s="87" t="s">
        <v>444</v>
      </c>
      <c r="H6189" s="92">
        <v>3081</v>
      </c>
      <c r="I6189" s="92">
        <v>2939</v>
      </c>
      <c r="J6189" s="92">
        <v>4452</v>
      </c>
      <c r="K6189" s="92">
        <v>1546</v>
      </c>
      <c r="O6189" s="92">
        <v>2939</v>
      </c>
      <c r="P6189" s="92">
        <v>4452</v>
      </c>
      <c r="Q6189" s="92">
        <v>1546</v>
      </c>
      <c r="AS6189" s="92">
        <v>232</v>
      </c>
      <c r="AT6189" s="92">
        <v>23</v>
      </c>
      <c r="AU6189" s="92">
        <v>-176</v>
      </c>
      <c r="AV6189" s="92">
        <v>836</v>
      </c>
      <c r="AW6189" s="92">
        <v>25</v>
      </c>
      <c r="AX6189" s="92">
        <v>406</v>
      </c>
      <c r="AZ6189" s="92">
        <v>-69</v>
      </c>
    </row>
    <row r="6190" spans="1:52">
      <c r="A6190" s="83" t="s">
        <v>72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43</v>
      </c>
      <c r="G6190" s="87" t="s">
        <v>444</v>
      </c>
      <c r="H6190" s="92">
        <v>2989</v>
      </c>
      <c r="I6190" s="92">
        <v>2820</v>
      </c>
      <c r="J6190" s="92">
        <v>4242</v>
      </c>
      <c r="K6190" s="92">
        <v>1546</v>
      </c>
      <c r="O6190" s="92">
        <v>2820</v>
      </c>
      <c r="P6190" s="92">
        <v>4242</v>
      </c>
      <c r="Q6190" s="92">
        <v>1546</v>
      </c>
      <c r="AS6190" s="92">
        <v>243</v>
      </c>
      <c r="AT6190" s="92">
        <v>49</v>
      </c>
      <c r="AU6190" s="92">
        <v>-105</v>
      </c>
      <c r="AV6190" s="92">
        <v>705</v>
      </c>
      <c r="AW6190" s="92">
        <v>-67</v>
      </c>
      <c r="AX6190" s="92">
        <v>402</v>
      </c>
      <c r="AZ6190" s="92">
        <v>-44</v>
      </c>
    </row>
    <row r="6191" spans="1:52">
      <c r="A6191" s="83" t="s">
        <v>72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43</v>
      </c>
      <c r="G6191" s="87" t="s">
        <v>444</v>
      </c>
      <c r="H6191" s="92">
        <v>2815</v>
      </c>
      <c r="I6191" s="92">
        <v>2663</v>
      </c>
      <c r="J6191" s="92">
        <v>3862</v>
      </c>
      <c r="K6191" s="92">
        <v>1360</v>
      </c>
      <c r="O6191" s="92">
        <v>2663</v>
      </c>
      <c r="P6191" s="92">
        <v>3862</v>
      </c>
      <c r="Q6191" s="92">
        <v>1360</v>
      </c>
      <c r="AS6191" s="92">
        <v>230</v>
      </c>
      <c r="AT6191" s="92">
        <v>-117</v>
      </c>
      <c r="AU6191" s="92">
        <v>-117</v>
      </c>
      <c r="AV6191" s="92">
        <v>744</v>
      </c>
      <c r="AW6191" s="92">
        <v>-104</v>
      </c>
      <c r="AX6191" s="92">
        <v>383</v>
      </c>
      <c r="AZ6191" s="92">
        <v>-59</v>
      </c>
    </row>
    <row r="6192" spans="1:52">
      <c r="A6192" s="83" t="s">
        <v>72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43</v>
      </c>
      <c r="G6192" s="87" t="s">
        <v>444</v>
      </c>
      <c r="H6192" s="92">
        <v>2701</v>
      </c>
      <c r="I6192" s="92">
        <v>2521</v>
      </c>
      <c r="J6192" s="92">
        <v>3742</v>
      </c>
      <c r="K6192" s="92">
        <v>1385</v>
      </c>
      <c r="O6192" s="92">
        <v>2521</v>
      </c>
      <c r="P6192" s="92">
        <v>3742</v>
      </c>
      <c r="Q6192" s="92">
        <v>1385</v>
      </c>
      <c r="AS6192" s="92">
        <v>223</v>
      </c>
      <c r="AT6192" s="92">
        <v>-16</v>
      </c>
      <c r="AU6192" s="92">
        <v>-146</v>
      </c>
      <c r="AV6192" s="92">
        <v>721</v>
      </c>
      <c r="AW6192" s="92">
        <v>-106</v>
      </c>
      <c r="AX6192" s="92">
        <v>371</v>
      </c>
      <c r="AZ6192" s="92">
        <v>-54</v>
      </c>
    </row>
    <row r="6193" spans="1:52">
      <c r="A6193" s="83" t="s">
        <v>72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43</v>
      </c>
      <c r="G6193" s="87" t="s">
        <v>444</v>
      </c>
      <c r="H6193" s="92">
        <v>2744</v>
      </c>
      <c r="I6193" s="92">
        <v>2560</v>
      </c>
      <c r="J6193" s="92">
        <v>3683</v>
      </c>
      <c r="K6193" s="92">
        <v>1286</v>
      </c>
      <c r="O6193" s="92">
        <v>2560</v>
      </c>
      <c r="P6193" s="92">
        <v>3683</v>
      </c>
      <c r="Q6193" s="92">
        <v>1286</v>
      </c>
      <c r="AS6193" s="92">
        <v>162</v>
      </c>
      <c r="AT6193" s="92">
        <v>9</v>
      </c>
      <c r="AU6193" s="92">
        <v>-170</v>
      </c>
      <c r="AV6193" s="92">
        <v>716</v>
      </c>
      <c r="AW6193" s="92">
        <v>-106</v>
      </c>
      <c r="AX6193" s="92">
        <v>319</v>
      </c>
      <c r="AZ6193" s="92">
        <v>-37</v>
      </c>
    </row>
    <row r="6194" spans="1:52">
      <c r="A6194" s="83" t="s">
        <v>72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43</v>
      </c>
      <c r="G6194" s="87" t="s">
        <v>444</v>
      </c>
      <c r="H6194" s="92">
        <v>2707</v>
      </c>
      <c r="I6194" s="92">
        <v>2532</v>
      </c>
      <c r="J6194" s="92">
        <v>3525</v>
      </c>
      <c r="K6194" s="92">
        <v>1158</v>
      </c>
      <c r="O6194" s="92">
        <v>2532</v>
      </c>
      <c r="P6194" s="92">
        <v>3525</v>
      </c>
      <c r="Q6194" s="92">
        <v>1158</v>
      </c>
      <c r="AS6194" s="92">
        <v>172</v>
      </c>
      <c r="AT6194" s="92">
        <v>-141</v>
      </c>
      <c r="AU6194" s="92">
        <v>-156</v>
      </c>
      <c r="AV6194" s="92">
        <v>734</v>
      </c>
      <c r="AW6194" s="92">
        <v>-106</v>
      </c>
      <c r="AX6194" s="92">
        <v>293</v>
      </c>
      <c r="AZ6194" s="92">
        <v>-34</v>
      </c>
    </row>
    <row r="6195" spans="1:52">
      <c r="A6195" s="83" t="s">
        <v>72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43</v>
      </c>
      <c r="G6195" s="87" t="s">
        <v>444</v>
      </c>
      <c r="H6195" s="92">
        <v>2689</v>
      </c>
      <c r="I6195" s="92">
        <v>2523</v>
      </c>
      <c r="J6195" s="92">
        <v>3489</v>
      </c>
      <c r="K6195" s="92">
        <v>1132</v>
      </c>
      <c r="O6195" s="92">
        <v>2523</v>
      </c>
      <c r="P6195" s="92">
        <v>3489</v>
      </c>
      <c r="Q6195" s="92">
        <v>1132</v>
      </c>
      <c r="AS6195" s="92">
        <v>179</v>
      </c>
      <c r="AT6195" s="92">
        <v>-87</v>
      </c>
      <c r="AU6195" s="92">
        <v>-168</v>
      </c>
      <c r="AV6195" s="92">
        <v>678</v>
      </c>
      <c r="AW6195" s="92">
        <v>-106</v>
      </c>
      <c r="AX6195" s="92">
        <v>287</v>
      </c>
      <c r="AZ6195" s="92">
        <v>-41</v>
      </c>
    </row>
    <row r="6196" spans="1:52">
      <c r="A6196" s="83" t="s">
        <v>72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43</v>
      </c>
      <c r="G6196" s="87" t="s">
        <v>444</v>
      </c>
      <c r="H6196" s="92">
        <v>2695</v>
      </c>
      <c r="I6196" s="92">
        <v>2540</v>
      </c>
      <c r="J6196" s="92">
        <v>3559</v>
      </c>
      <c r="K6196" s="92">
        <v>1188</v>
      </c>
      <c r="O6196" s="92">
        <v>2540</v>
      </c>
      <c r="P6196" s="92">
        <v>3559</v>
      </c>
      <c r="Q6196" s="92">
        <v>1188</v>
      </c>
      <c r="AS6196" s="92">
        <v>181</v>
      </c>
      <c r="AT6196" s="92">
        <v>5</v>
      </c>
      <c r="AU6196" s="92">
        <v>-185</v>
      </c>
      <c r="AV6196" s="92">
        <v>677</v>
      </c>
      <c r="AW6196" s="92">
        <v>-107</v>
      </c>
      <c r="AX6196" s="92">
        <v>273</v>
      </c>
      <c r="AZ6196" s="92">
        <v>-50</v>
      </c>
    </row>
    <row r="6197" spans="1:52">
      <c r="A6197" s="83" t="s">
        <v>72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43</v>
      </c>
      <c r="G6197" s="87" t="s">
        <v>444</v>
      </c>
      <c r="H6197" s="92">
        <v>2712</v>
      </c>
      <c r="I6197" s="92">
        <v>2586</v>
      </c>
      <c r="J6197" s="92">
        <v>3662</v>
      </c>
      <c r="K6197" s="92">
        <v>1243</v>
      </c>
      <c r="O6197" s="92">
        <v>2586</v>
      </c>
      <c r="P6197" s="92">
        <v>3662</v>
      </c>
      <c r="Q6197" s="92">
        <v>1243</v>
      </c>
      <c r="AS6197" s="92">
        <v>193</v>
      </c>
      <c r="AT6197" s="92">
        <v>44</v>
      </c>
      <c r="AU6197" s="92">
        <v>-193</v>
      </c>
      <c r="AV6197" s="92">
        <v>694</v>
      </c>
      <c r="AW6197" s="92">
        <v>-107</v>
      </c>
      <c r="AX6197" s="92">
        <v>266</v>
      </c>
      <c r="AZ6197" s="92">
        <v>-47</v>
      </c>
    </row>
    <row r="6198" spans="1:52">
      <c r="A6198" s="83" t="s">
        <v>72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43</v>
      </c>
      <c r="G6198" s="87" t="s">
        <v>444</v>
      </c>
      <c r="H6198" s="92">
        <v>2800</v>
      </c>
      <c r="I6198" s="92">
        <v>2728</v>
      </c>
      <c r="J6198" s="92">
        <v>4024</v>
      </c>
      <c r="K6198" s="92">
        <v>1367</v>
      </c>
      <c r="O6198" s="92">
        <v>2728</v>
      </c>
      <c r="P6198" s="92">
        <v>4024</v>
      </c>
      <c r="Q6198" s="92">
        <v>1367</v>
      </c>
      <c r="AS6198" s="92">
        <v>218</v>
      </c>
      <c r="AT6198" s="92">
        <v>106</v>
      </c>
      <c r="AU6198" s="92">
        <v>-200</v>
      </c>
      <c r="AV6198" s="92">
        <v>681</v>
      </c>
      <c r="AW6198" s="92">
        <v>-11</v>
      </c>
      <c r="AX6198" s="92">
        <v>319</v>
      </c>
      <c r="AZ6198" s="92">
        <v>-51</v>
      </c>
    </row>
    <row r="6199" spans="1:52">
      <c r="A6199" s="83" t="s">
        <v>72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43</v>
      </c>
      <c r="G6199" s="87" t="s">
        <v>444</v>
      </c>
      <c r="H6199" s="92">
        <v>2954</v>
      </c>
      <c r="I6199" s="92">
        <v>2967</v>
      </c>
      <c r="J6199" s="92">
        <v>4397</v>
      </c>
      <c r="K6199" s="92">
        <v>1493</v>
      </c>
      <c r="O6199" s="92">
        <v>2967</v>
      </c>
      <c r="P6199" s="92">
        <v>4397</v>
      </c>
      <c r="Q6199" s="92">
        <v>1493</v>
      </c>
      <c r="AS6199" s="92">
        <v>224</v>
      </c>
      <c r="AT6199" s="92">
        <v>97</v>
      </c>
      <c r="AU6199" s="92">
        <v>-187</v>
      </c>
      <c r="AV6199" s="92">
        <v>728</v>
      </c>
      <c r="AW6199" s="92">
        <v>-4</v>
      </c>
      <c r="AX6199" s="92">
        <v>391</v>
      </c>
      <c r="AZ6199" s="92">
        <v>-68</v>
      </c>
    </row>
    <row r="6200" spans="1:52">
      <c r="A6200" s="83" t="s">
        <v>72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43</v>
      </c>
      <c r="G6200" s="87" t="s">
        <v>444</v>
      </c>
      <c r="H6200" s="92">
        <v>2953</v>
      </c>
      <c r="I6200" s="92">
        <v>2956</v>
      </c>
      <c r="J6200" s="92">
        <v>4289</v>
      </c>
      <c r="K6200" s="92">
        <v>1491</v>
      </c>
      <c r="O6200" s="92">
        <v>2956</v>
      </c>
      <c r="P6200" s="92">
        <v>4289</v>
      </c>
      <c r="Q6200" s="92">
        <v>1491</v>
      </c>
      <c r="AS6200" s="92">
        <v>243</v>
      </c>
      <c r="AT6200" s="92">
        <v>228</v>
      </c>
      <c r="AU6200" s="92">
        <v>-150</v>
      </c>
      <c r="AV6200" s="92">
        <v>541</v>
      </c>
      <c r="AW6200" s="92">
        <v>-99</v>
      </c>
      <c r="AX6200" s="92">
        <v>402</v>
      </c>
      <c r="AZ6200" s="92">
        <v>-70</v>
      </c>
    </row>
    <row r="6201" spans="1:52">
      <c r="A6201" s="83" t="s">
        <v>72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43</v>
      </c>
      <c r="G6201" s="87" t="s">
        <v>444</v>
      </c>
      <c r="H6201" s="92">
        <v>2993</v>
      </c>
      <c r="I6201" s="92">
        <v>2920</v>
      </c>
      <c r="J6201" s="92">
        <v>4268</v>
      </c>
      <c r="K6201" s="92">
        <v>1507</v>
      </c>
      <c r="O6201" s="92">
        <v>2920</v>
      </c>
      <c r="P6201" s="92">
        <v>4268</v>
      </c>
      <c r="Q6201" s="92">
        <v>1507</v>
      </c>
      <c r="AS6201" s="92">
        <v>236</v>
      </c>
      <c r="AT6201" s="92">
        <v>259</v>
      </c>
      <c r="AU6201" s="92">
        <v>-161</v>
      </c>
      <c r="AV6201" s="92">
        <v>581</v>
      </c>
      <c r="AW6201" s="92">
        <v>-105</v>
      </c>
      <c r="AX6201" s="92">
        <v>378</v>
      </c>
      <c r="AZ6201" s="92">
        <v>-81</v>
      </c>
    </row>
    <row r="6202" spans="1:52">
      <c r="A6202" s="83" t="s">
        <v>72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43</v>
      </c>
      <c r="G6202" s="87" t="s">
        <v>444</v>
      </c>
      <c r="H6202" s="92">
        <v>2979</v>
      </c>
      <c r="I6202" s="92">
        <v>2905</v>
      </c>
      <c r="J6202" s="92">
        <v>4228</v>
      </c>
      <c r="K6202" s="92">
        <v>1481</v>
      </c>
      <c r="O6202" s="92">
        <v>2905</v>
      </c>
      <c r="P6202" s="92">
        <v>4228</v>
      </c>
      <c r="Q6202" s="92">
        <v>1481</v>
      </c>
      <c r="AS6202" s="92">
        <v>231</v>
      </c>
      <c r="AT6202" s="92">
        <v>267</v>
      </c>
      <c r="AU6202" s="92">
        <v>-153</v>
      </c>
      <c r="AV6202" s="92">
        <v>529</v>
      </c>
      <c r="AW6202" s="92">
        <v>-105</v>
      </c>
      <c r="AX6202" s="92">
        <v>387</v>
      </c>
      <c r="AZ6202" s="92">
        <v>-72</v>
      </c>
    </row>
    <row r="6203" spans="1:52">
      <c r="A6203" s="83" t="s">
        <v>72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43</v>
      </c>
      <c r="G6203" s="87" t="s">
        <v>444</v>
      </c>
      <c r="H6203" s="92">
        <v>2976</v>
      </c>
      <c r="I6203" s="92">
        <v>2906</v>
      </c>
      <c r="J6203" s="92">
        <v>4137</v>
      </c>
      <c r="K6203" s="92">
        <v>1390</v>
      </c>
      <c r="O6203" s="92">
        <v>2906</v>
      </c>
      <c r="P6203" s="92">
        <v>4137</v>
      </c>
      <c r="Q6203" s="92">
        <v>1390</v>
      </c>
      <c r="AS6203" s="92">
        <v>217</v>
      </c>
      <c r="AT6203" s="92">
        <v>146</v>
      </c>
      <c r="AU6203" s="92">
        <v>-171</v>
      </c>
      <c r="AV6203" s="92">
        <v>578</v>
      </c>
      <c r="AW6203" s="92">
        <v>-105</v>
      </c>
      <c r="AX6203" s="92">
        <v>390</v>
      </c>
      <c r="AZ6203" s="92">
        <v>-65</v>
      </c>
    </row>
    <row r="6204" spans="1:52">
      <c r="A6204" s="83" t="s">
        <v>72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43</v>
      </c>
      <c r="G6204" s="87" t="s">
        <v>444</v>
      </c>
      <c r="H6204" s="92">
        <v>2966</v>
      </c>
      <c r="I6204" s="92">
        <v>2877</v>
      </c>
      <c r="J6204" s="92">
        <v>4143</v>
      </c>
      <c r="K6204" s="92">
        <v>1424</v>
      </c>
      <c r="O6204" s="92">
        <v>2877</v>
      </c>
      <c r="P6204" s="92">
        <v>4143</v>
      </c>
      <c r="Q6204" s="92">
        <v>1424</v>
      </c>
      <c r="AS6204" s="92">
        <v>228</v>
      </c>
      <c r="AT6204" s="92">
        <v>133</v>
      </c>
      <c r="AU6204" s="92">
        <v>-199</v>
      </c>
      <c r="AV6204" s="92">
        <v>642</v>
      </c>
      <c r="AW6204" s="92">
        <v>-105</v>
      </c>
      <c r="AX6204" s="92">
        <v>388</v>
      </c>
      <c r="AZ6204" s="92">
        <v>-61</v>
      </c>
    </row>
    <row r="6205" spans="1:52">
      <c r="A6205" s="83" t="s">
        <v>72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43</v>
      </c>
      <c r="G6205" s="87" t="s">
        <v>444</v>
      </c>
      <c r="H6205" s="92">
        <v>2917</v>
      </c>
      <c r="I6205" s="92">
        <v>2851</v>
      </c>
      <c r="J6205" s="92">
        <v>4103</v>
      </c>
      <c r="K6205" s="92">
        <v>1411</v>
      </c>
      <c r="O6205" s="92">
        <v>2851</v>
      </c>
      <c r="P6205" s="92">
        <v>4103</v>
      </c>
      <c r="Q6205" s="92">
        <v>1411</v>
      </c>
      <c r="AS6205" s="92">
        <v>314</v>
      </c>
      <c r="AT6205" s="92">
        <v>144</v>
      </c>
      <c r="AU6205" s="92">
        <v>-221</v>
      </c>
      <c r="AV6205" s="92">
        <v>556</v>
      </c>
      <c r="AW6205" s="92">
        <v>-105</v>
      </c>
      <c r="AX6205" s="92">
        <v>379</v>
      </c>
      <c r="AZ6205" s="92">
        <v>-52</v>
      </c>
    </row>
    <row r="6206" spans="1:52">
      <c r="A6206" s="83" t="s">
        <v>72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43</v>
      </c>
      <c r="G6206" s="87" t="s">
        <v>444</v>
      </c>
      <c r="H6206" s="92">
        <v>2895</v>
      </c>
      <c r="I6206" s="92">
        <v>2859</v>
      </c>
      <c r="J6206" s="92">
        <v>4048</v>
      </c>
      <c r="K6206" s="92">
        <v>1351</v>
      </c>
      <c r="O6206" s="92">
        <v>2859</v>
      </c>
      <c r="P6206" s="92">
        <v>4048</v>
      </c>
      <c r="Q6206" s="92">
        <v>1351</v>
      </c>
      <c r="AS6206" s="92">
        <v>327</v>
      </c>
      <c r="AT6206" s="92">
        <v>70</v>
      </c>
      <c r="AU6206" s="92">
        <v>-222</v>
      </c>
      <c r="AV6206" s="92">
        <v>546</v>
      </c>
      <c r="AW6206" s="92">
        <v>-105</v>
      </c>
      <c r="AX6206" s="92">
        <v>376</v>
      </c>
      <c r="AZ6206" s="92">
        <v>-36</v>
      </c>
    </row>
    <row r="6207" spans="1:52">
      <c r="A6207" s="83" t="s">
        <v>72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43</v>
      </c>
      <c r="G6207" s="87" t="s">
        <v>444</v>
      </c>
      <c r="H6207" s="92">
        <v>2877</v>
      </c>
      <c r="I6207" s="92">
        <v>2821</v>
      </c>
      <c r="J6207" s="92">
        <v>4031</v>
      </c>
      <c r="K6207" s="92">
        <v>1372</v>
      </c>
      <c r="O6207" s="92">
        <v>2821</v>
      </c>
      <c r="P6207" s="92">
        <v>4031</v>
      </c>
      <c r="Q6207" s="92">
        <v>1372</v>
      </c>
      <c r="AS6207" s="92">
        <v>325</v>
      </c>
      <c r="AT6207" s="92">
        <v>43</v>
      </c>
      <c r="AU6207" s="92">
        <v>-229</v>
      </c>
      <c r="AV6207" s="92">
        <v>600</v>
      </c>
      <c r="AW6207" s="92">
        <v>-105</v>
      </c>
      <c r="AX6207" s="92">
        <v>390</v>
      </c>
      <c r="AZ6207" s="92">
        <v>-44</v>
      </c>
    </row>
    <row r="6208" spans="1:52">
      <c r="A6208" s="83" t="s">
        <v>72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43</v>
      </c>
      <c r="G6208" s="87" t="s">
        <v>444</v>
      </c>
      <c r="H6208" s="92">
        <v>2862</v>
      </c>
      <c r="I6208" s="92">
        <v>2797</v>
      </c>
      <c r="J6208" s="92">
        <v>4032</v>
      </c>
      <c r="K6208" s="92">
        <v>1396</v>
      </c>
      <c r="O6208" s="92">
        <v>2797</v>
      </c>
      <c r="P6208" s="92">
        <v>4032</v>
      </c>
      <c r="Q6208" s="92">
        <v>1396</v>
      </c>
      <c r="AS6208" s="92">
        <v>349</v>
      </c>
      <c r="AT6208" s="92">
        <v>194</v>
      </c>
      <c r="AU6208" s="92">
        <v>-223</v>
      </c>
      <c r="AV6208" s="92">
        <v>433</v>
      </c>
      <c r="AW6208" s="92">
        <v>-105</v>
      </c>
      <c r="AX6208" s="92">
        <v>390</v>
      </c>
      <c r="AZ6208" s="92">
        <v>-35</v>
      </c>
    </row>
    <row r="6209" spans="1:52">
      <c r="A6209" s="83" t="s">
        <v>72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43</v>
      </c>
      <c r="G6209" s="87" t="s">
        <v>444</v>
      </c>
      <c r="H6209" s="92">
        <v>2881</v>
      </c>
      <c r="I6209" s="92">
        <v>2796</v>
      </c>
      <c r="J6209" s="92">
        <v>4071</v>
      </c>
      <c r="K6209" s="92">
        <v>1434</v>
      </c>
      <c r="O6209" s="92">
        <v>2796</v>
      </c>
      <c r="P6209" s="92">
        <v>4071</v>
      </c>
      <c r="Q6209" s="92">
        <v>1434</v>
      </c>
      <c r="AS6209" s="92">
        <v>341</v>
      </c>
      <c r="AT6209" s="92">
        <v>139</v>
      </c>
      <c r="AU6209" s="92">
        <v>-239</v>
      </c>
      <c r="AV6209" s="92">
        <v>551</v>
      </c>
      <c r="AW6209" s="92">
        <v>-105</v>
      </c>
      <c r="AX6209" s="92">
        <v>385</v>
      </c>
      <c r="AZ6209" s="92">
        <v>-32</v>
      </c>
    </row>
    <row r="6210" spans="1:52">
      <c r="A6210" s="83" t="s">
        <v>72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43</v>
      </c>
      <c r="G6210" s="87" t="s">
        <v>444</v>
      </c>
      <c r="H6210" s="92">
        <v>2916</v>
      </c>
      <c r="I6210" s="92">
        <v>2834</v>
      </c>
      <c r="J6210" s="92">
        <v>4236</v>
      </c>
      <c r="K6210" s="92">
        <v>1493</v>
      </c>
      <c r="O6210" s="92">
        <v>2834</v>
      </c>
      <c r="P6210" s="92">
        <v>4236</v>
      </c>
      <c r="Q6210" s="92">
        <v>1493</v>
      </c>
      <c r="AS6210" s="92">
        <v>332</v>
      </c>
      <c r="AT6210" s="92">
        <v>133</v>
      </c>
      <c r="AU6210" s="92">
        <v>-254</v>
      </c>
      <c r="AV6210" s="92">
        <v>636</v>
      </c>
      <c r="AW6210" s="92">
        <v>-35</v>
      </c>
      <c r="AX6210" s="92">
        <v>400</v>
      </c>
      <c r="AZ6210" s="92">
        <v>-43</v>
      </c>
    </row>
    <row r="6211" spans="1:52">
      <c r="A6211" s="83" t="s">
        <v>72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43</v>
      </c>
      <c r="G6211" s="87" t="s">
        <v>444</v>
      </c>
      <c r="H6211" s="92">
        <v>2942</v>
      </c>
      <c r="I6211" s="92">
        <v>2850</v>
      </c>
      <c r="J6211" s="92">
        <v>4449</v>
      </c>
      <c r="K6211" s="92">
        <v>1684</v>
      </c>
      <c r="O6211" s="92">
        <v>2850</v>
      </c>
      <c r="P6211" s="92">
        <v>4449</v>
      </c>
      <c r="Q6211" s="92">
        <v>1684</v>
      </c>
      <c r="AS6211" s="92">
        <v>323</v>
      </c>
      <c r="AT6211" s="92">
        <v>55</v>
      </c>
      <c r="AU6211" s="92">
        <v>-242</v>
      </c>
      <c r="AV6211" s="92">
        <v>904</v>
      </c>
      <c r="AW6211" s="92">
        <v>-29</v>
      </c>
      <c r="AX6211" s="92">
        <v>425</v>
      </c>
      <c r="AZ6211" s="92">
        <v>-75</v>
      </c>
    </row>
    <row r="6212" spans="1:52">
      <c r="A6212" s="83" t="s">
        <v>72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43</v>
      </c>
      <c r="G6212" s="87" t="s">
        <v>444</v>
      </c>
      <c r="H6212" s="92">
        <v>3047</v>
      </c>
      <c r="I6212" s="92">
        <v>2989</v>
      </c>
      <c r="J6212" s="92">
        <v>4704</v>
      </c>
      <c r="K6212" s="92">
        <v>1816</v>
      </c>
      <c r="O6212" s="92">
        <v>2989</v>
      </c>
      <c r="P6212" s="92">
        <v>4704</v>
      </c>
      <c r="Q6212" s="92">
        <v>1816</v>
      </c>
      <c r="AS6212" s="92">
        <v>351</v>
      </c>
      <c r="AT6212" s="92">
        <v>21</v>
      </c>
      <c r="AU6212" s="92">
        <v>-157</v>
      </c>
      <c r="AV6212" s="92">
        <v>923</v>
      </c>
      <c r="AW6212" s="92">
        <v>-43</v>
      </c>
      <c r="AX6212" s="92">
        <v>452</v>
      </c>
      <c r="AZ6212" s="92">
        <v>-110</v>
      </c>
    </row>
    <row r="6213" spans="1:52">
      <c r="A6213" s="83" t="s">
        <v>72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43</v>
      </c>
      <c r="G6213" s="87" t="s">
        <v>444</v>
      </c>
      <c r="H6213" s="92">
        <v>3106</v>
      </c>
      <c r="I6213" s="92">
        <v>3018</v>
      </c>
      <c r="J6213" s="92">
        <v>4797</v>
      </c>
      <c r="K6213" s="92">
        <v>1838</v>
      </c>
      <c r="O6213" s="92">
        <v>3018</v>
      </c>
      <c r="P6213" s="92">
        <v>4797</v>
      </c>
      <c r="Q6213" s="92">
        <v>1838</v>
      </c>
      <c r="AS6213" s="92">
        <v>359</v>
      </c>
      <c r="AT6213" s="92">
        <v>118</v>
      </c>
      <c r="AU6213" s="92">
        <v>-129</v>
      </c>
      <c r="AV6213" s="92">
        <v>836</v>
      </c>
      <c r="AW6213" s="92">
        <v>-2</v>
      </c>
      <c r="AX6213" s="92">
        <v>418</v>
      </c>
      <c r="AZ6213" s="92">
        <v>-107</v>
      </c>
    </row>
    <row r="6214" spans="1:52">
      <c r="A6214" s="83" t="s">
        <v>72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43</v>
      </c>
      <c r="G6214" s="87" t="s">
        <v>444</v>
      </c>
      <c r="H6214" s="92">
        <v>3031</v>
      </c>
      <c r="I6214" s="92">
        <v>2920</v>
      </c>
      <c r="J6214" s="92">
        <v>4676</v>
      </c>
      <c r="K6214" s="92">
        <v>1842</v>
      </c>
      <c r="O6214" s="92">
        <v>2920</v>
      </c>
      <c r="P6214" s="92">
        <v>4676</v>
      </c>
      <c r="Q6214" s="92">
        <v>1842</v>
      </c>
      <c r="AS6214" s="92">
        <v>362</v>
      </c>
      <c r="AT6214" s="92">
        <v>120</v>
      </c>
      <c r="AU6214" s="92">
        <v>-129</v>
      </c>
      <c r="AV6214" s="92">
        <v>842</v>
      </c>
      <c r="AW6214" s="92">
        <v>-29</v>
      </c>
      <c r="AX6214" s="92">
        <v>388</v>
      </c>
      <c r="AZ6214" s="92">
        <v>-89</v>
      </c>
    </row>
    <row r="6215" spans="1:52">
      <c r="A6215" s="83" t="s">
        <v>72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43</v>
      </c>
      <c r="G6215" s="87" t="s">
        <v>444</v>
      </c>
      <c r="H6215" s="92">
        <v>2882</v>
      </c>
      <c r="I6215" s="92">
        <v>2765</v>
      </c>
      <c r="J6215" s="92">
        <v>4365</v>
      </c>
      <c r="K6215" s="92">
        <v>1667</v>
      </c>
      <c r="O6215" s="92">
        <v>2765</v>
      </c>
      <c r="P6215" s="92">
        <v>4365</v>
      </c>
      <c r="Q6215" s="92">
        <v>1667</v>
      </c>
      <c r="AS6215" s="92">
        <v>354</v>
      </c>
      <c r="AT6215" s="92">
        <v>-3</v>
      </c>
      <c r="AU6215" s="92">
        <v>-138</v>
      </c>
      <c r="AV6215" s="92">
        <v>846</v>
      </c>
      <c r="AW6215" s="92">
        <v>-9</v>
      </c>
      <c r="AX6215" s="92">
        <v>360</v>
      </c>
      <c r="AZ6215" s="92">
        <v>-84</v>
      </c>
    </row>
    <row r="6216" spans="1:52">
      <c r="A6216" s="83" t="s">
        <v>72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43</v>
      </c>
      <c r="G6216" s="87" t="s">
        <v>444</v>
      </c>
      <c r="H6216" s="92">
        <v>2778</v>
      </c>
      <c r="I6216" s="92">
        <v>2668</v>
      </c>
      <c r="J6216" s="92">
        <v>4243</v>
      </c>
      <c r="K6216" s="92">
        <v>1636</v>
      </c>
      <c r="O6216" s="92">
        <v>2668</v>
      </c>
      <c r="P6216" s="92">
        <v>4243</v>
      </c>
      <c r="Q6216" s="92">
        <v>1636</v>
      </c>
      <c r="AS6216" s="92">
        <v>354</v>
      </c>
      <c r="AT6216" s="92">
        <v>75</v>
      </c>
      <c r="AU6216" s="92">
        <v>-151</v>
      </c>
      <c r="AV6216" s="92">
        <v>794</v>
      </c>
      <c r="AW6216" s="92">
        <v>-4</v>
      </c>
      <c r="AX6216" s="92">
        <v>332</v>
      </c>
      <c r="AZ6216" s="92">
        <v>-68</v>
      </c>
    </row>
    <row r="6217" spans="1:52">
      <c r="A6217" s="83" t="s">
        <v>72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43</v>
      </c>
      <c r="G6217" s="87" t="s">
        <v>444</v>
      </c>
      <c r="H6217" s="92">
        <v>2818</v>
      </c>
      <c r="I6217" s="92">
        <v>2708</v>
      </c>
      <c r="J6217" s="92">
        <v>4020</v>
      </c>
      <c r="K6217" s="92">
        <v>1435</v>
      </c>
      <c r="O6217" s="92">
        <v>2708</v>
      </c>
      <c r="P6217" s="92">
        <v>4020</v>
      </c>
      <c r="Q6217" s="92">
        <v>1435</v>
      </c>
      <c r="AS6217" s="92">
        <v>316</v>
      </c>
      <c r="AT6217" s="92">
        <v>-98</v>
      </c>
      <c r="AU6217" s="92">
        <v>-169</v>
      </c>
      <c r="AV6217" s="92">
        <v>852</v>
      </c>
      <c r="AW6217" s="92">
        <v>-65</v>
      </c>
      <c r="AX6217" s="92">
        <v>320</v>
      </c>
      <c r="AZ6217" s="92">
        <v>-69</v>
      </c>
    </row>
    <row r="6218" spans="1:52">
      <c r="A6218" s="83" t="s">
        <v>72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43</v>
      </c>
      <c r="G6218" s="87" t="s">
        <v>444</v>
      </c>
      <c r="H6218" s="92">
        <v>2768</v>
      </c>
      <c r="I6218" s="92">
        <v>2653</v>
      </c>
      <c r="J6218" s="92">
        <v>3797</v>
      </c>
      <c r="K6218" s="92">
        <v>1284</v>
      </c>
      <c r="O6218" s="92">
        <v>2653</v>
      </c>
      <c r="P6218" s="92">
        <v>3797</v>
      </c>
      <c r="Q6218" s="92">
        <v>1284</v>
      </c>
      <c r="AS6218" s="92">
        <v>280</v>
      </c>
      <c r="AT6218" s="92">
        <v>-159</v>
      </c>
      <c r="AU6218" s="92">
        <v>-223</v>
      </c>
      <c r="AV6218" s="92">
        <v>898</v>
      </c>
      <c r="AW6218" s="92">
        <v>-82</v>
      </c>
      <c r="AX6218" s="92">
        <v>275</v>
      </c>
      <c r="AZ6218" s="92">
        <v>-72</v>
      </c>
    </row>
    <row r="6219" spans="1:52">
      <c r="A6219" s="83" t="s">
        <v>72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43</v>
      </c>
      <c r="G6219" s="87" t="s">
        <v>444</v>
      </c>
      <c r="H6219" s="92">
        <v>2752</v>
      </c>
      <c r="I6219" s="92">
        <v>2633</v>
      </c>
      <c r="J6219" s="92">
        <v>3791</v>
      </c>
      <c r="K6219" s="92">
        <v>1223</v>
      </c>
      <c r="O6219" s="92">
        <v>2633</v>
      </c>
      <c r="P6219" s="92">
        <v>3791</v>
      </c>
      <c r="Q6219" s="92">
        <v>1223</v>
      </c>
      <c r="AS6219" s="92">
        <v>270</v>
      </c>
      <c r="AT6219" s="92">
        <v>-134</v>
      </c>
      <c r="AU6219" s="92">
        <v>-243</v>
      </c>
      <c r="AV6219" s="92">
        <v>855</v>
      </c>
      <c r="AW6219" s="92">
        <v>-4</v>
      </c>
      <c r="AX6219" s="92">
        <v>260</v>
      </c>
      <c r="AZ6219" s="92">
        <v>-69</v>
      </c>
    </row>
    <row r="6220" spans="1:52">
      <c r="A6220" s="83" t="s">
        <v>72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43</v>
      </c>
      <c r="G6220" s="87" t="s">
        <v>444</v>
      </c>
      <c r="H6220" s="92">
        <v>2767</v>
      </c>
      <c r="I6220" s="92">
        <v>2650</v>
      </c>
      <c r="J6220" s="92">
        <v>3876</v>
      </c>
      <c r="K6220" s="92">
        <v>1286</v>
      </c>
      <c r="O6220" s="92">
        <v>2650</v>
      </c>
      <c r="P6220" s="92">
        <v>3876</v>
      </c>
      <c r="Q6220" s="92">
        <v>1286</v>
      </c>
      <c r="AS6220" s="92">
        <v>292</v>
      </c>
      <c r="AT6220" s="92">
        <v>-26</v>
      </c>
      <c r="AU6220" s="92">
        <v>-217</v>
      </c>
      <c r="AV6220" s="92">
        <v>746</v>
      </c>
      <c r="AW6220" s="92">
        <v>0</v>
      </c>
      <c r="AX6220" s="92">
        <v>260</v>
      </c>
      <c r="AZ6220" s="92">
        <v>-53</v>
      </c>
    </row>
    <row r="6221" spans="1:52">
      <c r="A6221" s="83" t="s">
        <v>72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43</v>
      </c>
      <c r="G6221" s="87" t="s">
        <v>444</v>
      </c>
      <c r="H6221" s="92">
        <v>2805</v>
      </c>
      <c r="I6221" s="92">
        <v>2703</v>
      </c>
      <c r="J6221" s="92">
        <v>3946</v>
      </c>
      <c r="K6221" s="92">
        <v>1304</v>
      </c>
      <c r="O6221" s="92">
        <v>2703</v>
      </c>
      <c r="P6221" s="92">
        <v>3946</v>
      </c>
      <c r="Q6221" s="92">
        <v>1304</v>
      </c>
      <c r="AS6221" s="92">
        <v>323</v>
      </c>
      <c r="AT6221" s="92">
        <v>17</v>
      </c>
      <c r="AU6221" s="92">
        <v>-199</v>
      </c>
      <c r="AV6221" s="92">
        <v>673</v>
      </c>
      <c r="AW6221" s="92">
        <v>0</v>
      </c>
      <c r="AX6221" s="92">
        <v>258</v>
      </c>
      <c r="AZ6221" s="92">
        <v>-57</v>
      </c>
    </row>
    <row r="6222" spans="1:52">
      <c r="A6222" s="83" t="s">
        <v>72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43</v>
      </c>
      <c r="G6222" s="87" t="s">
        <v>444</v>
      </c>
      <c r="H6222" s="92">
        <v>2910</v>
      </c>
      <c r="I6222" s="92">
        <v>2835</v>
      </c>
      <c r="J6222" s="92">
        <v>4131</v>
      </c>
      <c r="K6222" s="92">
        <v>1356</v>
      </c>
      <c r="O6222" s="92">
        <v>2835</v>
      </c>
      <c r="P6222" s="92">
        <v>4131</v>
      </c>
      <c r="Q6222" s="92">
        <v>1356</v>
      </c>
      <c r="AS6222" s="92">
        <v>312</v>
      </c>
      <c r="AT6222" s="92">
        <v>-61</v>
      </c>
      <c r="AU6222" s="92">
        <v>-206</v>
      </c>
      <c r="AV6222" s="92">
        <v>799</v>
      </c>
      <c r="AW6222" s="92">
        <v>0</v>
      </c>
      <c r="AX6222" s="92">
        <v>299</v>
      </c>
      <c r="AZ6222" s="92">
        <v>-99</v>
      </c>
    </row>
    <row r="6223" spans="1:52">
      <c r="A6223" s="83" t="s">
        <v>72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43</v>
      </c>
      <c r="G6223" s="87" t="s">
        <v>444</v>
      </c>
      <c r="H6223" s="92">
        <v>3072</v>
      </c>
      <c r="I6223" s="92">
        <v>3062</v>
      </c>
      <c r="J6223" s="92">
        <v>4521</v>
      </c>
      <c r="K6223" s="92">
        <v>1526</v>
      </c>
      <c r="O6223" s="92">
        <v>3062</v>
      </c>
      <c r="P6223" s="92">
        <v>4521</v>
      </c>
      <c r="Q6223" s="92">
        <v>1526</v>
      </c>
      <c r="AS6223" s="92">
        <v>318</v>
      </c>
      <c r="AT6223" s="92">
        <v>-65</v>
      </c>
      <c r="AU6223" s="92">
        <v>-141</v>
      </c>
      <c r="AV6223" s="92">
        <v>816</v>
      </c>
      <c r="AW6223" s="92">
        <v>-7</v>
      </c>
      <c r="AX6223" s="92">
        <v>398</v>
      </c>
      <c r="AZ6223" s="92">
        <v>-131</v>
      </c>
    </row>
    <row r="6224" spans="1:52">
      <c r="A6224" s="83" t="s">
        <v>72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43</v>
      </c>
      <c r="G6224" s="87" t="s">
        <v>444</v>
      </c>
      <c r="H6224" s="92">
        <v>3039</v>
      </c>
      <c r="I6224" s="92">
        <v>3015</v>
      </c>
      <c r="J6224" s="92">
        <v>4619</v>
      </c>
      <c r="K6224" s="92">
        <v>1812</v>
      </c>
      <c r="O6224" s="92">
        <v>3015</v>
      </c>
      <c r="P6224" s="92">
        <v>4619</v>
      </c>
      <c r="Q6224" s="92">
        <v>1812</v>
      </c>
      <c r="AS6224" s="92">
        <v>304</v>
      </c>
      <c r="AT6224" s="92">
        <v>159</v>
      </c>
      <c r="AU6224" s="92">
        <v>-26</v>
      </c>
      <c r="AV6224" s="92">
        <v>779</v>
      </c>
      <c r="AW6224" s="92">
        <v>-151</v>
      </c>
      <c r="AX6224" s="92">
        <v>376</v>
      </c>
      <c r="AZ6224" s="92">
        <v>-120</v>
      </c>
    </row>
    <row r="6225" spans="1:52">
      <c r="A6225" s="83" t="s">
        <v>72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43</v>
      </c>
      <c r="G6225" s="87" t="s">
        <v>444</v>
      </c>
      <c r="H6225" s="92">
        <v>3046</v>
      </c>
      <c r="I6225" s="92">
        <v>2945</v>
      </c>
      <c r="J6225" s="92">
        <v>4654</v>
      </c>
      <c r="K6225" s="92">
        <v>1918</v>
      </c>
      <c r="O6225" s="92">
        <v>2945</v>
      </c>
      <c r="P6225" s="92">
        <v>4654</v>
      </c>
      <c r="Q6225" s="92">
        <v>1918</v>
      </c>
      <c r="AS6225" s="92">
        <v>254</v>
      </c>
      <c r="AT6225" s="92">
        <v>183</v>
      </c>
      <c r="AU6225" s="92">
        <v>5</v>
      </c>
      <c r="AV6225" s="92">
        <v>876</v>
      </c>
      <c r="AW6225" s="92">
        <v>-154</v>
      </c>
      <c r="AX6225" s="92">
        <v>350</v>
      </c>
      <c r="AZ6225" s="92">
        <v>-89</v>
      </c>
    </row>
    <row r="6226" spans="1:52">
      <c r="A6226" s="83" t="s">
        <v>72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43</v>
      </c>
      <c r="G6226" s="87" t="s">
        <v>444</v>
      </c>
      <c r="H6226" s="92">
        <v>3033</v>
      </c>
      <c r="I6226" s="92">
        <v>2919</v>
      </c>
      <c r="J6226" s="92">
        <v>4550</v>
      </c>
      <c r="K6226" s="92">
        <v>1832</v>
      </c>
      <c r="O6226" s="92">
        <v>2919</v>
      </c>
      <c r="P6226" s="92">
        <v>4550</v>
      </c>
      <c r="Q6226" s="92">
        <v>1832</v>
      </c>
      <c r="AS6226" s="92">
        <v>159</v>
      </c>
      <c r="AT6226" s="92">
        <v>216</v>
      </c>
      <c r="AU6226" s="92">
        <v>95</v>
      </c>
      <c r="AV6226" s="92">
        <v>759</v>
      </c>
      <c r="AW6226" s="92">
        <v>-148</v>
      </c>
      <c r="AX6226" s="92">
        <v>336</v>
      </c>
      <c r="AZ6226" s="92">
        <v>-53</v>
      </c>
    </row>
    <row r="6227" spans="1:52">
      <c r="A6227" s="83" t="s">
        <v>72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43</v>
      </c>
      <c r="G6227" s="87" t="s">
        <v>444</v>
      </c>
      <c r="H6227" s="92">
        <v>3013</v>
      </c>
      <c r="I6227" s="92">
        <v>2901</v>
      </c>
      <c r="J6227" s="92">
        <v>4511</v>
      </c>
      <c r="K6227" s="92">
        <v>1778</v>
      </c>
      <c r="O6227" s="92">
        <v>2901</v>
      </c>
      <c r="P6227" s="92">
        <v>4511</v>
      </c>
      <c r="Q6227" s="92">
        <v>1778</v>
      </c>
      <c r="AS6227" s="92">
        <v>133</v>
      </c>
      <c r="AT6227" s="92">
        <v>111</v>
      </c>
      <c r="AU6227" s="92">
        <v>100</v>
      </c>
      <c r="AV6227" s="92">
        <v>790</v>
      </c>
      <c r="AW6227" s="92">
        <v>-115</v>
      </c>
      <c r="AX6227" s="92">
        <v>353</v>
      </c>
      <c r="AZ6227" s="92">
        <v>-27</v>
      </c>
    </row>
    <row r="6228" spans="1:52">
      <c r="A6228" s="83" t="s">
        <v>72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43</v>
      </c>
      <c r="G6228" s="87" t="s">
        <v>444</v>
      </c>
      <c r="H6228" s="92">
        <v>2987</v>
      </c>
      <c r="I6228" s="92">
        <v>2872</v>
      </c>
      <c r="J6228" s="92">
        <v>4400</v>
      </c>
      <c r="K6228" s="92">
        <v>1688</v>
      </c>
      <c r="O6228" s="92">
        <v>2872</v>
      </c>
      <c r="P6228" s="92">
        <v>4400</v>
      </c>
      <c r="Q6228" s="92">
        <v>1688</v>
      </c>
      <c r="AS6228" s="92">
        <v>119</v>
      </c>
      <c r="AT6228" s="92">
        <v>78</v>
      </c>
      <c r="AU6228" s="92">
        <v>107</v>
      </c>
      <c r="AV6228" s="92">
        <v>740</v>
      </c>
      <c r="AW6228" s="92">
        <v>-106</v>
      </c>
      <c r="AX6228" s="92">
        <v>353</v>
      </c>
      <c r="AZ6228" s="92">
        <v>2</v>
      </c>
    </row>
    <row r="6229" spans="1:52">
      <c r="A6229" s="83" t="s">
        <v>72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43</v>
      </c>
      <c r="G6229" s="87" t="s">
        <v>444</v>
      </c>
      <c r="H6229" s="92">
        <v>2949</v>
      </c>
      <c r="I6229" s="92">
        <v>2845</v>
      </c>
      <c r="J6229" s="92">
        <v>4258</v>
      </c>
      <c r="K6229" s="92">
        <v>1574</v>
      </c>
      <c r="O6229" s="92">
        <v>2845</v>
      </c>
      <c r="P6229" s="92">
        <v>4258</v>
      </c>
      <c r="Q6229" s="92">
        <v>1574</v>
      </c>
      <c r="AS6229" s="92">
        <v>107</v>
      </c>
      <c r="AT6229" s="92">
        <v>83</v>
      </c>
      <c r="AU6229" s="92">
        <v>64</v>
      </c>
      <c r="AV6229" s="92">
        <v>701</v>
      </c>
      <c r="AW6229" s="92">
        <v>-107</v>
      </c>
      <c r="AX6229" s="92">
        <v>343</v>
      </c>
      <c r="AZ6229" s="92">
        <v>-8</v>
      </c>
    </row>
    <row r="6230" spans="1:52">
      <c r="A6230" s="83" t="s">
        <v>72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43</v>
      </c>
      <c r="G6230" s="87" t="s">
        <v>444</v>
      </c>
      <c r="H6230" s="92">
        <v>2901</v>
      </c>
      <c r="I6230" s="92">
        <v>2816</v>
      </c>
      <c r="J6230" s="92">
        <v>4160</v>
      </c>
      <c r="K6230" s="92">
        <v>1506</v>
      </c>
      <c r="O6230" s="92">
        <v>2816</v>
      </c>
      <c r="P6230" s="92">
        <v>4160</v>
      </c>
      <c r="Q6230" s="92">
        <v>1506</v>
      </c>
      <c r="AS6230" s="92">
        <v>104</v>
      </c>
      <c r="AT6230" s="92">
        <v>-7</v>
      </c>
      <c r="AU6230" s="92">
        <v>15</v>
      </c>
      <c r="AV6230" s="92">
        <v>774</v>
      </c>
      <c r="AW6230" s="92">
        <v>-107</v>
      </c>
      <c r="AX6230" s="92">
        <v>353</v>
      </c>
      <c r="AZ6230" s="92">
        <v>-17</v>
      </c>
    </row>
    <row r="6231" spans="1:52">
      <c r="A6231" s="83" t="s">
        <v>72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43</v>
      </c>
      <c r="G6231" s="87" t="s">
        <v>444</v>
      </c>
      <c r="H6231" s="92">
        <v>2877</v>
      </c>
      <c r="I6231" s="92">
        <v>2768</v>
      </c>
      <c r="J6231" s="92">
        <v>4114</v>
      </c>
      <c r="K6231" s="92">
        <v>1508</v>
      </c>
      <c r="O6231" s="92">
        <v>2768</v>
      </c>
      <c r="P6231" s="92">
        <v>4114</v>
      </c>
      <c r="Q6231" s="92">
        <v>1508</v>
      </c>
      <c r="AS6231" s="92">
        <v>123</v>
      </c>
      <c r="AT6231" s="92">
        <v>46</v>
      </c>
      <c r="AU6231" s="92">
        <v>12</v>
      </c>
      <c r="AV6231" s="92">
        <v>718</v>
      </c>
      <c r="AW6231" s="92">
        <v>-107</v>
      </c>
      <c r="AX6231" s="92">
        <v>368</v>
      </c>
      <c r="AZ6231" s="92">
        <v>-41</v>
      </c>
    </row>
    <row r="6232" spans="1:52">
      <c r="A6232" s="83" t="s">
        <v>72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43</v>
      </c>
      <c r="G6232" s="87" t="s">
        <v>444</v>
      </c>
      <c r="H6232" s="92">
        <v>2862</v>
      </c>
      <c r="I6232" s="92">
        <v>2773</v>
      </c>
      <c r="J6232" s="92">
        <v>4176</v>
      </c>
      <c r="K6232" s="92">
        <v>1566</v>
      </c>
      <c r="O6232" s="92">
        <v>2773</v>
      </c>
      <c r="P6232" s="92">
        <v>4176</v>
      </c>
      <c r="Q6232" s="92">
        <v>1566</v>
      </c>
      <c r="AS6232" s="92">
        <v>120</v>
      </c>
      <c r="AT6232" s="92">
        <v>28</v>
      </c>
      <c r="AU6232" s="92">
        <v>36</v>
      </c>
      <c r="AV6232" s="92">
        <v>779</v>
      </c>
      <c r="AW6232" s="92">
        <v>-107</v>
      </c>
      <c r="AX6232" s="92">
        <v>377</v>
      </c>
      <c r="AZ6232" s="92">
        <v>-56</v>
      </c>
    </row>
    <row r="6233" spans="1:52">
      <c r="A6233" s="83" t="s">
        <v>72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43</v>
      </c>
      <c r="G6233" s="87" t="s">
        <v>444</v>
      </c>
      <c r="H6233" s="92">
        <v>2892</v>
      </c>
      <c r="I6233" s="92">
        <v>2750</v>
      </c>
      <c r="J6233" s="92">
        <v>4168</v>
      </c>
      <c r="K6233" s="92">
        <v>1579</v>
      </c>
      <c r="O6233" s="92">
        <v>2750</v>
      </c>
      <c r="P6233" s="92">
        <v>4168</v>
      </c>
      <c r="Q6233" s="92">
        <v>1579</v>
      </c>
      <c r="AS6233" s="92">
        <v>114</v>
      </c>
      <c r="AT6233" s="92">
        <v>-14</v>
      </c>
      <c r="AU6233" s="92">
        <v>23</v>
      </c>
      <c r="AV6233" s="92">
        <v>879</v>
      </c>
      <c r="AW6233" s="92">
        <v>-107</v>
      </c>
      <c r="AX6233" s="92">
        <v>370</v>
      </c>
      <c r="AZ6233" s="92">
        <v>-74</v>
      </c>
    </row>
    <row r="6234" spans="1:52">
      <c r="A6234" s="83" t="s">
        <v>72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43</v>
      </c>
      <c r="G6234" s="87" t="s">
        <v>444</v>
      </c>
      <c r="H6234" s="92">
        <v>2925</v>
      </c>
      <c r="I6234" s="92">
        <v>2758</v>
      </c>
      <c r="J6234" s="92">
        <v>4150</v>
      </c>
      <c r="K6234" s="92">
        <v>1553</v>
      </c>
      <c r="O6234" s="92">
        <v>2758</v>
      </c>
      <c r="P6234" s="92">
        <v>4150</v>
      </c>
      <c r="Q6234" s="92">
        <v>1553</v>
      </c>
      <c r="AS6234" s="92">
        <v>151</v>
      </c>
      <c r="AT6234" s="92">
        <v>80</v>
      </c>
      <c r="AU6234" s="92">
        <v>40</v>
      </c>
      <c r="AV6234" s="92">
        <v>660</v>
      </c>
      <c r="AW6234" s="92">
        <v>-107</v>
      </c>
      <c r="AX6234" s="92">
        <v>398</v>
      </c>
      <c r="AZ6234" s="92">
        <v>-59</v>
      </c>
    </row>
    <row r="6235" spans="1:52">
      <c r="A6235" s="83" t="s">
        <v>72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43</v>
      </c>
      <c r="G6235" s="87" t="s">
        <v>444</v>
      </c>
      <c r="H6235" s="92">
        <v>2954</v>
      </c>
      <c r="I6235" s="92">
        <v>2795</v>
      </c>
      <c r="J6235" s="92">
        <v>4203</v>
      </c>
      <c r="K6235" s="92">
        <v>1574</v>
      </c>
      <c r="O6235" s="92">
        <v>2795</v>
      </c>
      <c r="P6235" s="92">
        <v>4203</v>
      </c>
      <c r="Q6235" s="92">
        <v>1574</v>
      </c>
      <c r="AS6235" s="92">
        <v>134</v>
      </c>
      <c r="AT6235" s="92">
        <v>-82</v>
      </c>
      <c r="AU6235" s="92">
        <v>28</v>
      </c>
      <c r="AV6235" s="92">
        <v>868</v>
      </c>
      <c r="AW6235" s="92">
        <v>-108</v>
      </c>
      <c r="AX6235" s="92">
        <v>421</v>
      </c>
      <c r="AZ6235" s="92">
        <v>-82</v>
      </c>
    </row>
    <row r="6236" spans="1:52">
      <c r="A6236" s="83" t="s">
        <v>72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43</v>
      </c>
      <c r="G6236" s="87" t="s">
        <v>444</v>
      </c>
      <c r="H6236" s="92">
        <v>3040</v>
      </c>
      <c r="I6236" s="92">
        <v>2925</v>
      </c>
      <c r="J6236" s="92">
        <v>4580</v>
      </c>
      <c r="K6236" s="92">
        <v>1860</v>
      </c>
      <c r="O6236" s="92">
        <v>2925</v>
      </c>
      <c r="P6236" s="92">
        <v>4580</v>
      </c>
      <c r="Q6236" s="92">
        <v>1860</v>
      </c>
      <c r="AS6236" s="92">
        <v>160</v>
      </c>
      <c r="AT6236" s="92">
        <v>10</v>
      </c>
      <c r="AU6236" s="92">
        <v>25</v>
      </c>
      <c r="AV6236" s="92">
        <v>994</v>
      </c>
      <c r="AW6236" s="92">
        <v>-148</v>
      </c>
      <c r="AX6236" s="92">
        <v>443</v>
      </c>
      <c r="AZ6236" s="92">
        <v>-108</v>
      </c>
    </row>
    <row r="6237" spans="1:52">
      <c r="A6237" s="83" t="s">
        <v>72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43</v>
      </c>
      <c r="G6237" s="87" t="s">
        <v>444</v>
      </c>
      <c r="H6237" s="92">
        <v>3086</v>
      </c>
      <c r="I6237" s="92">
        <v>2989</v>
      </c>
      <c r="J6237" s="92">
        <v>4752</v>
      </c>
      <c r="K6237" s="92">
        <v>1969</v>
      </c>
      <c r="O6237" s="92">
        <v>2989</v>
      </c>
      <c r="P6237" s="92">
        <v>4752</v>
      </c>
      <c r="Q6237" s="92">
        <v>1969</v>
      </c>
      <c r="AS6237" s="92">
        <v>136</v>
      </c>
      <c r="AT6237" s="92">
        <v>77</v>
      </c>
      <c r="AU6237" s="92">
        <v>29</v>
      </c>
      <c r="AV6237" s="92">
        <v>1065</v>
      </c>
      <c r="AW6237" s="92">
        <v>-148</v>
      </c>
      <c r="AX6237" s="92">
        <v>422</v>
      </c>
      <c r="AZ6237" s="92">
        <v>-110</v>
      </c>
    </row>
    <row r="6238" spans="1:52">
      <c r="A6238" s="83" t="s">
        <v>72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43</v>
      </c>
      <c r="G6238" s="87" t="s">
        <v>444</v>
      </c>
      <c r="H6238" s="92">
        <v>3011</v>
      </c>
      <c r="I6238" s="92">
        <v>2882</v>
      </c>
      <c r="J6238" s="92">
        <v>4617</v>
      </c>
      <c r="K6238" s="92">
        <v>1899</v>
      </c>
      <c r="O6238" s="92">
        <v>2882</v>
      </c>
      <c r="P6238" s="92">
        <v>4617</v>
      </c>
      <c r="Q6238" s="92">
        <v>1899</v>
      </c>
      <c r="AS6238" s="92">
        <v>153</v>
      </c>
      <c r="AT6238" s="92">
        <v>102</v>
      </c>
      <c r="AU6238" s="92">
        <v>45</v>
      </c>
      <c r="AV6238" s="92">
        <v>997</v>
      </c>
      <c r="AW6238" s="92">
        <v>-107</v>
      </c>
      <c r="AX6238" s="92">
        <v>385</v>
      </c>
      <c r="AZ6238" s="92">
        <v>-123</v>
      </c>
    </row>
    <row r="6239" spans="1:52">
      <c r="A6239" s="83" t="s">
        <v>72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43</v>
      </c>
      <c r="G6239" s="87" t="s">
        <v>444</v>
      </c>
      <c r="H6239" s="92">
        <v>2879</v>
      </c>
      <c r="I6239" s="92">
        <v>2743</v>
      </c>
      <c r="J6239" s="92">
        <v>4398</v>
      </c>
      <c r="K6239" s="92">
        <v>1816</v>
      </c>
      <c r="O6239" s="92">
        <v>2743</v>
      </c>
      <c r="P6239" s="92">
        <v>4398</v>
      </c>
      <c r="Q6239" s="92">
        <v>1816</v>
      </c>
      <c r="AS6239" s="92">
        <v>147</v>
      </c>
      <c r="AT6239" s="92">
        <v>101</v>
      </c>
      <c r="AU6239" s="92">
        <v>42</v>
      </c>
      <c r="AV6239" s="92">
        <v>944</v>
      </c>
      <c r="AW6239" s="92">
        <v>-104</v>
      </c>
      <c r="AX6239" s="92">
        <v>347</v>
      </c>
      <c r="AZ6239" s="92">
        <v>-111</v>
      </c>
    </row>
    <row r="6240" spans="1:52">
      <c r="A6240" s="83" t="s">
        <v>72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43</v>
      </c>
      <c r="G6240" s="87" t="s">
        <v>444</v>
      </c>
      <c r="H6240" s="92">
        <v>2738</v>
      </c>
      <c r="I6240" s="92">
        <v>2626</v>
      </c>
      <c r="J6240" s="92">
        <v>4259</v>
      </c>
      <c r="K6240" s="92">
        <v>1698</v>
      </c>
      <c r="O6240" s="92">
        <v>2626</v>
      </c>
      <c r="P6240" s="92">
        <v>4259</v>
      </c>
      <c r="Q6240" s="92">
        <v>1698</v>
      </c>
      <c r="AS6240" s="92">
        <v>140</v>
      </c>
      <c r="AT6240" s="92">
        <v>138</v>
      </c>
      <c r="AU6240" s="92">
        <v>34</v>
      </c>
      <c r="AV6240" s="92">
        <v>815</v>
      </c>
      <c r="AW6240" s="92">
        <v>-7</v>
      </c>
      <c r="AX6240" s="92">
        <v>323</v>
      </c>
      <c r="AZ6240" s="92">
        <v>-86</v>
      </c>
    </row>
    <row r="6241" spans="1:52">
      <c r="A6241" s="83" t="s">
        <v>72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43</v>
      </c>
      <c r="G6241" s="87" t="s">
        <v>444</v>
      </c>
      <c r="H6241" s="92">
        <v>2811</v>
      </c>
      <c r="I6241" s="92">
        <v>2681</v>
      </c>
      <c r="J6241" s="92">
        <v>4161</v>
      </c>
      <c r="K6241" s="92">
        <v>1569</v>
      </c>
      <c r="O6241" s="92">
        <v>2681</v>
      </c>
      <c r="P6241" s="92">
        <v>4161</v>
      </c>
      <c r="Q6241" s="92">
        <v>1569</v>
      </c>
      <c r="AS6241" s="92">
        <v>90</v>
      </c>
      <c r="AT6241" s="92">
        <v>-3</v>
      </c>
      <c r="AU6241" s="92">
        <v>-19</v>
      </c>
      <c r="AV6241" s="92">
        <v>980</v>
      </c>
      <c r="AW6241" s="92">
        <v>-31</v>
      </c>
      <c r="AX6241" s="92">
        <v>283</v>
      </c>
      <c r="AZ6241" s="92">
        <v>-98</v>
      </c>
    </row>
    <row r="6242" spans="1:52">
      <c r="A6242" s="83" t="s">
        <v>72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43</v>
      </c>
      <c r="G6242" s="87" t="s">
        <v>444</v>
      </c>
      <c r="H6242" s="92">
        <v>2814</v>
      </c>
      <c r="I6242" s="92">
        <v>2646</v>
      </c>
      <c r="J6242" s="92">
        <v>4029</v>
      </c>
      <c r="K6242" s="92">
        <v>1479</v>
      </c>
      <c r="O6242" s="92">
        <v>2646</v>
      </c>
      <c r="P6242" s="92">
        <v>4029</v>
      </c>
      <c r="Q6242" s="92">
        <v>1479</v>
      </c>
      <c r="AS6242" s="92">
        <v>85</v>
      </c>
      <c r="AT6242" s="92">
        <v>50</v>
      </c>
      <c r="AU6242" s="92">
        <v>-3</v>
      </c>
      <c r="AV6242" s="92">
        <v>846</v>
      </c>
      <c r="AW6242" s="92">
        <v>-36</v>
      </c>
      <c r="AX6242" s="92">
        <v>255</v>
      </c>
      <c r="AZ6242" s="92">
        <v>-93</v>
      </c>
    </row>
    <row r="6243" spans="1:52">
      <c r="A6243" s="83" t="s">
        <v>72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43</v>
      </c>
      <c r="G6243" s="87" t="s">
        <v>444</v>
      </c>
      <c r="H6243" s="92">
        <v>2814</v>
      </c>
      <c r="I6243" s="92">
        <v>2636</v>
      </c>
      <c r="J6243" s="92">
        <v>4060</v>
      </c>
      <c r="K6243" s="92">
        <v>1517</v>
      </c>
      <c r="O6243" s="92">
        <v>2636</v>
      </c>
      <c r="P6243" s="92">
        <v>4060</v>
      </c>
      <c r="Q6243" s="92">
        <v>1517</v>
      </c>
      <c r="AS6243" s="92">
        <v>87</v>
      </c>
      <c r="AT6243" s="92">
        <v>141</v>
      </c>
      <c r="AU6243" s="92">
        <v>9</v>
      </c>
      <c r="AV6243" s="92">
        <v>799</v>
      </c>
      <c r="AW6243" s="92">
        <v>-33</v>
      </c>
      <c r="AX6243" s="92">
        <v>246</v>
      </c>
      <c r="AZ6243" s="92">
        <v>-102</v>
      </c>
    </row>
    <row r="6244" spans="1:52">
      <c r="A6244" s="83" t="s">
        <v>72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43</v>
      </c>
      <c r="G6244" s="87" t="s">
        <v>444</v>
      </c>
      <c r="H6244" s="92">
        <v>2831</v>
      </c>
      <c r="I6244" s="92">
        <v>2648</v>
      </c>
      <c r="J6244" s="92">
        <v>3939</v>
      </c>
      <c r="K6244" s="92">
        <v>1352</v>
      </c>
      <c r="O6244" s="92">
        <v>2648</v>
      </c>
      <c r="P6244" s="92">
        <v>3939</v>
      </c>
      <c r="Q6244" s="92">
        <v>1352</v>
      </c>
      <c r="AS6244" s="92">
        <v>59</v>
      </c>
      <c r="AT6244" s="92">
        <v>83</v>
      </c>
      <c r="AU6244" s="92">
        <v>-24</v>
      </c>
      <c r="AV6244" s="92">
        <v>792</v>
      </c>
      <c r="AW6244" s="92">
        <v>0</v>
      </c>
      <c r="AX6244" s="92">
        <v>237</v>
      </c>
      <c r="AZ6244" s="92">
        <v>-106</v>
      </c>
    </row>
    <row r="6245" spans="1:52">
      <c r="A6245" s="83" t="s">
        <v>72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43</v>
      </c>
      <c r="G6245" s="87" t="s">
        <v>444</v>
      </c>
      <c r="H6245" s="92">
        <v>2866</v>
      </c>
      <c r="I6245" s="92">
        <v>2713</v>
      </c>
      <c r="J6245" s="92">
        <v>4086</v>
      </c>
      <c r="K6245" s="92">
        <v>1432</v>
      </c>
      <c r="O6245" s="92">
        <v>2713</v>
      </c>
      <c r="P6245" s="92">
        <v>4086</v>
      </c>
      <c r="Q6245" s="92">
        <v>1432</v>
      </c>
      <c r="AS6245" s="92">
        <v>55</v>
      </c>
      <c r="AT6245" s="92">
        <v>100</v>
      </c>
      <c r="AU6245" s="92">
        <v>-16</v>
      </c>
      <c r="AV6245" s="92">
        <v>876</v>
      </c>
      <c r="AW6245" s="92">
        <v>0</v>
      </c>
      <c r="AX6245" s="92">
        <v>237</v>
      </c>
      <c r="AZ6245" s="92">
        <v>-111</v>
      </c>
    </row>
    <row r="6246" spans="1:52">
      <c r="A6246" s="83" t="s">
        <v>72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43</v>
      </c>
      <c r="G6246" s="87" t="s">
        <v>444</v>
      </c>
      <c r="H6246" s="92">
        <v>2969</v>
      </c>
      <c r="I6246" s="92">
        <v>2855</v>
      </c>
      <c r="J6246" s="92">
        <v>4320</v>
      </c>
      <c r="K6246" s="92">
        <v>1512</v>
      </c>
      <c r="O6246" s="92">
        <v>2855</v>
      </c>
      <c r="P6246" s="92">
        <v>4320</v>
      </c>
      <c r="Q6246" s="92">
        <v>1512</v>
      </c>
      <c r="AS6246" s="92">
        <v>84</v>
      </c>
      <c r="AT6246" s="92">
        <v>199</v>
      </c>
      <c r="AU6246" s="92">
        <v>-9</v>
      </c>
      <c r="AV6246" s="92">
        <v>787</v>
      </c>
      <c r="AW6246" s="92">
        <v>12</v>
      </c>
      <c r="AX6246" s="92">
        <v>275</v>
      </c>
      <c r="AZ6246" s="92">
        <v>-124</v>
      </c>
    </row>
    <row r="6247" spans="1:52">
      <c r="A6247" s="83" t="s">
        <v>72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43</v>
      </c>
      <c r="G6247" s="87" t="s">
        <v>444</v>
      </c>
      <c r="H6247" s="92">
        <v>3143</v>
      </c>
      <c r="I6247" s="92">
        <v>3047</v>
      </c>
      <c r="J6247" s="92">
        <v>4576</v>
      </c>
      <c r="K6247" s="92">
        <v>1605</v>
      </c>
      <c r="O6247" s="92">
        <v>3047</v>
      </c>
      <c r="P6247" s="92">
        <v>4576</v>
      </c>
      <c r="Q6247" s="92">
        <v>1605</v>
      </c>
      <c r="AS6247" s="92">
        <v>78</v>
      </c>
      <c r="AT6247" s="92">
        <v>182</v>
      </c>
      <c r="AU6247" s="92">
        <v>29</v>
      </c>
      <c r="AV6247" s="92">
        <v>810</v>
      </c>
      <c r="AW6247" s="92">
        <v>-19</v>
      </c>
      <c r="AX6247" s="92">
        <v>348</v>
      </c>
      <c r="AZ6247" s="92">
        <v>-151</v>
      </c>
    </row>
    <row r="6248" spans="1:52">
      <c r="A6248" s="83" t="s">
        <v>72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43</v>
      </c>
      <c r="G6248" s="87" t="s">
        <v>444</v>
      </c>
      <c r="H6248" s="92">
        <v>3102</v>
      </c>
      <c r="I6248" s="92">
        <v>2985</v>
      </c>
      <c r="J6248" s="92">
        <v>4644</v>
      </c>
      <c r="K6248" s="92">
        <v>1731</v>
      </c>
      <c r="O6248" s="92">
        <v>2985</v>
      </c>
      <c r="P6248" s="92">
        <v>4644</v>
      </c>
      <c r="Q6248" s="92">
        <v>1731</v>
      </c>
      <c r="AS6248" s="92">
        <v>100</v>
      </c>
      <c r="AT6248" s="92">
        <v>250</v>
      </c>
      <c r="AU6248" s="92">
        <v>37</v>
      </c>
      <c r="AV6248" s="92">
        <v>772</v>
      </c>
      <c r="AW6248" s="92">
        <v>-15</v>
      </c>
      <c r="AX6248" s="92">
        <v>352</v>
      </c>
      <c r="AZ6248" s="92">
        <v>-118</v>
      </c>
    </row>
    <row r="6249" spans="1:52">
      <c r="A6249" s="83" t="s">
        <v>72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43</v>
      </c>
      <c r="G6249" s="87" t="s">
        <v>444</v>
      </c>
      <c r="H6249" s="92">
        <v>3089</v>
      </c>
      <c r="I6249" s="92">
        <v>2977</v>
      </c>
      <c r="J6249" s="92">
        <v>4554</v>
      </c>
      <c r="K6249" s="92">
        <v>1661</v>
      </c>
      <c r="O6249" s="92">
        <v>2977</v>
      </c>
      <c r="P6249" s="92">
        <v>4554</v>
      </c>
      <c r="Q6249" s="92">
        <v>1661</v>
      </c>
      <c r="AS6249" s="92">
        <v>84</v>
      </c>
      <c r="AT6249" s="92">
        <v>113</v>
      </c>
      <c r="AU6249" s="92">
        <v>-6</v>
      </c>
      <c r="AV6249" s="92">
        <v>877</v>
      </c>
      <c r="AW6249" s="92">
        <v>-26</v>
      </c>
      <c r="AX6249" s="92">
        <v>334</v>
      </c>
      <c r="AZ6249" s="92">
        <v>-83</v>
      </c>
    </row>
    <row r="6250" spans="1:52">
      <c r="A6250" s="83" t="s">
        <v>72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43</v>
      </c>
      <c r="G6250" s="87" t="s">
        <v>444</v>
      </c>
      <c r="H6250" s="92">
        <v>3069</v>
      </c>
      <c r="I6250" s="92">
        <v>2944</v>
      </c>
      <c r="J6250" s="92">
        <v>4539</v>
      </c>
      <c r="K6250" s="92">
        <v>1683</v>
      </c>
      <c r="O6250" s="92">
        <v>2944</v>
      </c>
      <c r="P6250" s="92">
        <v>4539</v>
      </c>
      <c r="Q6250" s="92">
        <v>1683</v>
      </c>
      <c r="AS6250" s="92">
        <v>71</v>
      </c>
      <c r="AT6250" s="92">
        <v>161</v>
      </c>
      <c r="AU6250" s="92">
        <v>-51</v>
      </c>
      <c r="AV6250" s="92">
        <v>944</v>
      </c>
      <c r="AW6250" s="92">
        <v>-31</v>
      </c>
      <c r="AX6250" s="92">
        <v>321</v>
      </c>
      <c r="AZ6250" s="92">
        <v>-109</v>
      </c>
    </row>
    <row r="6251" spans="1:52">
      <c r="A6251" s="83" t="s">
        <v>72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43</v>
      </c>
      <c r="G6251" s="87" t="s">
        <v>444</v>
      </c>
      <c r="H6251" s="92">
        <v>3037</v>
      </c>
      <c r="I6251" s="92">
        <v>2927</v>
      </c>
      <c r="J6251" s="92">
        <v>4523</v>
      </c>
      <c r="K6251" s="92">
        <v>1694</v>
      </c>
      <c r="O6251" s="92">
        <v>2927</v>
      </c>
      <c r="P6251" s="92">
        <v>4523</v>
      </c>
      <c r="Q6251" s="92">
        <v>1694</v>
      </c>
      <c r="AS6251" s="92">
        <v>59</v>
      </c>
      <c r="AT6251" s="92">
        <v>164</v>
      </c>
      <c r="AU6251" s="92">
        <v>-88</v>
      </c>
      <c r="AV6251" s="92">
        <v>1065</v>
      </c>
      <c r="AW6251" s="92">
        <v>-40</v>
      </c>
      <c r="AX6251" s="92">
        <v>301</v>
      </c>
      <c r="AZ6251" s="92">
        <v>-138</v>
      </c>
    </row>
    <row r="6252" spans="1:52">
      <c r="A6252" s="83" t="s">
        <v>72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43</v>
      </c>
      <c r="G6252" s="87" t="s">
        <v>444</v>
      </c>
      <c r="H6252" s="92">
        <v>3004</v>
      </c>
      <c r="I6252" s="92">
        <v>2878</v>
      </c>
      <c r="J6252" s="92">
        <v>4397</v>
      </c>
      <c r="K6252" s="92">
        <v>1632</v>
      </c>
      <c r="O6252" s="92">
        <v>2878</v>
      </c>
      <c r="P6252" s="92">
        <v>4397</v>
      </c>
      <c r="Q6252" s="92">
        <v>1632</v>
      </c>
      <c r="AS6252" s="92">
        <v>76</v>
      </c>
      <c r="AT6252" s="92">
        <v>261</v>
      </c>
      <c r="AU6252" s="92">
        <v>-108</v>
      </c>
      <c r="AV6252" s="92">
        <v>906</v>
      </c>
      <c r="AW6252" s="92">
        <v>-57</v>
      </c>
      <c r="AX6252" s="92">
        <v>304</v>
      </c>
      <c r="AZ6252" s="92">
        <v>-137</v>
      </c>
    </row>
    <row r="6253" spans="1:52">
      <c r="A6253" s="83" t="s">
        <v>72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43</v>
      </c>
      <c r="G6253" s="87" t="s">
        <v>444</v>
      </c>
      <c r="H6253" s="92">
        <v>2965</v>
      </c>
      <c r="I6253" s="92">
        <v>2815</v>
      </c>
      <c r="J6253" s="92">
        <v>4370</v>
      </c>
      <c r="K6253" s="92">
        <v>1640</v>
      </c>
      <c r="O6253" s="92">
        <v>2815</v>
      </c>
      <c r="P6253" s="92">
        <v>4370</v>
      </c>
      <c r="Q6253" s="92">
        <v>1640</v>
      </c>
      <c r="AS6253" s="92">
        <v>117</v>
      </c>
      <c r="AT6253" s="92">
        <v>289</v>
      </c>
      <c r="AU6253" s="92">
        <v>-100</v>
      </c>
      <c r="AV6253" s="92">
        <v>854</v>
      </c>
      <c r="AW6253" s="92">
        <v>-29</v>
      </c>
      <c r="AX6253" s="92">
        <v>318</v>
      </c>
      <c r="AZ6253" s="92">
        <v>-128</v>
      </c>
    </row>
    <row r="6254" spans="1:52">
      <c r="A6254" s="83" t="s">
        <v>72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43</v>
      </c>
      <c r="G6254" s="87" t="s">
        <v>444</v>
      </c>
      <c r="H6254" s="92">
        <v>2934</v>
      </c>
      <c r="I6254" s="92">
        <v>2814</v>
      </c>
      <c r="J6254" s="92">
        <v>4365</v>
      </c>
      <c r="K6254" s="92">
        <v>1646</v>
      </c>
      <c r="O6254" s="92">
        <v>2814</v>
      </c>
      <c r="P6254" s="92">
        <v>4365</v>
      </c>
      <c r="Q6254" s="92">
        <v>1646</v>
      </c>
      <c r="AS6254" s="92">
        <v>155</v>
      </c>
      <c r="AT6254" s="92">
        <v>250</v>
      </c>
      <c r="AU6254" s="92">
        <v>-115</v>
      </c>
      <c r="AV6254" s="92">
        <v>845</v>
      </c>
      <c r="AW6254" s="92">
        <v>-37</v>
      </c>
      <c r="AX6254" s="92">
        <v>339</v>
      </c>
      <c r="AZ6254" s="92">
        <v>-116</v>
      </c>
    </row>
    <row r="6255" spans="1:52">
      <c r="A6255" s="83" t="s">
        <v>72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43</v>
      </c>
      <c r="G6255" s="87" t="s">
        <v>444</v>
      </c>
      <c r="H6255" s="92">
        <v>2908</v>
      </c>
      <c r="I6255" s="92">
        <v>2790</v>
      </c>
      <c r="J6255" s="92">
        <v>4290</v>
      </c>
      <c r="K6255" s="92">
        <v>1684</v>
      </c>
      <c r="O6255" s="92">
        <v>2790</v>
      </c>
      <c r="P6255" s="92">
        <v>4290</v>
      </c>
      <c r="Q6255" s="92">
        <v>1684</v>
      </c>
      <c r="AS6255" s="92">
        <v>170</v>
      </c>
      <c r="AT6255" s="92">
        <v>310</v>
      </c>
      <c r="AU6255" s="92">
        <v>-101</v>
      </c>
      <c r="AV6255" s="92">
        <v>770</v>
      </c>
      <c r="AW6255" s="92">
        <v>-127</v>
      </c>
      <c r="AX6255" s="92">
        <v>354</v>
      </c>
      <c r="AZ6255" s="92">
        <v>-103</v>
      </c>
    </row>
    <row r="6256" spans="1:52">
      <c r="A6256" s="83" t="s">
        <v>72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43</v>
      </c>
      <c r="G6256" s="87" t="s">
        <v>444</v>
      </c>
      <c r="H6256" s="92">
        <v>2886</v>
      </c>
      <c r="I6256" s="92">
        <v>2781</v>
      </c>
      <c r="J6256" s="92">
        <v>4316</v>
      </c>
      <c r="K6256" s="92">
        <v>1698</v>
      </c>
      <c r="O6256" s="92">
        <v>2781</v>
      </c>
      <c r="P6256" s="92">
        <v>4316</v>
      </c>
      <c r="Q6256" s="92">
        <v>1698</v>
      </c>
      <c r="AS6256" s="92">
        <v>178</v>
      </c>
      <c r="AT6256" s="92">
        <v>332</v>
      </c>
      <c r="AU6256" s="92">
        <v>-78</v>
      </c>
      <c r="AV6256" s="92">
        <v>753</v>
      </c>
      <c r="AW6256" s="92">
        <v>-105</v>
      </c>
      <c r="AX6256" s="92">
        <v>337</v>
      </c>
      <c r="AZ6256" s="92">
        <v>-111</v>
      </c>
    </row>
    <row r="6257" spans="1:52">
      <c r="A6257" s="83" t="s">
        <v>72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43</v>
      </c>
      <c r="G6257" s="87" t="s">
        <v>444</v>
      </c>
      <c r="H6257" s="92">
        <v>2880</v>
      </c>
      <c r="I6257" s="92">
        <v>2796</v>
      </c>
      <c r="J6257" s="92">
        <v>4266</v>
      </c>
      <c r="K6257" s="92">
        <v>1630</v>
      </c>
      <c r="O6257" s="92">
        <v>2796</v>
      </c>
      <c r="P6257" s="92">
        <v>4266</v>
      </c>
      <c r="Q6257" s="92">
        <v>1630</v>
      </c>
      <c r="AS6257" s="92">
        <v>182</v>
      </c>
      <c r="AT6257" s="92">
        <v>165</v>
      </c>
      <c r="AU6257" s="92">
        <v>-73</v>
      </c>
      <c r="AV6257" s="92">
        <v>817</v>
      </c>
      <c r="AW6257" s="92">
        <v>-105</v>
      </c>
      <c r="AX6257" s="92">
        <v>356</v>
      </c>
      <c r="AZ6257" s="92">
        <v>-102</v>
      </c>
    </row>
    <row r="6258" spans="1:52">
      <c r="A6258" s="83" t="s">
        <v>72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43</v>
      </c>
      <c r="G6258" s="87" t="s">
        <v>444</v>
      </c>
      <c r="H6258" s="92">
        <v>2894</v>
      </c>
      <c r="I6258" s="92">
        <v>2834</v>
      </c>
      <c r="J6258" s="92">
        <v>4304</v>
      </c>
      <c r="K6258" s="92">
        <v>1627</v>
      </c>
      <c r="O6258" s="92">
        <v>2834</v>
      </c>
      <c r="P6258" s="92">
        <v>4304</v>
      </c>
      <c r="Q6258" s="92">
        <v>1627</v>
      </c>
      <c r="AS6258" s="92">
        <v>161</v>
      </c>
      <c r="AT6258" s="92">
        <v>130</v>
      </c>
      <c r="AU6258" s="92">
        <v>-96</v>
      </c>
      <c r="AV6258" s="92">
        <v>863</v>
      </c>
      <c r="AW6258" s="92">
        <v>-101</v>
      </c>
      <c r="AX6258" s="92">
        <v>369</v>
      </c>
      <c r="AZ6258" s="92">
        <v>-95</v>
      </c>
    </row>
    <row r="6259" spans="1:52">
      <c r="A6259" s="83" t="s">
        <v>72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43</v>
      </c>
      <c r="G6259" s="87" t="s">
        <v>444</v>
      </c>
      <c r="H6259" s="92">
        <v>2939</v>
      </c>
      <c r="I6259" s="92">
        <v>2838</v>
      </c>
      <c r="J6259" s="92">
        <v>4491</v>
      </c>
      <c r="K6259" s="92">
        <v>1755</v>
      </c>
      <c r="O6259" s="92">
        <v>2838</v>
      </c>
      <c r="P6259" s="92">
        <v>4491</v>
      </c>
      <c r="Q6259" s="92">
        <v>1755</v>
      </c>
      <c r="AS6259" s="92">
        <v>169</v>
      </c>
      <c r="AT6259" s="92">
        <v>192</v>
      </c>
      <c r="AU6259" s="92">
        <v>-74</v>
      </c>
      <c r="AV6259" s="92">
        <v>871</v>
      </c>
      <c r="AW6259" s="92">
        <v>-46</v>
      </c>
      <c r="AX6259" s="92">
        <v>379</v>
      </c>
      <c r="AZ6259" s="92">
        <v>-73</v>
      </c>
    </row>
    <row r="6260" spans="1:52">
      <c r="A6260" s="83" t="s">
        <v>72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43</v>
      </c>
      <c r="G6260" s="87" t="s">
        <v>444</v>
      </c>
      <c r="H6260" s="92">
        <v>3055</v>
      </c>
      <c r="I6260" s="92">
        <v>2974</v>
      </c>
      <c r="J6260" s="92">
        <v>4682</v>
      </c>
      <c r="K6260" s="92">
        <v>1868</v>
      </c>
      <c r="O6260" s="92">
        <v>2974</v>
      </c>
      <c r="P6260" s="92">
        <v>4682</v>
      </c>
      <c r="Q6260" s="92">
        <v>1868</v>
      </c>
      <c r="AS6260" s="92">
        <v>221</v>
      </c>
      <c r="AT6260" s="92">
        <v>143</v>
      </c>
      <c r="AU6260" s="92">
        <v>-77</v>
      </c>
      <c r="AV6260" s="92">
        <v>955</v>
      </c>
      <c r="AW6260" s="92">
        <v>-103</v>
      </c>
      <c r="AX6260" s="92">
        <v>410</v>
      </c>
      <c r="AZ6260" s="92">
        <v>-89</v>
      </c>
    </row>
    <row r="6261" spans="1:52">
      <c r="A6261" s="83" t="s">
        <v>72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43</v>
      </c>
      <c r="G6261" s="87" t="s">
        <v>444</v>
      </c>
      <c r="H6261" s="92">
        <v>3106</v>
      </c>
      <c r="I6261" s="92">
        <v>3010</v>
      </c>
      <c r="J6261" s="92">
        <v>4628</v>
      </c>
      <c r="K6261" s="92">
        <v>1781</v>
      </c>
      <c r="O6261" s="92">
        <v>3010</v>
      </c>
      <c r="P6261" s="92">
        <v>4628</v>
      </c>
      <c r="Q6261" s="92">
        <v>1781</v>
      </c>
      <c r="AS6261" s="92">
        <v>243</v>
      </c>
      <c r="AT6261" s="92">
        <v>241</v>
      </c>
      <c r="AU6261" s="92">
        <v>-172</v>
      </c>
      <c r="AV6261" s="92">
        <v>905</v>
      </c>
      <c r="AW6261" s="92">
        <v>-105</v>
      </c>
      <c r="AX6261" s="92">
        <v>368</v>
      </c>
      <c r="AZ6261" s="92">
        <v>-114</v>
      </c>
    </row>
    <row r="6262" spans="1:52">
      <c r="A6262" s="83" t="s">
        <v>72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43</v>
      </c>
      <c r="G6262" s="87" t="s">
        <v>444</v>
      </c>
      <c r="H6262" s="92">
        <v>3037</v>
      </c>
      <c r="I6262" s="92">
        <v>2911</v>
      </c>
      <c r="J6262" s="92">
        <v>4472</v>
      </c>
      <c r="K6262" s="92">
        <v>1723</v>
      </c>
      <c r="O6262" s="92">
        <v>2911</v>
      </c>
      <c r="P6262" s="92">
        <v>4472</v>
      </c>
      <c r="Q6262" s="92">
        <v>1723</v>
      </c>
      <c r="AS6262" s="92">
        <v>267</v>
      </c>
      <c r="AT6262" s="92">
        <v>258</v>
      </c>
      <c r="AU6262" s="92">
        <v>-155</v>
      </c>
      <c r="AV6262" s="92">
        <v>792</v>
      </c>
      <c r="AW6262" s="92">
        <v>-105</v>
      </c>
      <c r="AX6262" s="92">
        <v>359</v>
      </c>
      <c r="AZ6262" s="92">
        <v>-116</v>
      </c>
    </row>
    <row r="6263" spans="1:52">
      <c r="A6263" s="83" t="s">
        <v>72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43</v>
      </c>
      <c r="G6263" s="87" t="s">
        <v>444</v>
      </c>
      <c r="H6263" s="92">
        <v>2903</v>
      </c>
      <c r="I6263" s="92">
        <v>2750</v>
      </c>
      <c r="J6263" s="92">
        <v>3955</v>
      </c>
      <c r="K6263" s="92">
        <v>1366</v>
      </c>
      <c r="O6263" s="92">
        <v>2750</v>
      </c>
      <c r="P6263" s="92">
        <v>3955</v>
      </c>
      <c r="Q6263" s="92">
        <v>1366</v>
      </c>
      <c r="AS6263" s="92">
        <v>215</v>
      </c>
      <c r="AT6263" s="92">
        <v>127</v>
      </c>
      <c r="AU6263" s="92">
        <v>-200</v>
      </c>
      <c r="AV6263" s="92">
        <v>727</v>
      </c>
      <c r="AW6263" s="92">
        <v>-104</v>
      </c>
      <c r="AX6263" s="92">
        <v>342</v>
      </c>
      <c r="AZ6263" s="92">
        <v>-137</v>
      </c>
    </row>
    <row r="6264" spans="1:52">
      <c r="A6264" s="83" t="s">
        <v>72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43</v>
      </c>
      <c r="G6264" s="87" t="s">
        <v>444</v>
      </c>
      <c r="H6264" s="92">
        <v>2791</v>
      </c>
      <c r="I6264" s="92">
        <v>2659</v>
      </c>
      <c r="J6264" s="92">
        <v>3818</v>
      </c>
      <c r="K6264" s="92">
        <v>1227</v>
      </c>
      <c r="O6264" s="92">
        <v>2659</v>
      </c>
      <c r="P6264" s="92">
        <v>3818</v>
      </c>
      <c r="Q6264" s="92">
        <v>1227</v>
      </c>
      <c r="AS6264" s="92">
        <v>209</v>
      </c>
      <c r="AT6264" s="92">
        <v>125</v>
      </c>
      <c r="AU6264" s="92">
        <v>-194</v>
      </c>
      <c r="AV6264" s="92">
        <v>640</v>
      </c>
      <c r="AW6264" s="92">
        <v>-10</v>
      </c>
      <c r="AX6264" s="92">
        <v>307</v>
      </c>
      <c r="AZ6264" s="92">
        <v>-148</v>
      </c>
    </row>
    <row r="6265" spans="1:52">
      <c r="A6265" s="83" t="s">
        <v>72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43</v>
      </c>
      <c r="G6265" s="87" t="s">
        <v>444</v>
      </c>
      <c r="H6265" s="92">
        <v>2862</v>
      </c>
      <c r="I6265" s="92">
        <v>2705</v>
      </c>
      <c r="J6265" s="92">
        <v>3672</v>
      </c>
      <c r="K6265" s="92">
        <v>1110</v>
      </c>
      <c r="O6265" s="92">
        <v>2705</v>
      </c>
      <c r="P6265" s="92">
        <v>3672</v>
      </c>
      <c r="Q6265" s="92">
        <v>1110</v>
      </c>
      <c r="AS6265" s="92">
        <v>191</v>
      </c>
      <c r="AT6265" s="92">
        <v>187</v>
      </c>
      <c r="AU6265" s="92">
        <v>-221</v>
      </c>
      <c r="AV6265" s="92">
        <v>494</v>
      </c>
      <c r="AW6265" s="92">
        <v>-84</v>
      </c>
      <c r="AX6265" s="92">
        <v>258</v>
      </c>
      <c r="AZ6265" s="92">
        <v>-114</v>
      </c>
    </row>
    <row r="6266" spans="1:52">
      <c r="A6266" s="83" t="s">
        <v>72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43</v>
      </c>
      <c r="G6266" s="87" t="s">
        <v>444</v>
      </c>
      <c r="H6266" s="92">
        <v>2825</v>
      </c>
      <c r="I6266" s="92">
        <v>2665</v>
      </c>
      <c r="J6266" s="92">
        <v>3633</v>
      </c>
      <c r="K6266" s="92">
        <v>1046</v>
      </c>
      <c r="O6266" s="92">
        <v>2665</v>
      </c>
      <c r="P6266" s="92">
        <v>3633</v>
      </c>
      <c r="Q6266" s="92">
        <v>1046</v>
      </c>
      <c r="AS6266" s="92">
        <v>191</v>
      </c>
      <c r="AT6266" s="92">
        <v>110</v>
      </c>
      <c r="AU6266" s="92">
        <v>-270</v>
      </c>
      <c r="AV6266" s="92">
        <v>568</v>
      </c>
      <c r="AW6266" s="92">
        <v>-19</v>
      </c>
      <c r="AX6266" s="92">
        <v>253</v>
      </c>
      <c r="AZ6266" s="92">
        <v>-116</v>
      </c>
    </row>
    <row r="6267" spans="1:52">
      <c r="A6267" s="83" t="s">
        <v>72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43</v>
      </c>
      <c r="G6267" s="87" t="s">
        <v>444</v>
      </c>
      <c r="H6267" s="92">
        <v>2810</v>
      </c>
      <c r="I6267" s="92">
        <v>2651</v>
      </c>
      <c r="J6267" s="92">
        <v>3601</v>
      </c>
      <c r="K6267" s="92">
        <v>1024</v>
      </c>
      <c r="O6267" s="92">
        <v>2651</v>
      </c>
      <c r="P6267" s="92">
        <v>3601</v>
      </c>
      <c r="Q6267" s="92">
        <v>1024</v>
      </c>
      <c r="AS6267" s="92">
        <v>160</v>
      </c>
      <c r="AT6267" s="92">
        <v>104</v>
      </c>
      <c r="AU6267" s="92">
        <v>-249</v>
      </c>
      <c r="AV6267" s="92">
        <v>553</v>
      </c>
      <c r="AW6267" s="92">
        <v>-14</v>
      </c>
      <c r="AX6267" s="92">
        <v>246</v>
      </c>
      <c r="AZ6267" s="92">
        <v>-100</v>
      </c>
    </row>
    <row r="6268" spans="1:52">
      <c r="A6268" s="83" t="s">
        <v>72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43</v>
      </c>
      <c r="G6268" s="87" t="s">
        <v>444</v>
      </c>
      <c r="H6268" s="92">
        <v>2835</v>
      </c>
      <c r="I6268" s="92">
        <v>2668</v>
      </c>
      <c r="J6268" s="92">
        <v>3586</v>
      </c>
      <c r="K6268" s="92">
        <v>1008</v>
      </c>
      <c r="O6268" s="92">
        <v>2668</v>
      </c>
      <c r="P6268" s="92">
        <v>3586</v>
      </c>
      <c r="Q6268" s="92">
        <v>1008</v>
      </c>
      <c r="AS6268" s="92">
        <v>156</v>
      </c>
      <c r="AT6268" s="92">
        <v>108</v>
      </c>
      <c r="AU6268" s="92">
        <v>-238</v>
      </c>
      <c r="AV6268" s="92">
        <v>540</v>
      </c>
      <c r="AW6268" s="92">
        <v>-28</v>
      </c>
      <c r="AX6268" s="92">
        <v>242</v>
      </c>
      <c r="AZ6268" s="92">
        <v>-91</v>
      </c>
    </row>
    <row r="6269" spans="1:52">
      <c r="A6269" s="83" t="s">
        <v>72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43</v>
      </c>
      <c r="G6269" s="87" t="s">
        <v>444</v>
      </c>
      <c r="H6269" s="92">
        <v>2878</v>
      </c>
      <c r="I6269" s="92">
        <v>2724</v>
      </c>
      <c r="J6269" s="92">
        <v>3694</v>
      </c>
      <c r="K6269" s="92">
        <v>1072</v>
      </c>
      <c r="O6269" s="92">
        <v>2724</v>
      </c>
      <c r="P6269" s="92">
        <v>3694</v>
      </c>
      <c r="Q6269" s="92">
        <v>1072</v>
      </c>
      <c r="AS6269" s="92">
        <v>162</v>
      </c>
      <c r="AT6269" s="92">
        <v>89</v>
      </c>
      <c r="AU6269" s="92">
        <v>-234</v>
      </c>
      <c r="AV6269" s="92">
        <v>571</v>
      </c>
      <c r="AW6269" s="92">
        <v>-42</v>
      </c>
      <c r="AX6269" s="92">
        <v>232</v>
      </c>
      <c r="AZ6269" s="92">
        <v>-74</v>
      </c>
    </row>
    <row r="6270" spans="1:52">
      <c r="A6270" s="83" t="s">
        <v>72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43</v>
      </c>
      <c r="G6270" s="87" t="s">
        <v>444</v>
      </c>
      <c r="H6270" s="92">
        <v>2981</v>
      </c>
      <c r="I6270" s="92">
        <v>2839</v>
      </c>
      <c r="J6270" s="92">
        <v>3842</v>
      </c>
      <c r="K6270" s="92">
        <v>1083</v>
      </c>
      <c r="O6270" s="92">
        <v>2839</v>
      </c>
      <c r="P6270" s="92">
        <v>3842</v>
      </c>
      <c r="Q6270" s="92">
        <v>1083</v>
      </c>
      <c r="AS6270" s="92">
        <v>187</v>
      </c>
      <c r="AT6270" s="92">
        <v>126</v>
      </c>
      <c r="AU6270" s="92">
        <v>-222</v>
      </c>
      <c r="AV6270" s="92">
        <v>521</v>
      </c>
      <c r="AW6270" s="92">
        <v>-20</v>
      </c>
      <c r="AX6270" s="92">
        <v>273</v>
      </c>
      <c r="AZ6270" s="92">
        <v>-100</v>
      </c>
    </row>
    <row r="6271" spans="1:52">
      <c r="A6271" s="83" t="s">
        <v>72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43</v>
      </c>
      <c r="G6271" s="87" t="s">
        <v>444</v>
      </c>
      <c r="H6271" s="92">
        <v>3149</v>
      </c>
      <c r="I6271" s="92">
        <v>3009</v>
      </c>
      <c r="J6271" s="92">
        <v>4136</v>
      </c>
      <c r="K6271" s="92">
        <v>1239</v>
      </c>
      <c r="O6271" s="92">
        <v>3009</v>
      </c>
      <c r="P6271" s="92">
        <v>4136</v>
      </c>
      <c r="Q6271" s="92">
        <v>1239</v>
      </c>
      <c r="AS6271" s="92">
        <v>192</v>
      </c>
      <c r="AT6271" s="92">
        <v>146</v>
      </c>
      <c r="AU6271" s="92">
        <v>-246</v>
      </c>
      <c r="AV6271" s="92">
        <v>595</v>
      </c>
      <c r="AW6271" s="92">
        <v>-54</v>
      </c>
      <c r="AX6271" s="92">
        <v>342</v>
      </c>
      <c r="AZ6271" s="92">
        <v>-129</v>
      </c>
    </row>
    <row r="6272" spans="1:52">
      <c r="A6272" s="83" t="s">
        <v>72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43</v>
      </c>
      <c r="G6272" s="87" t="s">
        <v>444</v>
      </c>
      <c r="H6272" s="92">
        <v>3119</v>
      </c>
      <c r="I6272" s="92">
        <v>2996</v>
      </c>
      <c r="J6272" s="92">
        <v>4180</v>
      </c>
      <c r="K6272" s="92">
        <v>1329</v>
      </c>
      <c r="O6272" s="92">
        <v>2996</v>
      </c>
      <c r="P6272" s="92">
        <v>4180</v>
      </c>
      <c r="Q6272" s="92">
        <v>1329</v>
      </c>
      <c r="AS6272" s="92">
        <v>238</v>
      </c>
      <c r="AT6272" s="92">
        <v>191</v>
      </c>
      <c r="AU6272" s="92">
        <v>-327</v>
      </c>
      <c r="AV6272" s="92">
        <v>706</v>
      </c>
      <c r="AW6272" s="92">
        <v>-88</v>
      </c>
      <c r="AX6272" s="92">
        <v>320</v>
      </c>
      <c r="AZ6272" s="92">
        <v>-137</v>
      </c>
    </row>
    <row r="6273" spans="1:52">
      <c r="A6273" s="83" t="s">
        <v>72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43</v>
      </c>
      <c r="G6273" s="87" t="s">
        <v>444</v>
      </c>
      <c r="H6273" s="92">
        <v>3143</v>
      </c>
      <c r="I6273" s="92">
        <v>3040</v>
      </c>
      <c r="J6273" s="92">
        <v>4228</v>
      </c>
      <c r="K6273" s="92">
        <v>1359</v>
      </c>
      <c r="O6273" s="92">
        <v>3040</v>
      </c>
      <c r="P6273" s="92">
        <v>4228</v>
      </c>
      <c r="Q6273" s="92">
        <v>1359</v>
      </c>
      <c r="AS6273" s="92">
        <v>260</v>
      </c>
      <c r="AT6273" s="92">
        <v>96</v>
      </c>
      <c r="AU6273" s="92">
        <v>-332</v>
      </c>
      <c r="AV6273" s="92">
        <v>749</v>
      </c>
      <c r="AW6273" s="92">
        <v>-114</v>
      </c>
      <c r="AX6273" s="92">
        <v>370</v>
      </c>
      <c r="AZ6273" s="92">
        <v>-125</v>
      </c>
    </row>
    <row r="6274" spans="1:52">
      <c r="A6274" s="83" t="s">
        <v>72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43</v>
      </c>
      <c r="G6274" s="87" t="s">
        <v>444</v>
      </c>
      <c r="H6274" s="92">
        <v>3141</v>
      </c>
      <c r="I6274" s="92">
        <v>3035</v>
      </c>
      <c r="J6274" s="92">
        <v>4178</v>
      </c>
      <c r="K6274" s="92">
        <v>1286</v>
      </c>
      <c r="O6274" s="92">
        <v>3035</v>
      </c>
      <c r="P6274" s="92">
        <v>4178</v>
      </c>
      <c r="Q6274" s="92">
        <v>1286</v>
      </c>
      <c r="AS6274" s="92">
        <v>248</v>
      </c>
      <c r="AT6274" s="92">
        <v>27</v>
      </c>
      <c r="AU6274" s="92">
        <v>-323</v>
      </c>
      <c r="AV6274" s="92">
        <v>740</v>
      </c>
      <c r="AW6274" s="92">
        <v>-88</v>
      </c>
      <c r="AX6274" s="92">
        <v>360</v>
      </c>
      <c r="AZ6274" s="92">
        <v>-110</v>
      </c>
    </row>
    <row r="6275" spans="1:52">
      <c r="A6275" s="83" t="s">
        <v>72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43</v>
      </c>
      <c r="G6275" s="87" t="s">
        <v>444</v>
      </c>
      <c r="H6275" s="92">
        <v>3121</v>
      </c>
      <c r="I6275" s="92">
        <v>3024</v>
      </c>
      <c r="J6275" s="92">
        <v>4088</v>
      </c>
      <c r="K6275" s="92">
        <v>1229</v>
      </c>
      <c r="O6275" s="92">
        <v>3024</v>
      </c>
      <c r="P6275" s="92">
        <v>4088</v>
      </c>
      <c r="Q6275" s="92">
        <v>1229</v>
      </c>
      <c r="AS6275" s="92">
        <v>238</v>
      </c>
      <c r="AT6275" s="92">
        <v>63</v>
      </c>
      <c r="AU6275" s="92">
        <v>-336</v>
      </c>
      <c r="AV6275" s="92">
        <v>685</v>
      </c>
      <c r="AW6275" s="92">
        <v>-110</v>
      </c>
      <c r="AX6275" s="92">
        <v>352</v>
      </c>
      <c r="AZ6275" s="92">
        <v>-109</v>
      </c>
    </row>
    <row r="6276" spans="1:52">
      <c r="A6276" s="83" t="s">
        <v>72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43</v>
      </c>
      <c r="G6276" s="87" t="s">
        <v>444</v>
      </c>
      <c r="H6276" s="92">
        <v>3099</v>
      </c>
      <c r="I6276" s="92">
        <v>2978</v>
      </c>
      <c r="J6276" s="92">
        <v>4084</v>
      </c>
      <c r="K6276" s="92">
        <v>1265</v>
      </c>
      <c r="O6276" s="92">
        <v>2978</v>
      </c>
      <c r="P6276" s="92">
        <v>4084</v>
      </c>
      <c r="Q6276" s="92">
        <v>1265</v>
      </c>
      <c r="AS6276" s="92">
        <v>234</v>
      </c>
      <c r="AT6276" s="92">
        <v>153</v>
      </c>
      <c r="AU6276" s="92">
        <v>-329</v>
      </c>
      <c r="AV6276" s="92">
        <v>626</v>
      </c>
      <c r="AW6276" s="92">
        <v>-105</v>
      </c>
      <c r="AX6276" s="92">
        <v>338</v>
      </c>
      <c r="AZ6276" s="92">
        <v>-99</v>
      </c>
    </row>
    <row r="6277" spans="1:52">
      <c r="A6277" s="83" t="s">
        <v>72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43</v>
      </c>
      <c r="G6277" s="87" t="s">
        <v>444</v>
      </c>
      <c r="H6277" s="92">
        <v>3082</v>
      </c>
      <c r="I6277" s="92">
        <v>2938</v>
      </c>
      <c r="J6277" s="92">
        <v>3989</v>
      </c>
      <c r="K6277" s="92">
        <v>1197</v>
      </c>
      <c r="O6277" s="92">
        <v>2938</v>
      </c>
      <c r="P6277" s="92">
        <v>3989</v>
      </c>
      <c r="Q6277" s="92">
        <v>1197</v>
      </c>
      <c r="AS6277" s="92">
        <v>219</v>
      </c>
      <c r="AT6277" s="92">
        <v>122</v>
      </c>
      <c r="AU6277" s="92">
        <v>-337</v>
      </c>
      <c r="AV6277" s="92">
        <v>664</v>
      </c>
      <c r="AW6277" s="92">
        <v>-91</v>
      </c>
      <c r="AX6277" s="92">
        <v>340</v>
      </c>
      <c r="AZ6277" s="92">
        <v>-102</v>
      </c>
    </row>
    <row r="6278" spans="1:52">
      <c r="A6278" s="83" t="s">
        <v>72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43</v>
      </c>
      <c r="G6278" s="87" t="s">
        <v>444</v>
      </c>
      <c r="H6278" s="92">
        <v>3057</v>
      </c>
      <c r="I6278" s="92">
        <v>2919</v>
      </c>
      <c r="J6278" s="92">
        <v>3938</v>
      </c>
      <c r="K6278" s="92">
        <v>1154</v>
      </c>
      <c r="O6278" s="92">
        <v>2919</v>
      </c>
      <c r="P6278" s="92">
        <v>3938</v>
      </c>
      <c r="Q6278" s="92">
        <v>1154</v>
      </c>
      <c r="AS6278" s="92">
        <v>232</v>
      </c>
      <c r="AT6278" s="92">
        <v>125</v>
      </c>
      <c r="AU6278" s="92">
        <v>-326</v>
      </c>
      <c r="AV6278" s="92">
        <v>568</v>
      </c>
      <c r="AW6278" s="92">
        <v>-79</v>
      </c>
      <c r="AX6278" s="92">
        <v>359</v>
      </c>
      <c r="AZ6278" s="92">
        <v>-88</v>
      </c>
    </row>
    <row r="6279" spans="1:52">
      <c r="A6279" s="83" t="s">
        <v>72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43</v>
      </c>
      <c r="G6279" s="87" t="s">
        <v>444</v>
      </c>
      <c r="H6279" s="92">
        <v>2991</v>
      </c>
      <c r="I6279" s="92">
        <v>2872</v>
      </c>
      <c r="J6279" s="92">
        <v>3899</v>
      </c>
      <c r="K6279" s="92">
        <v>1188</v>
      </c>
      <c r="O6279" s="92">
        <v>2872</v>
      </c>
      <c r="P6279" s="92">
        <v>3899</v>
      </c>
      <c r="Q6279" s="92">
        <v>1188</v>
      </c>
      <c r="AS6279" s="92">
        <v>250</v>
      </c>
      <c r="AT6279" s="92">
        <v>72</v>
      </c>
      <c r="AU6279" s="92">
        <v>-318</v>
      </c>
      <c r="AV6279" s="92">
        <v>581</v>
      </c>
      <c r="AW6279" s="92">
        <v>-105</v>
      </c>
      <c r="AX6279" s="92">
        <v>372</v>
      </c>
      <c r="AZ6279" s="92">
        <v>-56</v>
      </c>
    </row>
    <row r="6280" spans="1:52">
      <c r="A6280" s="83" t="s">
        <v>72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43</v>
      </c>
      <c r="G6280" s="87" t="s">
        <v>444</v>
      </c>
      <c r="H6280" s="92">
        <v>3012</v>
      </c>
      <c r="I6280" s="92">
        <v>2859</v>
      </c>
      <c r="J6280" s="92">
        <v>3947</v>
      </c>
      <c r="K6280" s="92">
        <v>1246</v>
      </c>
      <c r="O6280" s="92">
        <v>2859</v>
      </c>
      <c r="P6280" s="92">
        <v>3947</v>
      </c>
      <c r="Q6280" s="92">
        <v>1246</v>
      </c>
      <c r="AS6280" s="92">
        <v>260</v>
      </c>
      <c r="AT6280" s="92">
        <v>22</v>
      </c>
      <c r="AU6280" s="92">
        <v>-307</v>
      </c>
      <c r="AV6280" s="92">
        <v>635</v>
      </c>
      <c r="AW6280" s="92">
        <v>-105</v>
      </c>
      <c r="AX6280" s="92">
        <v>382</v>
      </c>
      <c r="AZ6280" s="92">
        <v>-33</v>
      </c>
    </row>
    <row r="6281" spans="1:52">
      <c r="A6281" s="83" t="s">
        <v>72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43</v>
      </c>
      <c r="G6281" s="87" t="s">
        <v>444</v>
      </c>
      <c r="H6281" s="92">
        <v>3001</v>
      </c>
      <c r="I6281" s="92">
        <v>2865</v>
      </c>
      <c r="J6281" s="92">
        <v>4001</v>
      </c>
      <c r="K6281" s="92">
        <v>1291</v>
      </c>
      <c r="O6281" s="92">
        <v>2865</v>
      </c>
      <c r="P6281" s="92">
        <v>4001</v>
      </c>
      <c r="Q6281" s="92">
        <v>1291</v>
      </c>
      <c r="AS6281" s="92">
        <v>274</v>
      </c>
      <c r="AT6281" s="92">
        <v>-43</v>
      </c>
      <c r="AU6281" s="92">
        <v>-287</v>
      </c>
      <c r="AV6281" s="92">
        <v>672</v>
      </c>
      <c r="AW6281" s="92">
        <v>-101</v>
      </c>
      <c r="AX6281" s="92">
        <v>402</v>
      </c>
      <c r="AZ6281" s="92">
        <v>-11</v>
      </c>
    </row>
    <row r="6282" spans="1:52">
      <c r="A6282" s="83" t="s">
        <v>72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43</v>
      </c>
      <c r="G6282" s="87" t="s">
        <v>444</v>
      </c>
      <c r="H6282" s="92">
        <v>2994</v>
      </c>
      <c r="I6282" s="92">
        <v>2890</v>
      </c>
      <c r="J6282" s="92">
        <v>4114</v>
      </c>
      <c r="K6282" s="92">
        <v>1385</v>
      </c>
      <c r="O6282" s="92">
        <v>2890</v>
      </c>
      <c r="P6282" s="92">
        <v>4114</v>
      </c>
      <c r="Q6282" s="92">
        <v>1385</v>
      </c>
      <c r="AS6282" s="92">
        <v>270</v>
      </c>
      <c r="AT6282" s="92">
        <v>-94</v>
      </c>
      <c r="AU6282" s="92">
        <v>-269</v>
      </c>
      <c r="AV6282" s="92">
        <v>771</v>
      </c>
      <c r="AW6282" s="92">
        <v>-105</v>
      </c>
      <c r="AX6282" s="92">
        <v>435</v>
      </c>
      <c r="AZ6282" s="92">
        <v>-14</v>
      </c>
    </row>
    <row r="6283" spans="1:52">
      <c r="A6283" s="83" t="s">
        <v>72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43</v>
      </c>
      <c r="G6283" s="87" t="s">
        <v>444</v>
      </c>
      <c r="H6283" s="92">
        <v>2995</v>
      </c>
      <c r="I6283" s="92">
        <v>2902</v>
      </c>
      <c r="J6283" s="92">
        <v>4187</v>
      </c>
      <c r="K6283" s="92">
        <v>1428</v>
      </c>
      <c r="O6283" s="92">
        <v>2902</v>
      </c>
      <c r="P6283" s="92">
        <v>4187</v>
      </c>
      <c r="Q6283" s="92">
        <v>1428</v>
      </c>
      <c r="AS6283" s="92">
        <v>273</v>
      </c>
      <c r="AT6283" s="92">
        <v>-84</v>
      </c>
      <c r="AU6283" s="92">
        <v>-254</v>
      </c>
      <c r="AV6283" s="92">
        <v>810</v>
      </c>
      <c r="AW6283" s="92">
        <v>-85</v>
      </c>
      <c r="AX6283" s="92">
        <v>439</v>
      </c>
      <c r="AZ6283" s="92">
        <v>-44</v>
      </c>
    </row>
    <row r="6284" spans="1:52">
      <c r="A6284" s="83" t="s">
        <v>72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43</v>
      </c>
      <c r="G6284" s="87" t="s">
        <v>444</v>
      </c>
      <c r="H6284" s="92">
        <v>3090</v>
      </c>
      <c r="I6284" s="92">
        <v>2986</v>
      </c>
      <c r="J6284" s="92">
        <v>4324</v>
      </c>
      <c r="K6284" s="92">
        <v>1498</v>
      </c>
      <c r="O6284" s="92">
        <v>2986</v>
      </c>
      <c r="P6284" s="92">
        <v>4324</v>
      </c>
      <c r="Q6284" s="92">
        <v>1498</v>
      </c>
      <c r="AS6284" s="92">
        <v>283</v>
      </c>
      <c r="AT6284" s="92">
        <v>-78</v>
      </c>
      <c r="AU6284" s="92">
        <v>-217</v>
      </c>
      <c r="AV6284" s="92">
        <v>804</v>
      </c>
      <c r="AW6284" s="92">
        <v>-103</v>
      </c>
      <c r="AX6284" s="92">
        <v>449</v>
      </c>
      <c r="AZ6284" s="92">
        <v>-78</v>
      </c>
    </row>
    <row r="6285" spans="1:52">
      <c r="A6285" s="83" t="s">
        <v>72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43</v>
      </c>
      <c r="G6285" s="87" t="s">
        <v>444</v>
      </c>
      <c r="H6285" s="92">
        <v>3137</v>
      </c>
      <c r="I6285" s="92">
        <v>3001</v>
      </c>
      <c r="J6285" s="92">
        <v>4344</v>
      </c>
      <c r="K6285" s="92">
        <v>1505</v>
      </c>
      <c r="O6285" s="92">
        <v>3001</v>
      </c>
      <c r="P6285" s="92">
        <v>4344</v>
      </c>
      <c r="Q6285" s="92">
        <v>1505</v>
      </c>
      <c r="AS6285" s="92">
        <v>292</v>
      </c>
      <c r="AT6285" s="92">
        <v>60</v>
      </c>
      <c r="AU6285" s="92">
        <v>-256</v>
      </c>
      <c r="AV6285" s="92">
        <v>736</v>
      </c>
      <c r="AW6285" s="92">
        <v>-105</v>
      </c>
      <c r="AX6285" s="92">
        <v>415</v>
      </c>
      <c r="AZ6285" s="92">
        <v>-83</v>
      </c>
    </row>
    <row r="6286" spans="1:52">
      <c r="A6286" s="83" t="s">
        <v>72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43</v>
      </c>
      <c r="G6286" s="87" t="s">
        <v>444</v>
      </c>
      <c r="H6286" s="92">
        <v>3086</v>
      </c>
      <c r="I6286" s="92">
        <v>2960</v>
      </c>
      <c r="J6286" s="92">
        <v>4165</v>
      </c>
      <c r="K6286" s="92">
        <v>1347</v>
      </c>
      <c r="O6286" s="92">
        <v>2960</v>
      </c>
      <c r="P6286" s="92">
        <v>4165</v>
      </c>
      <c r="Q6286" s="92">
        <v>1347</v>
      </c>
      <c r="AS6286" s="92">
        <v>289</v>
      </c>
      <c r="AT6286" s="92">
        <v>-57</v>
      </c>
      <c r="AU6286" s="92">
        <v>-267</v>
      </c>
      <c r="AV6286" s="92">
        <v>764</v>
      </c>
      <c r="AW6286" s="92">
        <v>-84</v>
      </c>
      <c r="AX6286" s="92">
        <v>388</v>
      </c>
      <c r="AZ6286" s="92">
        <v>-107</v>
      </c>
    </row>
    <row r="6287" spans="1:52">
      <c r="A6287" s="83" t="s">
        <v>72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43</v>
      </c>
      <c r="G6287" s="87" t="s">
        <v>444</v>
      </c>
      <c r="H6287" s="92">
        <v>2985</v>
      </c>
      <c r="I6287" s="92">
        <v>2833</v>
      </c>
      <c r="J6287" s="92">
        <v>3960</v>
      </c>
      <c r="K6287" s="92">
        <v>1259</v>
      </c>
      <c r="O6287" s="92">
        <v>2833</v>
      </c>
      <c r="P6287" s="92">
        <v>3960</v>
      </c>
      <c r="Q6287" s="92">
        <v>1259</v>
      </c>
      <c r="AS6287" s="92">
        <v>318</v>
      </c>
      <c r="AT6287" s="92">
        <v>-71</v>
      </c>
      <c r="AU6287" s="92">
        <v>-272</v>
      </c>
      <c r="AV6287" s="92">
        <v>708</v>
      </c>
      <c r="AW6287" s="92">
        <v>-75</v>
      </c>
      <c r="AX6287" s="92">
        <v>345</v>
      </c>
      <c r="AZ6287" s="92">
        <v>-113</v>
      </c>
    </row>
    <row r="6288" spans="1:52">
      <c r="A6288" s="83" t="s">
        <v>72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43</v>
      </c>
      <c r="G6288" s="87" t="s">
        <v>444</v>
      </c>
      <c r="H6288" s="92">
        <v>2891</v>
      </c>
      <c r="I6288" s="92">
        <v>2710</v>
      </c>
      <c r="J6288" s="92">
        <v>3811</v>
      </c>
      <c r="K6288" s="92">
        <v>1165</v>
      </c>
      <c r="O6288" s="92">
        <v>2710</v>
      </c>
      <c r="P6288" s="92">
        <v>3811</v>
      </c>
      <c r="Q6288" s="92">
        <v>1165</v>
      </c>
      <c r="AS6288" s="92">
        <v>356</v>
      </c>
      <c r="AT6288" s="92">
        <v>-143</v>
      </c>
      <c r="AU6288" s="92">
        <v>-286</v>
      </c>
      <c r="AV6288" s="92">
        <v>698</v>
      </c>
      <c r="AW6288" s="92">
        <v>-6</v>
      </c>
      <c r="AX6288" s="92">
        <v>325</v>
      </c>
      <c r="AZ6288" s="92">
        <v>-121</v>
      </c>
    </row>
    <row r="6289" spans="1:52">
      <c r="A6289" s="83" t="s">
        <v>72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43</v>
      </c>
      <c r="G6289" s="87" t="s">
        <v>444</v>
      </c>
      <c r="H6289" s="92">
        <v>2905</v>
      </c>
      <c r="I6289" s="92">
        <v>2785</v>
      </c>
      <c r="J6289" s="92">
        <v>3709</v>
      </c>
      <c r="K6289" s="92">
        <v>981</v>
      </c>
      <c r="O6289" s="92">
        <v>2785</v>
      </c>
      <c r="P6289" s="92">
        <v>3709</v>
      </c>
      <c r="Q6289" s="92">
        <v>981</v>
      </c>
      <c r="AS6289" s="92">
        <v>351</v>
      </c>
      <c r="AT6289" s="92">
        <v>-194</v>
      </c>
      <c r="AU6289" s="92">
        <v>-328</v>
      </c>
      <c r="AV6289" s="92">
        <v>669</v>
      </c>
      <c r="AW6289" s="92">
        <v>0</v>
      </c>
      <c r="AX6289" s="92">
        <v>264</v>
      </c>
      <c r="AZ6289" s="92">
        <v>-113</v>
      </c>
    </row>
    <row r="6290" spans="1:52">
      <c r="A6290" s="83" t="s">
        <v>72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43</v>
      </c>
      <c r="G6290" s="87" t="s">
        <v>444</v>
      </c>
      <c r="H6290" s="92">
        <v>2892</v>
      </c>
      <c r="I6290" s="92">
        <v>2733</v>
      </c>
      <c r="J6290" s="92">
        <v>3631</v>
      </c>
      <c r="K6290" s="92">
        <v>957</v>
      </c>
      <c r="O6290" s="92">
        <v>2733</v>
      </c>
      <c r="P6290" s="92">
        <v>3631</v>
      </c>
      <c r="Q6290" s="92">
        <v>957</v>
      </c>
      <c r="AS6290" s="92">
        <v>336</v>
      </c>
      <c r="AT6290" s="92">
        <v>-128</v>
      </c>
      <c r="AU6290" s="92">
        <v>-330</v>
      </c>
      <c r="AV6290" s="92">
        <v>655</v>
      </c>
      <c r="AW6290" s="92">
        <v>0</v>
      </c>
      <c r="AX6290" s="92">
        <v>237</v>
      </c>
      <c r="AZ6290" s="92">
        <v>-98</v>
      </c>
    </row>
    <row r="6291" spans="1:52">
      <c r="A6291" s="83" t="s">
        <v>72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43</v>
      </c>
      <c r="G6291" s="87" t="s">
        <v>444</v>
      </c>
      <c r="H6291" s="92">
        <v>2861</v>
      </c>
      <c r="I6291" s="92">
        <v>2713</v>
      </c>
      <c r="J6291" s="92">
        <v>3554</v>
      </c>
      <c r="K6291" s="92">
        <v>902</v>
      </c>
      <c r="O6291" s="92">
        <v>2713</v>
      </c>
      <c r="P6291" s="92">
        <v>3554</v>
      </c>
      <c r="Q6291" s="92">
        <v>902</v>
      </c>
      <c r="AS6291" s="92">
        <v>310</v>
      </c>
      <c r="AT6291" s="92">
        <v>-162</v>
      </c>
      <c r="AU6291" s="92">
        <v>-344</v>
      </c>
      <c r="AV6291" s="92">
        <v>681</v>
      </c>
      <c r="AW6291" s="92">
        <v>0</v>
      </c>
      <c r="AX6291" s="92">
        <v>225</v>
      </c>
      <c r="AZ6291" s="92">
        <v>-90</v>
      </c>
    </row>
    <row r="6292" spans="1:52">
      <c r="A6292" s="83" t="s">
        <v>72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43</v>
      </c>
      <c r="G6292" s="87" t="s">
        <v>444</v>
      </c>
      <c r="H6292" s="92">
        <v>2875</v>
      </c>
      <c r="I6292" s="92">
        <v>2703</v>
      </c>
      <c r="J6292" s="92">
        <v>3563</v>
      </c>
      <c r="K6292" s="92">
        <v>920</v>
      </c>
      <c r="O6292" s="92">
        <v>2703</v>
      </c>
      <c r="P6292" s="92">
        <v>3563</v>
      </c>
      <c r="Q6292" s="92">
        <v>920</v>
      </c>
      <c r="AS6292" s="92">
        <v>301</v>
      </c>
      <c r="AT6292" s="92">
        <v>-153</v>
      </c>
      <c r="AU6292" s="92">
        <v>-338</v>
      </c>
      <c r="AV6292" s="92">
        <v>691</v>
      </c>
      <c r="AW6292" s="92">
        <v>0</v>
      </c>
      <c r="AX6292" s="92">
        <v>216</v>
      </c>
      <c r="AZ6292" s="92">
        <v>-79</v>
      </c>
    </row>
    <row r="6293" spans="1:52">
      <c r="A6293" s="83" t="s">
        <v>72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43</v>
      </c>
      <c r="G6293" s="87" t="s">
        <v>444</v>
      </c>
      <c r="H6293" s="92">
        <v>2897</v>
      </c>
      <c r="I6293" s="92">
        <v>2740</v>
      </c>
      <c r="J6293" s="92">
        <v>3540</v>
      </c>
      <c r="K6293" s="92">
        <v>861</v>
      </c>
      <c r="O6293" s="92">
        <v>2740</v>
      </c>
      <c r="P6293" s="92">
        <v>3540</v>
      </c>
      <c r="Q6293" s="92">
        <v>861</v>
      </c>
      <c r="AS6293" s="92">
        <v>291</v>
      </c>
      <c r="AT6293" s="92">
        <v>-202</v>
      </c>
      <c r="AU6293" s="92">
        <v>-326</v>
      </c>
      <c r="AV6293" s="92">
        <v>677</v>
      </c>
      <c r="AW6293" s="92">
        <v>0</v>
      </c>
      <c r="AX6293" s="92">
        <v>210</v>
      </c>
      <c r="AZ6293" s="92">
        <v>-77</v>
      </c>
    </row>
    <row r="6294" spans="1:52">
      <c r="A6294" s="83" t="s">
        <v>72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43</v>
      </c>
      <c r="G6294" s="87" t="s">
        <v>444</v>
      </c>
      <c r="H6294" s="92">
        <v>2949</v>
      </c>
      <c r="I6294" s="92">
        <v>2805</v>
      </c>
      <c r="J6294" s="92">
        <v>3636</v>
      </c>
      <c r="K6294" s="92">
        <v>891</v>
      </c>
      <c r="O6294" s="92">
        <v>2805</v>
      </c>
      <c r="P6294" s="92">
        <v>3636</v>
      </c>
      <c r="Q6294" s="92">
        <v>891</v>
      </c>
      <c r="AS6294" s="92">
        <v>290</v>
      </c>
      <c r="AT6294" s="92">
        <v>-209</v>
      </c>
      <c r="AU6294" s="92">
        <v>-310</v>
      </c>
      <c r="AV6294" s="92">
        <v>687</v>
      </c>
      <c r="AW6294" s="92">
        <v>0</v>
      </c>
      <c r="AX6294" s="92">
        <v>209</v>
      </c>
      <c r="AZ6294" s="92">
        <v>-65</v>
      </c>
    </row>
    <row r="6295" spans="1:52">
      <c r="A6295" s="83" t="s">
        <v>72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43</v>
      </c>
      <c r="G6295" s="87" t="s">
        <v>444</v>
      </c>
      <c r="H6295" s="92">
        <v>3019</v>
      </c>
      <c r="I6295" s="92">
        <v>2897</v>
      </c>
      <c r="J6295" s="92">
        <v>3907</v>
      </c>
      <c r="K6295" s="92">
        <v>1072</v>
      </c>
      <c r="O6295" s="92">
        <v>2897</v>
      </c>
      <c r="P6295" s="92">
        <v>3907</v>
      </c>
      <c r="Q6295" s="92">
        <v>1072</v>
      </c>
      <c r="AS6295" s="92">
        <v>301</v>
      </c>
      <c r="AT6295" s="92">
        <v>-192</v>
      </c>
      <c r="AU6295" s="92">
        <v>-308</v>
      </c>
      <c r="AV6295" s="92">
        <v>755</v>
      </c>
      <c r="AW6295" s="92">
        <v>0</v>
      </c>
      <c r="AX6295" s="92">
        <v>240</v>
      </c>
      <c r="AZ6295" s="92">
        <v>-59</v>
      </c>
    </row>
    <row r="6296" spans="1:52">
      <c r="A6296" s="83" t="s">
        <v>72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43</v>
      </c>
      <c r="G6296" s="87" t="s">
        <v>444</v>
      </c>
      <c r="H6296" s="92">
        <v>2935</v>
      </c>
      <c r="I6296" s="92">
        <v>2819</v>
      </c>
      <c r="J6296" s="92">
        <v>3918</v>
      </c>
      <c r="K6296" s="92">
        <v>1157</v>
      </c>
      <c r="O6296" s="92">
        <v>2819</v>
      </c>
      <c r="P6296" s="92">
        <v>3918</v>
      </c>
      <c r="Q6296" s="92">
        <v>1157</v>
      </c>
      <c r="AS6296" s="92">
        <v>298</v>
      </c>
      <c r="AT6296" s="92">
        <v>-224</v>
      </c>
      <c r="AU6296" s="92">
        <v>-298</v>
      </c>
      <c r="AV6296" s="92">
        <v>856</v>
      </c>
      <c r="AW6296" s="92">
        <v>0</v>
      </c>
      <c r="AX6296" s="92">
        <v>254</v>
      </c>
      <c r="AZ6296" s="92">
        <v>-69</v>
      </c>
    </row>
    <row r="6297" spans="1:52">
      <c r="A6297" s="83" t="s">
        <v>72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43</v>
      </c>
      <c r="G6297" s="87" t="s">
        <v>444</v>
      </c>
      <c r="H6297" s="92">
        <v>2971</v>
      </c>
      <c r="I6297" s="92">
        <v>2875</v>
      </c>
      <c r="J6297" s="92">
        <v>3991</v>
      </c>
      <c r="K6297" s="92">
        <v>1172</v>
      </c>
      <c r="O6297" s="92">
        <v>2875</v>
      </c>
      <c r="P6297" s="92">
        <v>3991</v>
      </c>
      <c r="Q6297" s="92">
        <v>1172</v>
      </c>
      <c r="AS6297" s="92">
        <v>294</v>
      </c>
      <c r="AT6297" s="92">
        <v>-273</v>
      </c>
      <c r="AU6297" s="92">
        <v>-310</v>
      </c>
      <c r="AV6297" s="92">
        <v>935</v>
      </c>
      <c r="AW6297" s="92">
        <v>0</v>
      </c>
      <c r="AX6297" s="92">
        <v>277</v>
      </c>
      <c r="AZ6297" s="92">
        <v>-87</v>
      </c>
    </row>
    <row r="6298" spans="1:52">
      <c r="A6298" s="83" t="s">
        <v>72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43</v>
      </c>
      <c r="G6298" s="87" t="s">
        <v>444</v>
      </c>
      <c r="H6298" s="92">
        <v>3004</v>
      </c>
      <c r="I6298" s="92">
        <v>2893</v>
      </c>
      <c r="J6298" s="92">
        <v>4085</v>
      </c>
      <c r="K6298" s="92">
        <v>1247</v>
      </c>
      <c r="O6298" s="92">
        <v>2893</v>
      </c>
      <c r="P6298" s="92">
        <v>4085</v>
      </c>
      <c r="Q6298" s="92">
        <v>1247</v>
      </c>
      <c r="AS6298" s="92">
        <v>293</v>
      </c>
      <c r="AT6298" s="92">
        <v>-151</v>
      </c>
      <c r="AU6298" s="92">
        <v>-340</v>
      </c>
      <c r="AV6298" s="92">
        <v>915</v>
      </c>
      <c r="AW6298" s="92">
        <v>-2</v>
      </c>
      <c r="AX6298" s="92">
        <v>265</v>
      </c>
      <c r="AZ6298" s="92">
        <v>-65</v>
      </c>
    </row>
    <row r="6299" spans="1:52">
      <c r="A6299" s="83" t="s">
        <v>72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43</v>
      </c>
      <c r="G6299" s="87" t="s">
        <v>444</v>
      </c>
      <c r="H6299" s="92">
        <v>2981</v>
      </c>
      <c r="I6299" s="92">
        <v>2895</v>
      </c>
      <c r="J6299" s="92">
        <v>4028</v>
      </c>
      <c r="K6299" s="92">
        <v>1269</v>
      </c>
      <c r="O6299" s="92">
        <v>2895</v>
      </c>
      <c r="P6299" s="92">
        <v>4028</v>
      </c>
      <c r="Q6299" s="92">
        <v>1269</v>
      </c>
      <c r="AS6299" s="92">
        <v>297</v>
      </c>
      <c r="AT6299" s="92">
        <v>-86</v>
      </c>
      <c r="AU6299" s="92">
        <v>-364</v>
      </c>
      <c r="AV6299" s="92">
        <v>888</v>
      </c>
      <c r="AW6299" s="92">
        <v>-82</v>
      </c>
      <c r="AX6299" s="92">
        <v>267</v>
      </c>
      <c r="AZ6299" s="92">
        <v>-40</v>
      </c>
    </row>
    <row r="6300" spans="1:52">
      <c r="A6300" s="83" t="s">
        <v>72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43</v>
      </c>
      <c r="G6300" s="87" t="s">
        <v>444</v>
      </c>
      <c r="H6300" s="92">
        <v>2958</v>
      </c>
      <c r="I6300" s="92">
        <v>2854</v>
      </c>
      <c r="J6300" s="92">
        <v>3958</v>
      </c>
      <c r="K6300" s="92">
        <v>1239</v>
      </c>
      <c r="O6300" s="92">
        <v>2854</v>
      </c>
      <c r="P6300" s="92">
        <v>3958</v>
      </c>
      <c r="Q6300" s="92">
        <v>1239</v>
      </c>
      <c r="AS6300" s="92">
        <v>302</v>
      </c>
      <c r="AT6300" s="92">
        <v>-47</v>
      </c>
      <c r="AU6300" s="92">
        <v>-360</v>
      </c>
      <c r="AV6300" s="92">
        <v>891</v>
      </c>
      <c r="AW6300" s="92">
        <v>-82</v>
      </c>
      <c r="AX6300" s="92">
        <v>258</v>
      </c>
      <c r="AZ6300" s="92">
        <v>-41</v>
      </c>
    </row>
    <row r="6301" spans="1:52">
      <c r="A6301" s="83" t="s">
        <v>72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43</v>
      </c>
      <c r="G6301" s="87" t="s">
        <v>444</v>
      </c>
      <c r="H6301" s="92">
        <v>2915</v>
      </c>
      <c r="I6301" s="92">
        <v>2795</v>
      </c>
      <c r="J6301" s="92">
        <v>3799</v>
      </c>
      <c r="K6301" s="92">
        <v>1124</v>
      </c>
      <c r="O6301" s="92">
        <v>2795</v>
      </c>
      <c r="P6301" s="92">
        <v>3799</v>
      </c>
      <c r="Q6301" s="92">
        <v>1124</v>
      </c>
      <c r="AS6301" s="92">
        <v>305</v>
      </c>
      <c r="AT6301" s="92">
        <v>-39</v>
      </c>
      <c r="AU6301" s="92">
        <v>-366</v>
      </c>
      <c r="AV6301" s="92">
        <v>815</v>
      </c>
      <c r="AW6301" s="92">
        <v>-67</v>
      </c>
      <c r="AX6301" s="92">
        <v>229</v>
      </c>
      <c r="AZ6301" s="92">
        <v>-53</v>
      </c>
    </row>
    <row r="6302" spans="1:52">
      <c r="A6302" s="83" t="s">
        <v>72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43</v>
      </c>
      <c r="G6302" s="87" t="s">
        <v>444</v>
      </c>
      <c r="H6302" s="92">
        <v>2884</v>
      </c>
      <c r="I6302" s="92">
        <v>2753</v>
      </c>
      <c r="J6302" s="92">
        <v>3693</v>
      </c>
      <c r="K6302" s="92">
        <v>1089</v>
      </c>
      <c r="O6302" s="92">
        <v>2753</v>
      </c>
      <c r="P6302" s="92">
        <v>3693</v>
      </c>
      <c r="Q6302" s="92">
        <v>1089</v>
      </c>
      <c r="AS6302" s="92">
        <v>316</v>
      </c>
      <c r="AT6302" s="92">
        <v>-30</v>
      </c>
      <c r="AU6302" s="92">
        <v>-362</v>
      </c>
      <c r="AV6302" s="92">
        <v>711</v>
      </c>
      <c r="AW6302" s="92">
        <v>-95</v>
      </c>
      <c r="AX6302" s="92">
        <v>257</v>
      </c>
      <c r="AZ6302" s="92">
        <v>-36</v>
      </c>
    </row>
    <row r="6303" spans="1:52">
      <c r="A6303" s="83" t="s">
        <v>72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43</v>
      </c>
      <c r="G6303" s="87" t="s">
        <v>444</v>
      </c>
      <c r="H6303" s="92">
        <v>2826</v>
      </c>
      <c r="I6303" s="92">
        <v>2700</v>
      </c>
      <c r="J6303" s="92">
        <v>3629</v>
      </c>
      <c r="K6303" s="92">
        <v>1070</v>
      </c>
      <c r="O6303" s="92">
        <v>2700</v>
      </c>
      <c r="P6303" s="92">
        <v>3629</v>
      </c>
      <c r="Q6303" s="92">
        <v>1070</v>
      </c>
      <c r="AS6303" s="92">
        <v>324</v>
      </c>
      <c r="AT6303" s="92">
        <v>-41</v>
      </c>
      <c r="AU6303" s="92">
        <v>-342</v>
      </c>
      <c r="AV6303" s="92">
        <v>654</v>
      </c>
      <c r="AW6303" s="92">
        <v>-88</v>
      </c>
      <c r="AX6303" s="92">
        <v>265</v>
      </c>
      <c r="AZ6303" s="92">
        <v>-21</v>
      </c>
    </row>
    <row r="6304" spans="1:52">
      <c r="A6304" s="83" t="s">
        <v>72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43</v>
      </c>
      <c r="G6304" s="87" t="s">
        <v>444</v>
      </c>
      <c r="H6304" s="92">
        <v>2820</v>
      </c>
      <c r="I6304" s="92">
        <v>2681</v>
      </c>
      <c r="J6304" s="92">
        <v>3599</v>
      </c>
      <c r="K6304" s="92">
        <v>1059</v>
      </c>
      <c r="O6304" s="92">
        <v>2681</v>
      </c>
      <c r="P6304" s="92">
        <v>3599</v>
      </c>
      <c r="Q6304" s="92">
        <v>1059</v>
      </c>
      <c r="AS6304" s="92">
        <v>325</v>
      </c>
      <c r="AT6304" s="92">
        <v>-8</v>
      </c>
      <c r="AU6304" s="92">
        <v>-321</v>
      </c>
      <c r="AV6304" s="92">
        <v>564</v>
      </c>
      <c r="AW6304" s="92">
        <v>-90</v>
      </c>
      <c r="AX6304" s="92">
        <v>279</v>
      </c>
      <c r="AZ6304" s="92">
        <v>-12</v>
      </c>
    </row>
    <row r="6305" spans="1:52">
      <c r="A6305" s="83" t="s">
        <v>72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43</v>
      </c>
      <c r="G6305" s="87" t="s">
        <v>444</v>
      </c>
      <c r="H6305" s="92">
        <v>2823</v>
      </c>
      <c r="I6305" s="92">
        <v>2678</v>
      </c>
      <c r="J6305" s="92">
        <v>3647</v>
      </c>
      <c r="K6305" s="92">
        <v>1085</v>
      </c>
      <c r="O6305" s="92">
        <v>2678</v>
      </c>
      <c r="P6305" s="92">
        <v>3647</v>
      </c>
      <c r="Q6305" s="92">
        <v>1085</v>
      </c>
      <c r="AS6305" s="92">
        <v>323</v>
      </c>
      <c r="AT6305" s="92">
        <v>-30</v>
      </c>
      <c r="AU6305" s="92">
        <v>-359</v>
      </c>
      <c r="AV6305" s="92">
        <v>630</v>
      </c>
      <c r="AW6305" s="92">
        <v>-64</v>
      </c>
      <c r="AX6305" s="92">
        <v>299</v>
      </c>
      <c r="AZ6305" s="92">
        <v>-11</v>
      </c>
    </row>
    <row r="6306" spans="1:52">
      <c r="A6306" s="83" t="s">
        <v>72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43</v>
      </c>
      <c r="G6306" s="87" t="s">
        <v>444</v>
      </c>
      <c r="H6306" s="92">
        <v>2847</v>
      </c>
      <c r="I6306" s="92">
        <v>2696</v>
      </c>
      <c r="J6306" s="92">
        <v>3735</v>
      </c>
      <c r="K6306" s="92">
        <v>1158</v>
      </c>
      <c r="O6306" s="92">
        <v>2696</v>
      </c>
      <c r="P6306" s="92">
        <v>3735</v>
      </c>
      <c r="Q6306" s="92">
        <v>1158</v>
      </c>
      <c r="AS6306" s="92">
        <v>323</v>
      </c>
      <c r="AT6306" s="92">
        <v>-53</v>
      </c>
      <c r="AU6306" s="92">
        <v>-376</v>
      </c>
      <c r="AV6306" s="92">
        <v>744</v>
      </c>
      <c r="AW6306" s="92">
        <v>-68</v>
      </c>
      <c r="AX6306" s="92">
        <v>302</v>
      </c>
      <c r="AZ6306" s="92">
        <v>-15</v>
      </c>
    </row>
    <row r="6307" spans="1:52">
      <c r="A6307" s="83" t="s">
        <v>72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43</v>
      </c>
      <c r="G6307" s="87" t="s">
        <v>444</v>
      </c>
      <c r="H6307" s="92">
        <v>2900</v>
      </c>
      <c r="I6307" s="92">
        <v>2719</v>
      </c>
      <c r="J6307" s="92">
        <v>3782</v>
      </c>
      <c r="K6307" s="92">
        <v>1195</v>
      </c>
      <c r="O6307" s="92">
        <v>2719</v>
      </c>
      <c r="P6307" s="92">
        <v>3782</v>
      </c>
      <c r="Q6307" s="92">
        <v>1195</v>
      </c>
      <c r="AS6307" s="92">
        <v>320</v>
      </c>
      <c r="AT6307" s="92">
        <v>-139</v>
      </c>
      <c r="AU6307" s="92">
        <v>-342</v>
      </c>
      <c r="AV6307" s="92">
        <v>809</v>
      </c>
      <c r="AW6307" s="92">
        <v>-77</v>
      </c>
      <c r="AX6307" s="92">
        <v>346</v>
      </c>
      <c r="AZ6307" s="92">
        <v>-34</v>
      </c>
    </row>
    <row r="6308" spans="1:52">
      <c r="A6308" s="83" t="s">
        <v>72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43</v>
      </c>
      <c r="G6308" s="87" t="s">
        <v>444</v>
      </c>
      <c r="H6308" s="92">
        <v>3010</v>
      </c>
      <c r="I6308" s="92">
        <v>2858</v>
      </c>
      <c r="J6308" s="92">
        <v>4004</v>
      </c>
      <c r="K6308" s="92">
        <v>1299</v>
      </c>
      <c r="O6308" s="92">
        <v>2858</v>
      </c>
      <c r="P6308" s="92">
        <v>4004</v>
      </c>
      <c r="Q6308" s="92">
        <v>1299</v>
      </c>
      <c r="AS6308" s="92">
        <v>355</v>
      </c>
      <c r="AT6308" s="92">
        <v>-152</v>
      </c>
      <c r="AU6308" s="92">
        <v>-300</v>
      </c>
      <c r="AV6308" s="92">
        <v>811</v>
      </c>
      <c r="AW6308" s="92">
        <v>-94</v>
      </c>
      <c r="AX6308" s="92">
        <v>391</v>
      </c>
      <c r="AZ6308" s="92">
        <v>-44</v>
      </c>
    </row>
    <row r="6309" spans="1:52">
      <c r="A6309" s="83" t="s">
        <v>72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43</v>
      </c>
      <c r="G6309" s="87" t="s">
        <v>444</v>
      </c>
      <c r="H6309" s="92">
        <v>3055</v>
      </c>
      <c r="I6309" s="92">
        <v>2919</v>
      </c>
      <c r="J6309" s="92">
        <v>4125</v>
      </c>
      <c r="K6309" s="92">
        <v>1368</v>
      </c>
      <c r="O6309" s="92">
        <v>2919</v>
      </c>
      <c r="P6309" s="92">
        <v>4125</v>
      </c>
      <c r="Q6309" s="92">
        <v>1368</v>
      </c>
      <c r="AS6309" s="92">
        <v>378</v>
      </c>
      <c r="AT6309" s="92">
        <v>-81</v>
      </c>
      <c r="AU6309" s="92">
        <v>-305</v>
      </c>
      <c r="AV6309" s="92">
        <v>819</v>
      </c>
      <c r="AW6309" s="92">
        <v>-105</v>
      </c>
      <c r="AX6309" s="92">
        <v>372</v>
      </c>
      <c r="AZ6309" s="92">
        <v>-53</v>
      </c>
    </row>
    <row r="6310" spans="1:52">
      <c r="A6310" s="83" t="s">
        <v>72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43</v>
      </c>
      <c r="G6310" s="87" t="s">
        <v>444</v>
      </c>
      <c r="H6310" s="92">
        <v>3006</v>
      </c>
      <c r="I6310" s="92">
        <v>2865</v>
      </c>
      <c r="J6310" s="92">
        <v>4112</v>
      </c>
      <c r="K6310" s="92">
        <v>1402</v>
      </c>
      <c r="O6310" s="92">
        <v>2865</v>
      </c>
      <c r="P6310" s="92">
        <v>4112</v>
      </c>
      <c r="Q6310" s="92">
        <v>1402</v>
      </c>
      <c r="AS6310" s="92">
        <v>396</v>
      </c>
      <c r="AT6310" s="92">
        <v>-171</v>
      </c>
      <c r="AU6310" s="92">
        <v>-247</v>
      </c>
      <c r="AV6310" s="92">
        <v>836</v>
      </c>
      <c r="AW6310" s="92">
        <v>-97</v>
      </c>
      <c r="AX6310" s="92">
        <v>368</v>
      </c>
      <c r="AZ6310" s="92">
        <v>-56</v>
      </c>
    </row>
    <row r="6311" spans="1:52">
      <c r="A6311" s="83" t="s">
        <v>72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43</v>
      </c>
      <c r="G6311" s="87" t="s">
        <v>444</v>
      </c>
      <c r="H6311" s="92">
        <v>2908</v>
      </c>
      <c r="I6311" s="92">
        <v>2791</v>
      </c>
      <c r="J6311" s="92">
        <v>3918</v>
      </c>
      <c r="K6311" s="92">
        <v>1260</v>
      </c>
      <c r="O6311" s="92">
        <v>2791</v>
      </c>
      <c r="P6311" s="92">
        <v>3918</v>
      </c>
      <c r="Q6311" s="92">
        <v>1260</v>
      </c>
      <c r="AS6311" s="92">
        <v>385</v>
      </c>
      <c r="AT6311" s="92">
        <v>-247</v>
      </c>
      <c r="AU6311" s="92">
        <v>-261</v>
      </c>
      <c r="AV6311" s="92">
        <v>785</v>
      </c>
      <c r="AW6311" s="92">
        <v>-76</v>
      </c>
      <c r="AX6311" s="92">
        <v>325</v>
      </c>
      <c r="AZ6311" s="92">
        <v>-59</v>
      </c>
    </row>
    <row r="6312" spans="1:52">
      <c r="A6312" s="83" t="s">
        <v>72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43</v>
      </c>
      <c r="G6312" s="87" t="s">
        <v>444</v>
      </c>
      <c r="H6312" s="92">
        <v>2826</v>
      </c>
      <c r="I6312" s="92">
        <v>2678</v>
      </c>
      <c r="J6312" s="92">
        <v>3789</v>
      </c>
      <c r="K6312" s="92">
        <v>1173</v>
      </c>
      <c r="O6312" s="92">
        <v>2678</v>
      </c>
      <c r="P6312" s="92">
        <v>3789</v>
      </c>
      <c r="Q6312" s="92">
        <v>1173</v>
      </c>
      <c r="AS6312" s="92">
        <v>392</v>
      </c>
      <c r="AT6312" s="92">
        <v>-272</v>
      </c>
      <c r="AU6312" s="92">
        <v>-285</v>
      </c>
      <c r="AV6312" s="92">
        <v>799</v>
      </c>
      <c r="AW6312" s="92">
        <v>-4</v>
      </c>
      <c r="AX6312" s="92">
        <v>280</v>
      </c>
      <c r="AZ6312" s="92">
        <v>-75</v>
      </c>
    </row>
    <row r="6313" spans="1:52">
      <c r="A6313" s="83" t="s">
        <v>72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43</v>
      </c>
      <c r="G6313" s="87" t="s">
        <v>444</v>
      </c>
      <c r="H6313" s="92">
        <v>2895</v>
      </c>
      <c r="I6313" s="92">
        <v>2740</v>
      </c>
      <c r="J6313" s="92">
        <v>3630</v>
      </c>
      <c r="K6313" s="92">
        <v>949</v>
      </c>
      <c r="O6313" s="92">
        <v>2740</v>
      </c>
      <c r="P6313" s="92">
        <v>3630</v>
      </c>
      <c r="Q6313" s="92">
        <v>949</v>
      </c>
      <c r="AS6313" s="92">
        <v>338</v>
      </c>
      <c r="AT6313" s="92">
        <v>-411</v>
      </c>
      <c r="AU6313" s="92">
        <v>-330</v>
      </c>
      <c r="AV6313" s="92">
        <v>844</v>
      </c>
      <c r="AW6313" s="92">
        <v>0</v>
      </c>
      <c r="AX6313" s="92">
        <v>254</v>
      </c>
      <c r="AZ6313" s="92">
        <v>-80</v>
      </c>
    </row>
    <row r="6314" spans="1:52">
      <c r="A6314" s="83" t="s">
        <v>72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43</v>
      </c>
      <c r="G6314" s="87" t="s">
        <v>444</v>
      </c>
      <c r="H6314" s="92">
        <v>2896</v>
      </c>
      <c r="I6314" s="92">
        <v>2707</v>
      </c>
      <c r="J6314" s="92">
        <v>3580</v>
      </c>
      <c r="K6314" s="92">
        <v>933</v>
      </c>
      <c r="O6314" s="92">
        <v>2707</v>
      </c>
      <c r="P6314" s="92">
        <v>3580</v>
      </c>
      <c r="Q6314" s="92">
        <v>933</v>
      </c>
      <c r="AS6314" s="92">
        <v>319</v>
      </c>
      <c r="AT6314" s="92">
        <v>-375</v>
      </c>
      <c r="AU6314" s="92">
        <v>-306</v>
      </c>
      <c r="AV6314" s="92">
        <v>806</v>
      </c>
      <c r="AW6314" s="92">
        <v>0</v>
      </c>
      <c r="AX6314" s="92">
        <v>248</v>
      </c>
      <c r="AZ6314" s="92">
        <v>-91</v>
      </c>
    </row>
    <row r="6315" spans="1:52">
      <c r="A6315" s="83" t="s">
        <v>72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43</v>
      </c>
      <c r="G6315" s="87" t="s">
        <v>444</v>
      </c>
      <c r="H6315" s="92">
        <v>2875</v>
      </c>
      <c r="I6315" s="92">
        <v>2688</v>
      </c>
      <c r="J6315" s="92">
        <v>3579</v>
      </c>
      <c r="K6315" s="92">
        <v>953</v>
      </c>
      <c r="O6315" s="92">
        <v>2688</v>
      </c>
      <c r="P6315" s="92">
        <v>3579</v>
      </c>
      <c r="Q6315" s="92">
        <v>953</v>
      </c>
      <c r="AS6315" s="92">
        <v>314</v>
      </c>
      <c r="AT6315" s="92">
        <v>-362</v>
      </c>
      <c r="AU6315" s="92">
        <v>-302</v>
      </c>
      <c r="AV6315" s="92">
        <v>821</v>
      </c>
      <c r="AW6315" s="92">
        <v>0</v>
      </c>
      <c r="AX6315" s="92">
        <v>248</v>
      </c>
      <c r="AZ6315" s="92">
        <v>-75</v>
      </c>
    </row>
    <row r="6316" spans="1:52">
      <c r="A6316" s="83" t="s">
        <v>72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43</v>
      </c>
      <c r="G6316" s="87" t="s">
        <v>444</v>
      </c>
      <c r="H6316" s="92">
        <v>2862</v>
      </c>
      <c r="I6316" s="92">
        <v>2710</v>
      </c>
      <c r="J6316" s="92">
        <v>3572</v>
      </c>
      <c r="K6316" s="92">
        <v>922</v>
      </c>
      <c r="O6316" s="92">
        <v>2710</v>
      </c>
      <c r="P6316" s="92">
        <v>3572</v>
      </c>
      <c r="Q6316" s="92">
        <v>922</v>
      </c>
      <c r="AS6316" s="92">
        <v>309</v>
      </c>
      <c r="AT6316" s="92">
        <v>-350</v>
      </c>
      <c r="AU6316" s="92">
        <v>-253</v>
      </c>
      <c r="AV6316" s="92">
        <v>787</v>
      </c>
      <c r="AW6316" s="92">
        <v>0</v>
      </c>
      <c r="AX6316" s="92">
        <v>244</v>
      </c>
      <c r="AZ6316" s="92">
        <v>-62</v>
      </c>
    </row>
    <row r="6317" spans="1:52">
      <c r="A6317" s="83" t="s">
        <v>72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43</v>
      </c>
      <c r="G6317" s="87" t="s">
        <v>444</v>
      </c>
      <c r="H6317" s="92">
        <v>2865</v>
      </c>
      <c r="I6317" s="92">
        <v>2728</v>
      </c>
      <c r="J6317" s="92">
        <v>3592</v>
      </c>
      <c r="K6317" s="92">
        <v>925</v>
      </c>
      <c r="O6317" s="92">
        <v>2728</v>
      </c>
      <c r="P6317" s="92">
        <v>3592</v>
      </c>
      <c r="Q6317" s="92">
        <v>925</v>
      </c>
      <c r="AS6317" s="92">
        <v>315</v>
      </c>
      <c r="AT6317" s="92">
        <v>-347</v>
      </c>
      <c r="AU6317" s="92">
        <v>-238</v>
      </c>
      <c r="AV6317" s="92">
        <v>743</v>
      </c>
      <c r="AW6317" s="92">
        <v>0</v>
      </c>
      <c r="AX6317" s="92">
        <v>240</v>
      </c>
      <c r="AZ6317" s="92">
        <v>-38</v>
      </c>
    </row>
    <row r="6318" spans="1:52">
      <c r="A6318" s="83" t="s">
        <v>72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43</v>
      </c>
      <c r="G6318" s="87" t="s">
        <v>444</v>
      </c>
      <c r="H6318" s="92">
        <v>2905</v>
      </c>
      <c r="I6318" s="92">
        <v>2788</v>
      </c>
      <c r="J6318" s="92">
        <v>3695</v>
      </c>
      <c r="K6318" s="92">
        <v>966</v>
      </c>
      <c r="O6318" s="92">
        <v>2788</v>
      </c>
      <c r="P6318" s="92">
        <v>3695</v>
      </c>
      <c r="Q6318" s="92">
        <v>966</v>
      </c>
      <c r="AS6318" s="92">
        <v>188</v>
      </c>
      <c r="AT6318" s="92">
        <v>-393</v>
      </c>
      <c r="AU6318" s="92">
        <v>-47</v>
      </c>
      <c r="AV6318" s="92">
        <v>742</v>
      </c>
      <c r="AW6318" s="92">
        <v>0</v>
      </c>
      <c r="AX6318" s="92">
        <v>226</v>
      </c>
      <c r="AZ6318" s="92">
        <v>-48</v>
      </c>
    </row>
    <row r="6319" spans="1:52">
      <c r="A6319" s="83" t="s">
        <v>72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43</v>
      </c>
      <c r="G6319" s="87" t="s">
        <v>444</v>
      </c>
      <c r="H6319" s="92">
        <v>2969</v>
      </c>
      <c r="I6319" s="92">
        <v>2842</v>
      </c>
      <c r="J6319" s="92">
        <v>3935</v>
      </c>
      <c r="K6319" s="92">
        <v>1152</v>
      </c>
      <c r="O6319" s="92">
        <v>2842</v>
      </c>
      <c r="P6319" s="92">
        <v>3935</v>
      </c>
      <c r="Q6319" s="92">
        <v>1152</v>
      </c>
      <c r="AS6319" s="92">
        <v>173</v>
      </c>
      <c r="AT6319" s="92">
        <v>-347</v>
      </c>
      <c r="AU6319" s="92">
        <v>-14</v>
      </c>
      <c r="AV6319" s="92">
        <v>818</v>
      </c>
      <c r="AW6319" s="92">
        <v>0</v>
      </c>
      <c r="AX6319" s="92">
        <v>217</v>
      </c>
      <c r="AZ6319" s="92">
        <v>-33</v>
      </c>
    </row>
    <row r="6320" spans="1:52">
      <c r="A6320" s="83" t="s">
        <v>72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43</v>
      </c>
      <c r="G6320" s="87" t="s">
        <v>444</v>
      </c>
      <c r="H6320" s="92">
        <v>2883</v>
      </c>
      <c r="I6320" s="92">
        <v>2785</v>
      </c>
      <c r="J6320" s="92">
        <v>4037</v>
      </c>
      <c r="K6320" s="92">
        <v>1308</v>
      </c>
      <c r="O6320" s="92">
        <v>2785</v>
      </c>
      <c r="P6320" s="92">
        <v>4037</v>
      </c>
      <c r="Q6320" s="92">
        <v>1308</v>
      </c>
      <c r="AS6320" s="92">
        <v>205</v>
      </c>
      <c r="AT6320" s="92">
        <v>-288</v>
      </c>
      <c r="AU6320" s="92">
        <v>35</v>
      </c>
      <c r="AV6320" s="92">
        <v>842</v>
      </c>
      <c r="AW6320" s="92">
        <v>0</v>
      </c>
      <c r="AX6320" s="92">
        <v>206</v>
      </c>
      <c r="AZ6320" s="92">
        <v>-28</v>
      </c>
    </row>
    <row r="6321" spans="1:52">
      <c r="A6321" s="83" t="s">
        <v>72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43</v>
      </c>
      <c r="G6321" s="87" t="s">
        <v>444</v>
      </c>
      <c r="H6321" s="92">
        <v>2921</v>
      </c>
      <c r="I6321" s="92">
        <v>2788</v>
      </c>
      <c r="J6321" s="92">
        <v>4010</v>
      </c>
      <c r="K6321" s="92">
        <v>1276</v>
      </c>
      <c r="O6321" s="92">
        <v>2788</v>
      </c>
      <c r="P6321" s="92">
        <v>4010</v>
      </c>
      <c r="Q6321" s="92">
        <v>1276</v>
      </c>
      <c r="AS6321" s="92">
        <v>191</v>
      </c>
      <c r="AT6321" s="92">
        <v>-353</v>
      </c>
      <c r="AU6321" s="92">
        <v>-24</v>
      </c>
      <c r="AV6321" s="92">
        <v>971</v>
      </c>
      <c r="AW6321" s="92">
        <v>0</v>
      </c>
      <c r="AX6321" s="92">
        <v>226</v>
      </c>
      <c r="AZ6321" s="92">
        <v>-45</v>
      </c>
    </row>
    <row r="6322" spans="1:52">
      <c r="A6322" s="83" t="s">
        <v>72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43</v>
      </c>
      <c r="G6322" s="87" t="s">
        <v>444</v>
      </c>
      <c r="H6322" s="92">
        <v>2935</v>
      </c>
      <c r="I6322" s="92">
        <v>2781</v>
      </c>
      <c r="J6322" s="92">
        <v>3906</v>
      </c>
      <c r="K6322" s="92">
        <v>1147</v>
      </c>
      <c r="O6322" s="92">
        <v>2781</v>
      </c>
      <c r="P6322" s="92">
        <v>3906</v>
      </c>
      <c r="Q6322" s="92">
        <v>1147</v>
      </c>
      <c r="AS6322" s="92">
        <v>163</v>
      </c>
      <c r="AT6322" s="92">
        <v>-334</v>
      </c>
      <c r="AU6322" s="92">
        <v>-95</v>
      </c>
      <c r="AV6322" s="92">
        <v>934</v>
      </c>
      <c r="AW6322" s="92">
        <v>31</v>
      </c>
      <c r="AX6322" s="92">
        <v>225</v>
      </c>
      <c r="AZ6322" s="92">
        <v>-34</v>
      </c>
    </row>
    <row r="6323" spans="1:52">
      <c r="A6323" s="83" t="s">
        <v>72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43</v>
      </c>
      <c r="G6323" s="87" t="s">
        <v>444</v>
      </c>
      <c r="H6323" s="92">
        <v>2909</v>
      </c>
      <c r="I6323" s="92">
        <v>2729</v>
      </c>
      <c r="J6323" s="92">
        <v>3888</v>
      </c>
      <c r="K6323" s="92">
        <v>1180</v>
      </c>
      <c r="O6323" s="92">
        <v>2729</v>
      </c>
      <c r="P6323" s="92">
        <v>3888</v>
      </c>
      <c r="Q6323" s="92">
        <v>1180</v>
      </c>
      <c r="AS6323" s="92">
        <v>166</v>
      </c>
      <c r="AT6323" s="92">
        <v>-225</v>
      </c>
      <c r="AU6323" s="92">
        <v>-99</v>
      </c>
      <c r="AV6323" s="92">
        <v>881</v>
      </c>
      <c r="AW6323" s="92">
        <v>32</v>
      </c>
      <c r="AX6323" s="92">
        <v>197</v>
      </c>
      <c r="AZ6323" s="92">
        <v>-21</v>
      </c>
    </row>
    <row r="6324" spans="1:52">
      <c r="A6324" s="83" t="s">
        <v>72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43</v>
      </c>
      <c r="G6324" s="87" t="s">
        <v>444</v>
      </c>
      <c r="H6324" s="92">
        <v>2873</v>
      </c>
      <c r="I6324" s="92">
        <v>2676</v>
      </c>
      <c r="J6324" s="92">
        <v>3809</v>
      </c>
      <c r="K6324" s="92">
        <v>1186</v>
      </c>
      <c r="O6324" s="92">
        <v>2676</v>
      </c>
      <c r="P6324" s="92">
        <v>3809</v>
      </c>
      <c r="Q6324" s="92">
        <v>1186</v>
      </c>
      <c r="AS6324" s="92">
        <v>160</v>
      </c>
      <c r="AT6324" s="92">
        <v>-196</v>
      </c>
      <c r="AU6324" s="92">
        <v>-104</v>
      </c>
      <c r="AV6324" s="92">
        <v>855</v>
      </c>
      <c r="AW6324" s="92">
        <v>1</v>
      </c>
      <c r="AX6324" s="92">
        <v>193</v>
      </c>
      <c r="AZ6324" s="92">
        <v>-4</v>
      </c>
    </row>
    <row r="6325" spans="1:52">
      <c r="A6325" s="83" t="s">
        <v>72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43</v>
      </c>
      <c r="G6325" s="87" t="s">
        <v>444</v>
      </c>
      <c r="H6325" s="92">
        <v>2834</v>
      </c>
      <c r="I6325" s="92">
        <v>2639</v>
      </c>
      <c r="J6325" s="92">
        <v>3740</v>
      </c>
      <c r="K6325" s="92">
        <v>1114</v>
      </c>
      <c r="O6325" s="92">
        <v>2639</v>
      </c>
      <c r="P6325" s="92">
        <v>3740</v>
      </c>
      <c r="Q6325" s="92">
        <v>1114</v>
      </c>
      <c r="AS6325" s="92">
        <v>171</v>
      </c>
      <c r="AT6325" s="92">
        <v>-232</v>
      </c>
      <c r="AU6325" s="92">
        <v>-127</v>
      </c>
      <c r="AV6325" s="92">
        <v>828</v>
      </c>
      <c r="AW6325" s="92">
        <v>40</v>
      </c>
      <c r="AX6325" s="92">
        <v>199</v>
      </c>
      <c r="AZ6325" s="92">
        <v>-4</v>
      </c>
    </row>
    <row r="6326" spans="1:52">
      <c r="A6326" s="83" t="s">
        <v>72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43</v>
      </c>
      <c r="G6326" s="87" t="s">
        <v>444</v>
      </c>
      <c r="H6326" s="92">
        <v>2802</v>
      </c>
      <c r="I6326" s="92">
        <v>2582</v>
      </c>
      <c r="J6326" s="92">
        <v>3717</v>
      </c>
      <c r="K6326" s="92">
        <v>1152</v>
      </c>
      <c r="O6326" s="92">
        <v>2582</v>
      </c>
      <c r="P6326" s="92">
        <v>3717</v>
      </c>
      <c r="Q6326" s="92">
        <v>1152</v>
      </c>
      <c r="AS6326" s="92">
        <v>186</v>
      </c>
      <c r="AT6326" s="92">
        <v>-196</v>
      </c>
      <c r="AU6326" s="92">
        <v>-140</v>
      </c>
      <c r="AV6326" s="92">
        <v>815</v>
      </c>
      <c r="AW6326" s="92">
        <v>36</v>
      </c>
      <c r="AX6326" s="92">
        <v>203</v>
      </c>
      <c r="AZ6326" s="92">
        <v>5</v>
      </c>
    </row>
    <row r="6327" spans="1:52">
      <c r="A6327" s="83" t="s">
        <v>72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43</v>
      </c>
      <c r="G6327" s="87" t="s">
        <v>444</v>
      </c>
      <c r="H6327" s="92">
        <v>2763</v>
      </c>
      <c r="I6327" s="92">
        <v>2538</v>
      </c>
      <c r="J6327" s="92">
        <v>3678</v>
      </c>
      <c r="K6327" s="92">
        <v>1135</v>
      </c>
      <c r="O6327" s="92">
        <v>2538</v>
      </c>
      <c r="P6327" s="92">
        <v>3678</v>
      </c>
      <c r="Q6327" s="92">
        <v>1135</v>
      </c>
      <c r="AS6327" s="92">
        <v>188</v>
      </c>
      <c r="AT6327" s="92">
        <v>-218</v>
      </c>
      <c r="AU6327" s="92">
        <v>-140</v>
      </c>
      <c r="AV6327" s="92">
        <v>810</v>
      </c>
      <c r="AW6327" s="92">
        <v>59</v>
      </c>
      <c r="AX6327" s="92">
        <v>203</v>
      </c>
      <c r="AZ6327" s="92">
        <v>16</v>
      </c>
    </row>
    <row r="6328" spans="1:52">
      <c r="A6328" s="83" t="s">
        <v>72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43</v>
      </c>
      <c r="G6328" s="87" t="s">
        <v>444</v>
      </c>
      <c r="H6328" s="92">
        <v>2735</v>
      </c>
      <c r="I6328" s="92">
        <v>2524</v>
      </c>
      <c r="J6328" s="92">
        <v>3673</v>
      </c>
      <c r="K6328" s="92">
        <v>1177</v>
      </c>
      <c r="O6328" s="92">
        <v>2524</v>
      </c>
      <c r="P6328" s="92">
        <v>3673</v>
      </c>
      <c r="Q6328" s="92">
        <v>1177</v>
      </c>
      <c r="AS6328" s="92">
        <v>211</v>
      </c>
      <c r="AT6328" s="92">
        <v>-230</v>
      </c>
      <c r="AU6328" s="92">
        <v>-128</v>
      </c>
      <c r="AV6328" s="92">
        <v>803</v>
      </c>
      <c r="AW6328" s="92">
        <v>25</v>
      </c>
      <c r="AX6328" s="92">
        <v>213</v>
      </c>
      <c r="AZ6328" s="92">
        <v>32</v>
      </c>
    </row>
    <row r="6329" spans="1:52">
      <c r="A6329" s="83" t="s">
        <v>72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43</v>
      </c>
      <c r="G6329" s="87" t="s">
        <v>444</v>
      </c>
      <c r="H6329" s="92">
        <v>2753</v>
      </c>
      <c r="I6329" s="92">
        <v>2531</v>
      </c>
      <c r="J6329" s="92">
        <v>3684</v>
      </c>
      <c r="K6329" s="92">
        <v>1196</v>
      </c>
      <c r="O6329" s="92">
        <v>2531</v>
      </c>
      <c r="P6329" s="92">
        <v>3684</v>
      </c>
      <c r="Q6329" s="92">
        <v>1196</v>
      </c>
      <c r="AS6329" s="92">
        <v>225</v>
      </c>
      <c r="AT6329" s="92">
        <v>-249</v>
      </c>
      <c r="AU6329" s="92">
        <v>-131</v>
      </c>
      <c r="AV6329" s="92">
        <v>793</v>
      </c>
      <c r="AW6329" s="92">
        <v>9</v>
      </c>
      <c r="AX6329" s="92">
        <v>242</v>
      </c>
      <c r="AZ6329" s="92">
        <v>37</v>
      </c>
    </row>
    <row r="6330" spans="1:52">
      <c r="A6330" s="83" t="s">
        <v>72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43</v>
      </c>
      <c r="G6330" s="87" t="s">
        <v>444</v>
      </c>
      <c r="H6330" s="92">
        <v>2766</v>
      </c>
      <c r="I6330" s="92">
        <v>2556</v>
      </c>
      <c r="J6330" s="92">
        <v>3777</v>
      </c>
      <c r="K6330" s="92">
        <v>1273</v>
      </c>
      <c r="O6330" s="92">
        <v>2556</v>
      </c>
      <c r="P6330" s="92">
        <v>3777</v>
      </c>
      <c r="Q6330" s="92">
        <v>1273</v>
      </c>
      <c r="AS6330" s="92">
        <v>192</v>
      </c>
      <c r="AT6330" s="92">
        <v>-239</v>
      </c>
      <c r="AU6330" s="92">
        <v>-50</v>
      </c>
      <c r="AV6330" s="92">
        <v>804</v>
      </c>
      <c r="AW6330" s="92">
        <v>0</v>
      </c>
      <c r="AX6330" s="92">
        <v>259</v>
      </c>
      <c r="AZ6330" s="92">
        <v>26</v>
      </c>
    </row>
    <row r="6331" spans="1:52">
      <c r="A6331" s="83" t="s">
        <v>72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43</v>
      </c>
      <c r="G6331" s="87" t="s">
        <v>444</v>
      </c>
      <c r="H6331" s="92">
        <v>2811</v>
      </c>
      <c r="I6331" s="92">
        <v>2598</v>
      </c>
      <c r="J6331" s="92">
        <v>4033</v>
      </c>
      <c r="K6331" s="92">
        <v>1489</v>
      </c>
      <c r="O6331" s="92">
        <v>2598</v>
      </c>
      <c r="P6331" s="92">
        <v>4033</v>
      </c>
      <c r="Q6331" s="92">
        <v>1489</v>
      </c>
      <c r="AS6331" s="92">
        <v>196</v>
      </c>
      <c r="AT6331" s="92">
        <v>-259</v>
      </c>
      <c r="AU6331" s="92">
        <v>66</v>
      </c>
      <c r="AV6331" s="92">
        <v>871</v>
      </c>
      <c r="AW6331" s="92">
        <v>0</v>
      </c>
      <c r="AX6331" s="92">
        <v>309</v>
      </c>
      <c r="AZ6331" s="92">
        <v>-2</v>
      </c>
    </row>
    <row r="6332" spans="1:52">
      <c r="A6332" s="83" t="s">
        <v>72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43</v>
      </c>
      <c r="G6332" s="87" t="s">
        <v>444</v>
      </c>
      <c r="H6332" s="92">
        <v>2912</v>
      </c>
      <c r="I6332" s="92">
        <v>2734</v>
      </c>
      <c r="J6332" s="92">
        <v>4193</v>
      </c>
      <c r="K6332" s="92">
        <v>1516</v>
      </c>
      <c r="O6332" s="92">
        <v>2734</v>
      </c>
      <c r="P6332" s="92">
        <v>4193</v>
      </c>
      <c r="Q6332" s="92">
        <v>1516</v>
      </c>
      <c r="AS6332" s="92">
        <v>178</v>
      </c>
      <c r="AT6332" s="92">
        <v>-269</v>
      </c>
      <c r="AU6332" s="92">
        <v>108</v>
      </c>
      <c r="AV6332" s="92">
        <v>842</v>
      </c>
      <c r="AW6332" s="92">
        <v>0</v>
      </c>
      <c r="AX6332" s="92">
        <v>350</v>
      </c>
      <c r="AZ6332" s="92">
        <v>-27</v>
      </c>
    </row>
    <row r="6333" spans="1:52">
      <c r="A6333" s="83" t="s">
        <v>72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43</v>
      </c>
      <c r="G6333" s="87" t="s">
        <v>444</v>
      </c>
      <c r="H6333" s="92">
        <v>2974</v>
      </c>
      <c r="I6333" s="92">
        <v>2806</v>
      </c>
      <c r="J6333" s="92">
        <v>4260</v>
      </c>
      <c r="K6333" s="92">
        <v>1519</v>
      </c>
      <c r="O6333" s="92">
        <v>2806</v>
      </c>
      <c r="P6333" s="92">
        <v>4260</v>
      </c>
      <c r="Q6333" s="92">
        <v>1519</v>
      </c>
      <c r="AS6333" s="92">
        <v>175</v>
      </c>
      <c r="AT6333" s="92">
        <v>-231</v>
      </c>
      <c r="AU6333" s="92">
        <v>94</v>
      </c>
      <c r="AV6333" s="92">
        <v>816</v>
      </c>
      <c r="AW6333" s="92">
        <v>-7</v>
      </c>
      <c r="AX6333" s="92">
        <v>366</v>
      </c>
      <c r="AZ6333" s="92">
        <v>-41</v>
      </c>
    </row>
    <row r="6334" spans="1:52">
      <c r="A6334" s="83" t="s">
        <v>72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43</v>
      </c>
      <c r="G6334" s="87" t="s">
        <v>444</v>
      </c>
      <c r="H6334" s="92">
        <v>2961</v>
      </c>
      <c r="I6334" s="92">
        <v>2735</v>
      </c>
      <c r="J6334" s="92">
        <v>4133</v>
      </c>
      <c r="K6334" s="92">
        <v>1557</v>
      </c>
      <c r="O6334" s="92">
        <v>2735</v>
      </c>
      <c r="P6334" s="92">
        <v>4133</v>
      </c>
      <c r="Q6334" s="92">
        <v>1557</v>
      </c>
      <c r="AS6334" s="92">
        <v>198</v>
      </c>
      <c r="AT6334" s="92">
        <v>-238</v>
      </c>
      <c r="AU6334" s="92">
        <v>105</v>
      </c>
      <c r="AV6334" s="92">
        <v>823</v>
      </c>
      <c r="AW6334" s="92">
        <v>-102</v>
      </c>
      <c r="AX6334" s="92">
        <v>374</v>
      </c>
      <c r="AZ6334" s="92">
        <v>-41</v>
      </c>
    </row>
    <row r="6335" spans="1:52">
      <c r="A6335" s="83" t="s">
        <v>72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43</v>
      </c>
      <c r="G6335" s="87" t="s">
        <v>444</v>
      </c>
      <c r="H6335" s="92">
        <v>2880</v>
      </c>
      <c r="I6335" s="92">
        <v>2611</v>
      </c>
      <c r="J6335" s="92">
        <v>3994</v>
      </c>
      <c r="K6335" s="92">
        <v>1544</v>
      </c>
      <c r="O6335" s="92">
        <v>2611</v>
      </c>
      <c r="P6335" s="92">
        <v>3994</v>
      </c>
      <c r="Q6335" s="92">
        <v>1544</v>
      </c>
      <c r="AS6335" s="92">
        <v>196</v>
      </c>
      <c r="AT6335" s="92">
        <v>-133</v>
      </c>
      <c r="AU6335" s="92">
        <v>140</v>
      </c>
      <c r="AV6335" s="92">
        <v>730</v>
      </c>
      <c r="AW6335" s="92">
        <v>-103</v>
      </c>
      <c r="AX6335" s="92">
        <v>327</v>
      </c>
      <c r="AZ6335" s="92">
        <v>-38</v>
      </c>
    </row>
    <row r="6336" spans="1:52">
      <c r="A6336" s="83" t="s">
        <v>72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43</v>
      </c>
      <c r="G6336" s="87" t="s">
        <v>444</v>
      </c>
      <c r="H6336" s="92">
        <v>2782</v>
      </c>
      <c r="I6336" s="92">
        <v>2498</v>
      </c>
      <c r="J6336" s="92">
        <v>3902</v>
      </c>
      <c r="K6336" s="92">
        <v>1553</v>
      </c>
      <c r="O6336" s="92">
        <v>2498</v>
      </c>
      <c r="P6336" s="92">
        <v>3902</v>
      </c>
      <c r="Q6336" s="92">
        <v>1553</v>
      </c>
      <c r="AS6336" s="92">
        <v>205</v>
      </c>
      <c r="AT6336" s="92">
        <v>-72</v>
      </c>
      <c r="AU6336" s="92">
        <v>130</v>
      </c>
      <c r="AV6336" s="92">
        <v>694</v>
      </c>
      <c r="AW6336" s="92">
        <v>-92</v>
      </c>
      <c r="AX6336" s="92">
        <v>307</v>
      </c>
      <c r="AZ6336" s="92">
        <v>-19</v>
      </c>
    </row>
    <row r="6337" spans="1:52">
      <c r="A6337" s="83" t="s">
        <v>72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43</v>
      </c>
      <c r="G6337" s="87" t="s">
        <v>444</v>
      </c>
      <c r="H6337" s="92">
        <v>2837</v>
      </c>
      <c r="I6337" s="92">
        <v>2551</v>
      </c>
      <c r="J6337" s="92">
        <v>3613</v>
      </c>
      <c r="K6337" s="92">
        <v>1293</v>
      </c>
      <c r="O6337" s="92">
        <v>2551</v>
      </c>
      <c r="P6337" s="92">
        <v>3613</v>
      </c>
      <c r="Q6337" s="92">
        <v>1293</v>
      </c>
      <c r="AS6337" s="92">
        <v>196</v>
      </c>
      <c r="AT6337" s="92">
        <v>-173</v>
      </c>
      <c r="AU6337" s="92">
        <v>68</v>
      </c>
      <c r="AV6337" s="92">
        <v>657</v>
      </c>
      <c r="AW6337" s="92">
        <v>-174</v>
      </c>
      <c r="AX6337" s="92">
        <v>253</v>
      </c>
      <c r="AZ6337" s="92">
        <v>-14</v>
      </c>
    </row>
    <row r="6338" spans="1:52">
      <c r="A6338" s="83" t="s">
        <v>72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43</v>
      </c>
      <c r="G6338" s="87" t="s">
        <v>444</v>
      </c>
      <c r="H6338" s="92">
        <v>2639</v>
      </c>
      <c r="I6338" s="92">
        <v>2392</v>
      </c>
      <c r="J6338" s="92">
        <v>3580</v>
      </c>
      <c r="K6338" s="92">
        <v>1379</v>
      </c>
      <c r="O6338" s="92">
        <v>2392</v>
      </c>
      <c r="P6338" s="92">
        <v>3580</v>
      </c>
      <c r="Q6338" s="92">
        <v>1379</v>
      </c>
      <c r="AS6338" s="92">
        <v>220</v>
      </c>
      <c r="AT6338" s="92">
        <v>-244</v>
      </c>
      <c r="AU6338" s="92">
        <v>126</v>
      </c>
      <c r="AV6338" s="92">
        <v>698</v>
      </c>
      <c r="AW6338" s="92">
        <v>-133</v>
      </c>
      <c r="AX6338" s="92">
        <v>282</v>
      </c>
      <c r="AZ6338" s="92">
        <v>-13</v>
      </c>
    </row>
    <row r="6339" spans="1:52">
      <c r="A6339" s="83" t="s">
        <v>72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43</v>
      </c>
      <c r="G6339" s="87" t="s">
        <v>444</v>
      </c>
      <c r="H6339" s="92">
        <v>2627</v>
      </c>
      <c r="I6339" s="92">
        <v>2392</v>
      </c>
      <c r="J6339" s="92">
        <v>3558</v>
      </c>
      <c r="K6339" s="92">
        <v>1353</v>
      </c>
      <c r="O6339" s="92">
        <v>2392</v>
      </c>
      <c r="P6339" s="92">
        <v>3558</v>
      </c>
      <c r="Q6339" s="92">
        <v>1353</v>
      </c>
      <c r="AS6339" s="92">
        <v>216</v>
      </c>
      <c r="AT6339" s="92">
        <v>-244</v>
      </c>
      <c r="AU6339" s="92">
        <v>107</v>
      </c>
      <c r="AV6339" s="92">
        <v>721</v>
      </c>
      <c r="AW6339" s="92">
        <v>-130</v>
      </c>
      <c r="AX6339" s="92">
        <v>267</v>
      </c>
      <c r="AZ6339" s="92">
        <v>-29</v>
      </c>
    </row>
    <row r="6340" spans="1:52">
      <c r="A6340" s="83" t="s">
        <v>72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43</v>
      </c>
      <c r="G6340" s="87" t="s">
        <v>444</v>
      </c>
      <c r="H6340" s="92">
        <v>2624</v>
      </c>
      <c r="I6340" s="92">
        <v>2391</v>
      </c>
      <c r="J6340" s="92">
        <v>3524</v>
      </c>
      <c r="K6340" s="92">
        <v>1318</v>
      </c>
      <c r="O6340" s="92">
        <v>2391</v>
      </c>
      <c r="P6340" s="92">
        <v>3524</v>
      </c>
      <c r="Q6340" s="92">
        <v>1318</v>
      </c>
      <c r="AS6340" s="92">
        <v>191</v>
      </c>
      <c r="AT6340" s="92">
        <v>-241</v>
      </c>
      <c r="AU6340" s="92">
        <v>45</v>
      </c>
      <c r="AV6340" s="92">
        <v>821</v>
      </c>
      <c r="AW6340" s="92">
        <v>-128</v>
      </c>
      <c r="AX6340" s="92">
        <v>253</v>
      </c>
      <c r="AZ6340" s="92">
        <v>-41</v>
      </c>
    </row>
    <row r="6341" spans="1:52">
      <c r="A6341" s="83" t="s">
        <v>72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43</v>
      </c>
      <c r="G6341" s="87" t="s">
        <v>444</v>
      </c>
      <c r="H6341" s="92">
        <v>2642</v>
      </c>
      <c r="I6341" s="92">
        <v>2453</v>
      </c>
      <c r="J6341" s="92">
        <v>3687</v>
      </c>
      <c r="K6341" s="92">
        <v>1292</v>
      </c>
      <c r="O6341" s="92">
        <v>2453</v>
      </c>
      <c r="P6341" s="92">
        <v>3687</v>
      </c>
      <c r="Q6341" s="92">
        <v>1292</v>
      </c>
      <c r="AS6341" s="92">
        <v>173</v>
      </c>
      <c r="AT6341" s="92">
        <v>-264</v>
      </c>
      <c r="AU6341" s="92">
        <v>84</v>
      </c>
      <c r="AV6341" s="92">
        <v>816</v>
      </c>
      <c r="AW6341" s="92">
        <v>0</v>
      </c>
      <c r="AX6341" s="92">
        <v>251</v>
      </c>
      <c r="AZ6341" s="92">
        <v>-58</v>
      </c>
    </row>
    <row r="6342" spans="1:52">
      <c r="A6342" s="83" t="s">
        <v>72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43</v>
      </c>
      <c r="G6342" s="87" t="s">
        <v>444</v>
      </c>
      <c r="H6342" s="92">
        <v>2708</v>
      </c>
      <c r="I6342" s="92">
        <v>2596</v>
      </c>
      <c r="J6342" s="92">
        <v>3997</v>
      </c>
      <c r="K6342" s="92">
        <v>1448</v>
      </c>
      <c r="O6342" s="92">
        <v>2596</v>
      </c>
      <c r="P6342" s="92">
        <v>3997</v>
      </c>
      <c r="Q6342" s="92">
        <v>1448</v>
      </c>
      <c r="AS6342" s="92">
        <v>207</v>
      </c>
      <c r="AT6342" s="92">
        <v>-168</v>
      </c>
      <c r="AU6342" s="92">
        <v>72</v>
      </c>
      <c r="AV6342" s="92">
        <v>772</v>
      </c>
      <c r="AW6342" s="92">
        <v>10</v>
      </c>
      <c r="AX6342" s="92">
        <v>295</v>
      </c>
      <c r="AZ6342" s="92">
        <v>-68</v>
      </c>
    </row>
    <row r="6343" spans="1:52">
      <c r="A6343" s="83" t="s">
        <v>72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43</v>
      </c>
      <c r="G6343" s="87" t="s">
        <v>444</v>
      </c>
      <c r="H6343" s="92">
        <v>2849</v>
      </c>
      <c r="I6343" s="92">
        <v>2782</v>
      </c>
      <c r="J6343" s="92">
        <v>4291</v>
      </c>
      <c r="K6343" s="92">
        <v>1567</v>
      </c>
      <c r="O6343" s="92">
        <v>2782</v>
      </c>
      <c r="P6343" s="92">
        <v>4291</v>
      </c>
      <c r="Q6343" s="92">
        <v>1567</v>
      </c>
      <c r="AS6343" s="92">
        <v>196</v>
      </c>
      <c r="AT6343" s="92">
        <v>-116</v>
      </c>
      <c r="AU6343" s="92">
        <v>28</v>
      </c>
      <c r="AV6343" s="92">
        <v>860</v>
      </c>
      <c r="AW6343" s="92">
        <v>0</v>
      </c>
      <c r="AX6343" s="92">
        <v>354</v>
      </c>
      <c r="AZ6343" s="92">
        <v>-106</v>
      </c>
    </row>
    <row r="6344" spans="1:52">
      <c r="A6344" s="83" t="s">
        <v>72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43</v>
      </c>
      <c r="G6344" s="87" t="s">
        <v>444</v>
      </c>
      <c r="H6344" s="92">
        <v>2958</v>
      </c>
      <c r="I6344" s="92">
        <v>2832</v>
      </c>
      <c r="J6344" s="92">
        <v>4397</v>
      </c>
      <c r="K6344" s="92">
        <v>1622</v>
      </c>
      <c r="O6344" s="92">
        <v>2832</v>
      </c>
      <c r="P6344" s="92">
        <v>4397</v>
      </c>
      <c r="Q6344" s="92">
        <v>1622</v>
      </c>
      <c r="AS6344" s="92">
        <v>215</v>
      </c>
      <c r="AT6344" s="92">
        <v>-72</v>
      </c>
      <c r="AU6344" s="92">
        <v>8</v>
      </c>
      <c r="AV6344" s="92">
        <v>885</v>
      </c>
      <c r="AW6344" s="92">
        <v>0</v>
      </c>
      <c r="AX6344" s="92">
        <v>344</v>
      </c>
      <c r="AZ6344" s="92">
        <v>-84</v>
      </c>
    </row>
    <row r="6345" spans="1:52">
      <c r="A6345" s="83" t="s">
        <v>72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43</v>
      </c>
      <c r="G6345" s="87" t="s">
        <v>444</v>
      </c>
      <c r="H6345" s="92">
        <v>3004</v>
      </c>
      <c r="I6345" s="92">
        <v>2843</v>
      </c>
      <c r="J6345" s="92">
        <v>4474</v>
      </c>
      <c r="K6345" s="92">
        <v>1688</v>
      </c>
      <c r="O6345" s="92">
        <v>2843</v>
      </c>
      <c r="P6345" s="92">
        <v>4474</v>
      </c>
      <c r="Q6345" s="92">
        <v>1688</v>
      </c>
      <c r="AS6345" s="92">
        <v>217</v>
      </c>
      <c r="AT6345" s="92">
        <v>-108</v>
      </c>
      <c r="AU6345" s="92">
        <v>16</v>
      </c>
      <c r="AV6345" s="92">
        <v>967</v>
      </c>
      <c r="AW6345" s="92">
        <v>0</v>
      </c>
      <c r="AX6345" s="92">
        <v>336</v>
      </c>
      <c r="AZ6345" s="92">
        <v>-64</v>
      </c>
    </row>
    <row r="6346" spans="1:52">
      <c r="A6346" s="83" t="s">
        <v>72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43</v>
      </c>
      <c r="G6346" s="87" t="s">
        <v>444</v>
      </c>
      <c r="H6346" s="92">
        <v>2987</v>
      </c>
      <c r="I6346" s="92">
        <v>2810</v>
      </c>
      <c r="J6346" s="92">
        <v>4248</v>
      </c>
      <c r="K6346" s="92">
        <v>1493</v>
      </c>
      <c r="O6346" s="92">
        <v>2810</v>
      </c>
      <c r="P6346" s="92">
        <v>4248</v>
      </c>
      <c r="Q6346" s="92">
        <v>1493</v>
      </c>
      <c r="AS6346" s="92">
        <v>192</v>
      </c>
      <c r="AT6346" s="92">
        <v>-227</v>
      </c>
      <c r="AU6346" s="92">
        <v>-31</v>
      </c>
      <c r="AV6346" s="92">
        <v>983</v>
      </c>
      <c r="AW6346" s="92">
        <v>0</v>
      </c>
      <c r="AX6346" s="92">
        <v>336</v>
      </c>
      <c r="AZ6346" s="92">
        <v>-55</v>
      </c>
    </row>
    <row r="6347" spans="1:52">
      <c r="A6347" s="83" t="s">
        <v>72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43</v>
      </c>
      <c r="G6347" s="87" t="s">
        <v>444</v>
      </c>
      <c r="H6347" s="92">
        <v>2966</v>
      </c>
      <c r="I6347" s="92">
        <v>2798</v>
      </c>
      <c r="J6347" s="92">
        <v>4221</v>
      </c>
      <c r="K6347" s="92">
        <v>1483</v>
      </c>
      <c r="O6347" s="92">
        <v>2798</v>
      </c>
      <c r="P6347" s="92">
        <v>4221</v>
      </c>
      <c r="Q6347" s="92">
        <v>1483</v>
      </c>
      <c r="AS6347" s="92">
        <v>221</v>
      </c>
      <c r="AT6347" s="92">
        <v>-135</v>
      </c>
      <c r="AU6347" s="92">
        <v>-54</v>
      </c>
      <c r="AV6347" s="92">
        <v>882</v>
      </c>
      <c r="AW6347" s="92">
        <v>-5</v>
      </c>
      <c r="AX6347" s="92">
        <v>305</v>
      </c>
      <c r="AZ6347" s="92">
        <v>-23</v>
      </c>
    </row>
    <row r="6348" spans="1:52">
      <c r="A6348" s="83" t="s">
        <v>72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43</v>
      </c>
      <c r="G6348" s="87" t="s">
        <v>444</v>
      </c>
      <c r="H6348" s="92">
        <v>2936</v>
      </c>
      <c r="I6348" s="92">
        <v>2762</v>
      </c>
      <c r="J6348" s="92">
        <v>4113</v>
      </c>
      <c r="K6348" s="92">
        <v>1506</v>
      </c>
      <c r="O6348" s="92">
        <v>2762</v>
      </c>
      <c r="P6348" s="92">
        <v>4113</v>
      </c>
      <c r="Q6348" s="92">
        <v>1506</v>
      </c>
      <c r="AS6348" s="92">
        <v>257</v>
      </c>
      <c r="AT6348" s="92">
        <v>-144</v>
      </c>
      <c r="AU6348" s="92">
        <v>-70</v>
      </c>
      <c r="AV6348" s="92">
        <v>850</v>
      </c>
      <c r="AW6348" s="92">
        <v>-100</v>
      </c>
      <c r="AX6348" s="92">
        <v>336</v>
      </c>
      <c r="AZ6348" s="92">
        <v>-14</v>
      </c>
    </row>
    <row r="6349" spans="1:52">
      <c r="A6349" s="83" t="s">
        <v>72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43</v>
      </c>
      <c r="G6349" s="87" t="s">
        <v>444</v>
      </c>
      <c r="H6349" s="92">
        <v>2908</v>
      </c>
      <c r="I6349" s="92">
        <v>2729</v>
      </c>
      <c r="J6349" s="92">
        <v>4012</v>
      </c>
      <c r="K6349" s="92">
        <v>1439</v>
      </c>
      <c r="O6349" s="92">
        <v>2729</v>
      </c>
      <c r="P6349" s="92">
        <v>4012</v>
      </c>
      <c r="Q6349" s="92">
        <v>1439</v>
      </c>
      <c r="AS6349" s="92">
        <v>269</v>
      </c>
      <c r="AT6349" s="92">
        <v>-168</v>
      </c>
      <c r="AU6349" s="92">
        <v>-100</v>
      </c>
      <c r="AV6349" s="92">
        <v>835</v>
      </c>
      <c r="AW6349" s="92">
        <v>-105</v>
      </c>
      <c r="AX6349" s="92">
        <v>344</v>
      </c>
      <c r="AZ6349" s="92">
        <v>-33</v>
      </c>
    </row>
    <row r="6350" spans="1:52">
      <c r="A6350" s="83" t="s">
        <v>72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43</v>
      </c>
      <c r="G6350" s="87" t="s">
        <v>444</v>
      </c>
      <c r="H6350" s="92">
        <v>2882</v>
      </c>
      <c r="I6350" s="92">
        <v>2710</v>
      </c>
      <c r="J6350" s="92">
        <v>3910</v>
      </c>
      <c r="K6350" s="92">
        <v>1358</v>
      </c>
      <c r="O6350" s="92">
        <v>2710</v>
      </c>
      <c r="P6350" s="92">
        <v>3910</v>
      </c>
      <c r="Q6350" s="92">
        <v>1358</v>
      </c>
      <c r="AS6350" s="92">
        <v>277</v>
      </c>
      <c r="AT6350" s="92">
        <v>-318</v>
      </c>
      <c r="AU6350" s="92">
        <v>-152</v>
      </c>
      <c r="AV6350" s="92">
        <v>920</v>
      </c>
      <c r="AW6350" s="92">
        <v>-105</v>
      </c>
      <c r="AX6350" s="92">
        <v>366</v>
      </c>
      <c r="AZ6350" s="92">
        <v>-26</v>
      </c>
    </row>
    <row r="6351" spans="1:52">
      <c r="A6351" s="83" t="s">
        <v>72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43</v>
      </c>
      <c r="G6351" s="87" t="s">
        <v>444</v>
      </c>
      <c r="H6351" s="92">
        <v>2861</v>
      </c>
      <c r="I6351" s="92">
        <v>2662</v>
      </c>
      <c r="J6351" s="92">
        <v>3796</v>
      </c>
      <c r="K6351" s="92">
        <v>1291</v>
      </c>
      <c r="O6351" s="92">
        <v>2662</v>
      </c>
      <c r="P6351" s="92">
        <v>3796</v>
      </c>
      <c r="Q6351" s="92">
        <v>1291</v>
      </c>
      <c r="AS6351" s="92">
        <v>267</v>
      </c>
      <c r="AT6351" s="92">
        <v>-263</v>
      </c>
      <c r="AU6351" s="92">
        <v>-203</v>
      </c>
      <c r="AV6351" s="92">
        <v>886</v>
      </c>
      <c r="AW6351" s="92">
        <v>-105</v>
      </c>
      <c r="AX6351" s="92">
        <v>335</v>
      </c>
      <c r="AZ6351" s="92">
        <v>-21</v>
      </c>
    </row>
    <row r="6352" spans="1:52">
      <c r="A6352" s="83" t="s">
        <v>72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43</v>
      </c>
      <c r="G6352" s="87" t="s">
        <v>444</v>
      </c>
      <c r="H6352" s="92">
        <v>2834</v>
      </c>
      <c r="I6352" s="92">
        <v>2664</v>
      </c>
      <c r="J6352" s="92">
        <v>3851</v>
      </c>
      <c r="K6352" s="92">
        <v>1343</v>
      </c>
      <c r="O6352" s="92">
        <v>2664</v>
      </c>
      <c r="P6352" s="92">
        <v>3851</v>
      </c>
      <c r="Q6352" s="92">
        <v>1343</v>
      </c>
      <c r="AS6352" s="92">
        <v>278</v>
      </c>
      <c r="AT6352" s="92">
        <v>-242</v>
      </c>
      <c r="AU6352" s="92">
        <v>-212</v>
      </c>
      <c r="AV6352" s="92">
        <v>911</v>
      </c>
      <c r="AW6352" s="92">
        <v>-105</v>
      </c>
      <c r="AX6352" s="92">
        <v>351</v>
      </c>
      <c r="AZ6352" s="92">
        <v>-30</v>
      </c>
    </row>
    <row r="6353" spans="1:52">
      <c r="A6353" s="83" t="s">
        <v>72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43</v>
      </c>
      <c r="G6353" s="87" t="s">
        <v>444</v>
      </c>
      <c r="H6353" s="92">
        <v>2838</v>
      </c>
      <c r="I6353" s="92">
        <v>2669</v>
      </c>
      <c r="J6353" s="92">
        <v>3925</v>
      </c>
      <c r="K6353" s="92">
        <v>1412</v>
      </c>
      <c r="O6353" s="92">
        <v>2669</v>
      </c>
      <c r="P6353" s="92">
        <v>3925</v>
      </c>
      <c r="Q6353" s="92">
        <v>1412</v>
      </c>
      <c r="AS6353" s="92">
        <v>292</v>
      </c>
      <c r="AT6353" s="92">
        <v>-341</v>
      </c>
      <c r="AU6353" s="92">
        <v>-188</v>
      </c>
      <c r="AV6353" s="92">
        <v>1000</v>
      </c>
      <c r="AW6353" s="92">
        <v>-105</v>
      </c>
      <c r="AX6353" s="92">
        <v>390</v>
      </c>
      <c r="AZ6353" s="92">
        <v>-31</v>
      </c>
    </row>
    <row r="6354" spans="1:52">
      <c r="A6354" s="83" t="s">
        <v>72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43</v>
      </c>
      <c r="G6354" s="87" t="s">
        <v>444</v>
      </c>
      <c r="H6354" s="92">
        <v>2841</v>
      </c>
      <c r="I6354" s="92">
        <v>2661</v>
      </c>
      <c r="J6354" s="92">
        <v>4068</v>
      </c>
      <c r="K6354" s="92">
        <v>1561</v>
      </c>
      <c r="O6354" s="92">
        <v>2661</v>
      </c>
      <c r="P6354" s="92">
        <v>4068</v>
      </c>
      <c r="Q6354" s="92">
        <v>1561</v>
      </c>
      <c r="AS6354" s="92">
        <v>317</v>
      </c>
      <c r="AT6354" s="92">
        <v>-327</v>
      </c>
      <c r="AU6354" s="92">
        <v>-140</v>
      </c>
      <c r="AV6354" s="92">
        <v>1034</v>
      </c>
      <c r="AW6354" s="92">
        <v>-102</v>
      </c>
      <c r="AX6354" s="92">
        <v>409</v>
      </c>
      <c r="AZ6354" s="92">
        <v>-23</v>
      </c>
    </row>
    <row r="6355" spans="1:52">
      <c r="A6355" s="83" t="s">
        <v>72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43</v>
      </c>
      <c r="G6355" s="87" t="s">
        <v>444</v>
      </c>
      <c r="H6355" s="92">
        <v>2863</v>
      </c>
      <c r="I6355" s="92">
        <v>2663</v>
      </c>
      <c r="J6355" s="92">
        <v>4198</v>
      </c>
      <c r="K6355" s="92">
        <v>1594</v>
      </c>
      <c r="O6355" s="92">
        <v>2663</v>
      </c>
      <c r="P6355" s="92">
        <v>4198</v>
      </c>
      <c r="Q6355" s="92">
        <v>1594</v>
      </c>
      <c r="AS6355" s="92">
        <v>316</v>
      </c>
      <c r="AT6355" s="92">
        <v>-271</v>
      </c>
      <c r="AU6355" s="92">
        <v>-138</v>
      </c>
      <c r="AV6355" s="92">
        <v>988</v>
      </c>
      <c r="AW6355" s="92">
        <v>-8</v>
      </c>
      <c r="AX6355" s="92">
        <v>432</v>
      </c>
      <c r="AZ6355" s="92">
        <v>-22</v>
      </c>
    </row>
    <row r="6356" spans="1:52">
      <c r="A6356" s="83" t="s">
        <v>72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43</v>
      </c>
      <c r="G6356" s="87" t="s">
        <v>444</v>
      </c>
      <c r="H6356" s="92">
        <v>2947</v>
      </c>
      <c r="I6356" s="92">
        <v>2777</v>
      </c>
      <c r="J6356" s="92">
        <v>4181</v>
      </c>
      <c r="K6356" s="92">
        <v>1553</v>
      </c>
      <c r="O6356" s="92">
        <v>2777</v>
      </c>
      <c r="P6356" s="92">
        <v>4181</v>
      </c>
      <c r="Q6356" s="92">
        <v>1553</v>
      </c>
      <c r="AS6356" s="92">
        <v>303</v>
      </c>
      <c r="AT6356" s="92">
        <v>-324</v>
      </c>
      <c r="AU6356" s="92">
        <v>-131</v>
      </c>
      <c r="AV6356" s="92">
        <v>1017</v>
      </c>
      <c r="AW6356" s="92">
        <v>-96</v>
      </c>
      <c r="AX6356" s="92">
        <v>450</v>
      </c>
      <c r="AZ6356" s="92">
        <v>-59</v>
      </c>
    </row>
    <row r="6357" spans="1:52">
      <c r="A6357" s="83" t="s">
        <v>72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43</v>
      </c>
      <c r="G6357" s="87" t="s">
        <v>444</v>
      </c>
      <c r="H6357" s="92">
        <v>3005</v>
      </c>
      <c r="I6357" s="92">
        <v>2800</v>
      </c>
      <c r="J6357" s="92">
        <v>4310</v>
      </c>
      <c r="K6357" s="92">
        <v>1673</v>
      </c>
      <c r="O6357" s="92">
        <v>2800</v>
      </c>
      <c r="P6357" s="92">
        <v>4310</v>
      </c>
      <c r="Q6357" s="92">
        <v>1673</v>
      </c>
      <c r="AS6357" s="92">
        <v>330</v>
      </c>
      <c r="AT6357" s="92">
        <v>-143</v>
      </c>
      <c r="AU6357" s="92">
        <v>-134</v>
      </c>
      <c r="AV6357" s="92">
        <v>897</v>
      </c>
      <c r="AW6357" s="92">
        <v>-107</v>
      </c>
      <c r="AX6357" s="92">
        <v>429</v>
      </c>
      <c r="AZ6357" s="92">
        <v>-58</v>
      </c>
    </row>
    <row r="6358" spans="1:52">
      <c r="A6358" s="83" t="s">
        <v>72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43</v>
      </c>
      <c r="G6358" s="87" t="s">
        <v>444</v>
      </c>
      <c r="H6358" s="92">
        <v>2971</v>
      </c>
      <c r="I6358" s="92">
        <v>2682</v>
      </c>
      <c r="J6358" s="92">
        <v>4070</v>
      </c>
      <c r="K6358" s="92">
        <v>1550</v>
      </c>
      <c r="O6358" s="92">
        <v>2682</v>
      </c>
      <c r="P6358" s="92">
        <v>4070</v>
      </c>
      <c r="Q6358" s="92">
        <v>1550</v>
      </c>
      <c r="AS6358" s="92">
        <v>317</v>
      </c>
      <c r="AT6358" s="92">
        <v>-9</v>
      </c>
      <c r="AU6358" s="92">
        <v>-151</v>
      </c>
      <c r="AV6358" s="92">
        <v>757</v>
      </c>
      <c r="AW6358" s="92">
        <v>-107</v>
      </c>
      <c r="AX6358" s="92">
        <v>355</v>
      </c>
      <c r="AZ6358" s="92">
        <v>-54</v>
      </c>
    </row>
    <row r="6359" spans="1:52">
      <c r="A6359" s="83" t="s">
        <v>72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43</v>
      </c>
      <c r="G6359" s="87" t="s">
        <v>444</v>
      </c>
      <c r="H6359" s="92">
        <v>2861</v>
      </c>
      <c r="I6359" s="92">
        <v>2527</v>
      </c>
      <c r="J6359" s="92">
        <v>3895</v>
      </c>
      <c r="K6359" s="92">
        <v>1533</v>
      </c>
      <c r="O6359" s="92">
        <v>2527</v>
      </c>
      <c r="P6359" s="92">
        <v>3895</v>
      </c>
      <c r="Q6359" s="92">
        <v>1533</v>
      </c>
      <c r="AS6359" s="92">
        <v>327</v>
      </c>
      <c r="AT6359" s="92">
        <v>124</v>
      </c>
      <c r="AU6359" s="92">
        <v>-140</v>
      </c>
      <c r="AV6359" s="92">
        <v>647</v>
      </c>
      <c r="AW6359" s="92">
        <v>-109</v>
      </c>
      <c r="AX6359" s="92">
        <v>310</v>
      </c>
      <c r="AZ6359" s="92">
        <v>-59</v>
      </c>
    </row>
    <row r="6360" spans="1:52">
      <c r="A6360" s="83" t="s">
        <v>72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43</v>
      </c>
      <c r="G6360" s="87" t="s">
        <v>444</v>
      </c>
      <c r="H6360" s="92">
        <v>2727</v>
      </c>
      <c r="I6360" s="92">
        <v>2380</v>
      </c>
      <c r="J6360" s="92">
        <v>3629</v>
      </c>
      <c r="K6360" s="92">
        <v>1462</v>
      </c>
      <c r="O6360" s="92">
        <v>2380</v>
      </c>
      <c r="P6360" s="92">
        <v>3629</v>
      </c>
      <c r="Q6360" s="92">
        <v>1462</v>
      </c>
      <c r="AS6360" s="92">
        <v>308</v>
      </c>
      <c r="AT6360" s="92">
        <v>57</v>
      </c>
      <c r="AU6360" s="92">
        <v>-186</v>
      </c>
      <c r="AV6360" s="92">
        <v>753</v>
      </c>
      <c r="AW6360" s="92">
        <v>-158</v>
      </c>
      <c r="AX6360" s="92">
        <v>290</v>
      </c>
      <c r="AZ6360" s="92">
        <v>-54</v>
      </c>
    </row>
    <row r="6361" spans="1:52">
      <c r="A6361" s="83" t="s">
        <v>72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43</v>
      </c>
      <c r="G6361" s="87" t="s">
        <v>444</v>
      </c>
      <c r="H6361" s="92">
        <v>2638</v>
      </c>
      <c r="I6361" s="92">
        <v>2303</v>
      </c>
      <c r="J6361" s="92">
        <v>3284</v>
      </c>
      <c r="K6361" s="92">
        <v>1168</v>
      </c>
      <c r="O6361" s="92">
        <v>2303</v>
      </c>
      <c r="P6361" s="92">
        <v>3284</v>
      </c>
      <c r="Q6361" s="92">
        <v>1168</v>
      </c>
      <c r="AS6361" s="92">
        <v>252</v>
      </c>
      <c r="AT6361" s="92">
        <v>-93</v>
      </c>
      <c r="AU6361" s="92">
        <v>-275</v>
      </c>
      <c r="AV6361" s="92">
        <v>835</v>
      </c>
      <c r="AW6361" s="92">
        <v>-132</v>
      </c>
      <c r="AX6361" s="92">
        <v>244</v>
      </c>
      <c r="AZ6361" s="92">
        <v>-85</v>
      </c>
    </row>
    <row r="6362" spans="1:52">
      <c r="A6362" s="83" t="s">
        <v>72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43</v>
      </c>
      <c r="G6362" s="87" t="s">
        <v>444</v>
      </c>
      <c r="H6362" s="92">
        <v>2560</v>
      </c>
      <c r="I6362" s="92">
        <v>2264</v>
      </c>
      <c r="J6362" s="92">
        <v>3274</v>
      </c>
      <c r="K6362" s="92">
        <v>1216</v>
      </c>
      <c r="O6362" s="92">
        <v>2264</v>
      </c>
      <c r="P6362" s="92">
        <v>3274</v>
      </c>
      <c r="Q6362" s="92">
        <v>1216</v>
      </c>
      <c r="AS6362" s="92">
        <v>256</v>
      </c>
      <c r="AT6362" s="92">
        <v>-79</v>
      </c>
      <c r="AU6362" s="92">
        <v>-325</v>
      </c>
      <c r="AV6362" s="92">
        <v>911</v>
      </c>
      <c r="AW6362" s="92">
        <v>-145</v>
      </c>
      <c r="AX6362" s="92">
        <v>227</v>
      </c>
      <c r="AZ6362" s="92">
        <v>-77</v>
      </c>
    </row>
    <row r="6363" spans="1:52">
      <c r="A6363" s="83" t="s">
        <v>72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43</v>
      </c>
      <c r="G6363" s="87" t="s">
        <v>444</v>
      </c>
      <c r="H6363" s="92">
        <v>2550</v>
      </c>
      <c r="I6363" s="92">
        <v>2245</v>
      </c>
      <c r="J6363" s="92">
        <v>3287</v>
      </c>
      <c r="K6363" s="92">
        <v>1209</v>
      </c>
      <c r="O6363" s="92">
        <v>2245</v>
      </c>
      <c r="P6363" s="92">
        <v>3287</v>
      </c>
      <c r="Q6363" s="92">
        <v>1209</v>
      </c>
      <c r="AS6363" s="92">
        <v>230</v>
      </c>
      <c r="AT6363" s="92">
        <v>-74</v>
      </c>
      <c r="AU6363" s="92">
        <v>-290</v>
      </c>
      <c r="AV6363" s="92">
        <v>890</v>
      </c>
      <c r="AW6363" s="92">
        <v>-107</v>
      </c>
      <c r="AX6363" s="92">
        <v>218</v>
      </c>
      <c r="AZ6363" s="92">
        <v>-55</v>
      </c>
    </row>
    <row r="6364" spans="1:52">
      <c r="A6364" s="83" t="s">
        <v>72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43</v>
      </c>
      <c r="G6364" s="87" t="s">
        <v>444</v>
      </c>
      <c r="H6364" s="92">
        <v>2554</v>
      </c>
      <c r="I6364" s="92">
        <v>2251</v>
      </c>
      <c r="J6364" s="92">
        <v>3269</v>
      </c>
      <c r="K6364" s="92">
        <v>1208</v>
      </c>
      <c r="O6364" s="92">
        <v>2251</v>
      </c>
      <c r="P6364" s="92">
        <v>3269</v>
      </c>
      <c r="Q6364" s="92">
        <v>1208</v>
      </c>
      <c r="AS6364" s="92">
        <v>241</v>
      </c>
      <c r="AT6364" s="92">
        <v>-10</v>
      </c>
      <c r="AU6364" s="92">
        <v>-258</v>
      </c>
      <c r="AV6364" s="92">
        <v>769</v>
      </c>
      <c r="AW6364" s="92">
        <v>-130</v>
      </c>
      <c r="AX6364" s="92">
        <v>215</v>
      </c>
      <c r="AZ6364" s="92">
        <v>-37</v>
      </c>
    </row>
    <row r="6365" spans="1:52">
      <c r="A6365" s="83" t="s">
        <v>72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43</v>
      </c>
      <c r="G6365" s="87" t="s">
        <v>444</v>
      </c>
      <c r="H6365" s="92">
        <v>2583</v>
      </c>
      <c r="I6365" s="92">
        <v>2315</v>
      </c>
      <c r="J6365" s="92">
        <v>3374</v>
      </c>
      <c r="K6365" s="92">
        <v>1237</v>
      </c>
      <c r="O6365" s="92">
        <v>2315</v>
      </c>
      <c r="P6365" s="92">
        <v>3374</v>
      </c>
      <c r="Q6365" s="92">
        <v>1237</v>
      </c>
      <c r="AS6365" s="92">
        <v>251</v>
      </c>
      <c r="AT6365" s="92">
        <v>9</v>
      </c>
      <c r="AU6365" s="92">
        <v>-250</v>
      </c>
      <c r="AV6365" s="92">
        <v>757</v>
      </c>
      <c r="AW6365" s="92">
        <v>-117</v>
      </c>
      <c r="AX6365" s="92">
        <v>212</v>
      </c>
      <c r="AZ6365" s="92">
        <v>-35</v>
      </c>
    </row>
    <row r="6366" spans="1:52">
      <c r="A6366" s="83" t="s">
        <v>72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43</v>
      </c>
      <c r="G6366" s="87" t="s">
        <v>444</v>
      </c>
      <c r="H6366" s="92">
        <v>2666</v>
      </c>
      <c r="I6366" s="92">
        <v>2430</v>
      </c>
      <c r="J6366" s="92">
        <v>3670</v>
      </c>
      <c r="K6366" s="92">
        <v>1305</v>
      </c>
      <c r="O6366" s="92">
        <v>2430</v>
      </c>
      <c r="P6366" s="92">
        <v>3670</v>
      </c>
      <c r="Q6366" s="92">
        <v>1305</v>
      </c>
      <c r="AS6366" s="92">
        <v>272</v>
      </c>
      <c r="AT6366" s="92">
        <v>55</v>
      </c>
      <c r="AU6366" s="92">
        <v>-273</v>
      </c>
      <c r="AV6366" s="92">
        <v>763</v>
      </c>
      <c r="AW6366" s="92">
        <v>-5</v>
      </c>
      <c r="AX6366" s="92">
        <v>247</v>
      </c>
      <c r="AZ6366" s="92">
        <v>-47</v>
      </c>
    </row>
    <row r="6367" spans="1:52">
      <c r="A6367" s="83" t="s">
        <v>72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43</v>
      </c>
      <c r="G6367" s="87" t="s">
        <v>444</v>
      </c>
      <c r="H6367" s="92">
        <v>2820</v>
      </c>
      <c r="I6367" s="92">
        <v>2627</v>
      </c>
      <c r="J6367" s="92">
        <v>4008</v>
      </c>
      <c r="K6367" s="92">
        <v>1447</v>
      </c>
      <c r="O6367" s="92">
        <v>2627</v>
      </c>
      <c r="P6367" s="92">
        <v>4008</v>
      </c>
      <c r="Q6367" s="92">
        <v>1447</v>
      </c>
      <c r="AS6367" s="92">
        <v>305</v>
      </c>
      <c r="AT6367" s="92">
        <v>82</v>
      </c>
      <c r="AU6367" s="92">
        <v>-253</v>
      </c>
      <c r="AV6367" s="92">
        <v>806</v>
      </c>
      <c r="AW6367" s="92">
        <v>-6</v>
      </c>
      <c r="AX6367" s="92">
        <v>339</v>
      </c>
      <c r="AZ6367" s="92">
        <v>-84</v>
      </c>
    </row>
    <row r="6368" spans="1:52">
      <c r="A6368" s="83" t="s">
        <v>72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43</v>
      </c>
      <c r="G6368" s="87" t="s">
        <v>444</v>
      </c>
      <c r="H6368" s="92">
        <v>2970</v>
      </c>
      <c r="I6368" s="92">
        <v>2721</v>
      </c>
      <c r="J6368" s="92">
        <v>4170</v>
      </c>
      <c r="K6368" s="92">
        <v>1609</v>
      </c>
      <c r="O6368" s="92">
        <v>2721</v>
      </c>
      <c r="P6368" s="92">
        <v>4170</v>
      </c>
      <c r="Q6368" s="92">
        <v>1609</v>
      </c>
      <c r="AS6368" s="92">
        <v>333</v>
      </c>
      <c r="AT6368" s="92">
        <v>228</v>
      </c>
      <c r="AU6368" s="92">
        <v>-142</v>
      </c>
      <c r="AV6368" s="92">
        <v>752</v>
      </c>
      <c r="AW6368" s="92">
        <v>-102</v>
      </c>
      <c r="AX6368" s="92">
        <v>343</v>
      </c>
      <c r="AZ6368" s="92">
        <v>-95</v>
      </c>
    </row>
    <row r="6369" spans="1:52">
      <c r="A6369" s="83" t="s">
        <v>72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43</v>
      </c>
      <c r="G6369" s="87" t="s">
        <v>444</v>
      </c>
      <c r="H6369" s="92">
        <v>3009</v>
      </c>
      <c r="I6369" s="92">
        <v>2750</v>
      </c>
      <c r="J6369" s="92">
        <v>4154</v>
      </c>
      <c r="K6369" s="92">
        <v>1565</v>
      </c>
      <c r="O6369" s="92">
        <v>2750</v>
      </c>
      <c r="P6369" s="92">
        <v>4154</v>
      </c>
      <c r="Q6369" s="92">
        <v>1565</v>
      </c>
      <c r="AS6369" s="92">
        <v>308</v>
      </c>
      <c r="AT6369" s="92">
        <v>99</v>
      </c>
      <c r="AU6369" s="92">
        <v>-153</v>
      </c>
      <c r="AV6369" s="92">
        <v>902</v>
      </c>
      <c r="AW6369" s="92">
        <v>-106</v>
      </c>
      <c r="AX6369" s="92">
        <v>364</v>
      </c>
      <c r="AZ6369" s="92">
        <v>-88</v>
      </c>
    </row>
    <row r="6370" spans="1:52">
      <c r="A6370" s="83" t="s">
        <v>72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43</v>
      </c>
      <c r="G6370" s="87" t="s">
        <v>444</v>
      </c>
      <c r="H6370" s="92">
        <v>3005</v>
      </c>
      <c r="I6370" s="92">
        <v>2734</v>
      </c>
      <c r="J6370" s="92">
        <v>4061</v>
      </c>
      <c r="K6370" s="92">
        <v>1489</v>
      </c>
      <c r="O6370" s="92">
        <v>2734</v>
      </c>
      <c r="P6370" s="92">
        <v>4061</v>
      </c>
      <c r="Q6370" s="92">
        <v>1489</v>
      </c>
      <c r="AS6370" s="92">
        <v>277</v>
      </c>
      <c r="AT6370" s="92">
        <v>101</v>
      </c>
      <c r="AU6370" s="92">
        <v>-214</v>
      </c>
      <c r="AV6370" s="92">
        <v>931</v>
      </c>
      <c r="AW6370" s="92">
        <v>-106</v>
      </c>
      <c r="AX6370" s="92">
        <v>355</v>
      </c>
      <c r="AZ6370" s="92">
        <v>-76</v>
      </c>
    </row>
    <row r="6371" spans="1:52">
      <c r="A6371" s="83" t="s">
        <v>72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43</v>
      </c>
      <c r="G6371" s="87" t="s">
        <v>444</v>
      </c>
      <c r="H6371" s="92">
        <v>3016</v>
      </c>
      <c r="I6371" s="92">
        <v>2735</v>
      </c>
      <c r="J6371" s="92">
        <v>4018</v>
      </c>
      <c r="K6371" s="92">
        <v>1440</v>
      </c>
      <c r="O6371" s="92">
        <v>2735</v>
      </c>
      <c r="P6371" s="92">
        <v>4018</v>
      </c>
      <c r="Q6371" s="92">
        <v>1440</v>
      </c>
      <c r="AS6371" s="92">
        <v>285</v>
      </c>
      <c r="AT6371" s="92">
        <v>159</v>
      </c>
      <c r="AU6371" s="92">
        <v>-209</v>
      </c>
      <c r="AV6371" s="92">
        <v>804</v>
      </c>
      <c r="AW6371" s="92">
        <v>-106</v>
      </c>
      <c r="AX6371" s="92">
        <v>322</v>
      </c>
      <c r="AZ6371" s="92">
        <v>-39</v>
      </c>
    </row>
    <row r="6372" spans="1:52">
      <c r="A6372" s="83" t="s">
        <v>72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43</v>
      </c>
      <c r="G6372" s="87" t="s">
        <v>444</v>
      </c>
      <c r="H6372" s="92">
        <v>3001</v>
      </c>
      <c r="I6372" s="92">
        <v>2717</v>
      </c>
      <c r="J6372" s="92">
        <v>3922</v>
      </c>
      <c r="K6372" s="92">
        <v>1369</v>
      </c>
      <c r="O6372" s="92">
        <v>2717</v>
      </c>
      <c r="P6372" s="92">
        <v>3922</v>
      </c>
      <c r="Q6372" s="92">
        <v>1369</v>
      </c>
      <c r="AS6372" s="92">
        <v>255</v>
      </c>
      <c r="AT6372" s="92">
        <v>266</v>
      </c>
      <c r="AU6372" s="92">
        <v>-219</v>
      </c>
      <c r="AV6372" s="92">
        <v>774</v>
      </c>
      <c r="AW6372" s="92">
        <v>-106</v>
      </c>
      <c r="AX6372" s="92">
        <v>249</v>
      </c>
      <c r="AZ6372" s="92">
        <v>6</v>
      </c>
    </row>
    <row r="6373" spans="1:52">
      <c r="A6373" s="83" t="s">
        <v>72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43</v>
      </c>
      <c r="G6373" s="87" t="s">
        <v>444</v>
      </c>
      <c r="H6373" s="92">
        <v>2965</v>
      </c>
      <c r="I6373" s="92">
        <v>2527</v>
      </c>
      <c r="J6373" s="92">
        <v>3640</v>
      </c>
      <c r="K6373" s="92">
        <v>1292</v>
      </c>
      <c r="O6373" s="92">
        <v>2527</v>
      </c>
      <c r="P6373" s="92">
        <v>3640</v>
      </c>
      <c r="Q6373" s="92">
        <v>1292</v>
      </c>
      <c r="AS6373" s="92">
        <v>243</v>
      </c>
      <c r="AT6373" s="92">
        <v>186</v>
      </c>
      <c r="AU6373" s="92">
        <v>-272</v>
      </c>
      <c r="AV6373" s="92">
        <v>868</v>
      </c>
      <c r="AW6373" s="92">
        <v>-105</v>
      </c>
      <c r="AX6373" s="92">
        <v>237</v>
      </c>
      <c r="AZ6373" s="92">
        <v>13</v>
      </c>
    </row>
    <row r="6374" spans="1:52">
      <c r="A6374" s="83" t="s">
        <v>72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43</v>
      </c>
      <c r="G6374" s="87" t="s">
        <v>444</v>
      </c>
      <c r="H6374" s="92">
        <v>2949</v>
      </c>
      <c r="I6374" s="92">
        <v>2562</v>
      </c>
      <c r="J6374" s="92">
        <v>3586</v>
      </c>
      <c r="K6374" s="92">
        <v>1204</v>
      </c>
      <c r="O6374" s="92">
        <v>2562</v>
      </c>
      <c r="P6374" s="92">
        <v>3586</v>
      </c>
      <c r="Q6374" s="92">
        <v>1204</v>
      </c>
      <c r="AS6374" s="92">
        <v>274</v>
      </c>
      <c r="AT6374" s="92">
        <v>177</v>
      </c>
      <c r="AU6374" s="92">
        <v>-269</v>
      </c>
      <c r="AV6374" s="92">
        <v>690</v>
      </c>
      <c r="AW6374" s="92">
        <v>-106</v>
      </c>
      <c r="AX6374" s="92">
        <v>268</v>
      </c>
      <c r="AZ6374" s="92">
        <v>43</v>
      </c>
    </row>
    <row r="6375" spans="1:52">
      <c r="A6375" s="83" t="s">
        <v>72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43</v>
      </c>
      <c r="G6375" s="87" t="s">
        <v>444</v>
      </c>
      <c r="H6375" s="92">
        <v>2918</v>
      </c>
      <c r="I6375" s="92">
        <v>2690</v>
      </c>
      <c r="J6375" s="92">
        <v>3753</v>
      </c>
      <c r="K6375" s="92">
        <v>1242</v>
      </c>
      <c r="O6375" s="92">
        <v>2690</v>
      </c>
      <c r="P6375" s="92">
        <v>3753</v>
      </c>
      <c r="Q6375" s="92">
        <v>1242</v>
      </c>
      <c r="AS6375" s="92">
        <v>315</v>
      </c>
      <c r="AT6375" s="92">
        <v>136</v>
      </c>
      <c r="AU6375" s="92">
        <v>-262</v>
      </c>
      <c r="AV6375" s="92">
        <v>704</v>
      </c>
      <c r="AW6375" s="92">
        <v>-106</v>
      </c>
      <c r="AX6375" s="92">
        <v>285</v>
      </c>
      <c r="AZ6375" s="92">
        <v>48</v>
      </c>
    </row>
    <row r="6376" spans="1:52">
      <c r="A6376" s="83" t="s">
        <v>72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43</v>
      </c>
      <c r="G6376" s="87" t="s">
        <v>444</v>
      </c>
      <c r="H6376" s="92">
        <v>2915</v>
      </c>
      <c r="I6376" s="92">
        <v>2688</v>
      </c>
      <c r="J6376" s="92">
        <v>3684</v>
      </c>
      <c r="K6376" s="92">
        <v>1203</v>
      </c>
      <c r="O6376" s="92">
        <v>2688</v>
      </c>
      <c r="P6376" s="92">
        <v>3684</v>
      </c>
      <c r="Q6376" s="92">
        <v>1203</v>
      </c>
      <c r="AS6376" s="92">
        <v>291</v>
      </c>
      <c r="AT6376" s="92">
        <v>121</v>
      </c>
      <c r="AU6376" s="92">
        <v>-259</v>
      </c>
      <c r="AV6376" s="92">
        <v>711</v>
      </c>
      <c r="AW6376" s="92">
        <v>-135</v>
      </c>
      <c r="AX6376" s="92">
        <v>300</v>
      </c>
      <c r="AZ6376" s="92">
        <v>23</v>
      </c>
    </row>
    <row r="6377" spans="1:52">
      <c r="A6377" s="83" t="s">
        <v>72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43</v>
      </c>
      <c r="G6377" s="87" t="s">
        <v>444</v>
      </c>
      <c r="H6377" s="92">
        <v>2908</v>
      </c>
      <c r="I6377" s="92">
        <v>2686</v>
      </c>
      <c r="J6377" s="92">
        <v>3724</v>
      </c>
      <c r="K6377" s="92">
        <v>1241</v>
      </c>
      <c r="O6377" s="92">
        <v>2686</v>
      </c>
      <c r="P6377" s="92">
        <v>3724</v>
      </c>
      <c r="Q6377" s="92">
        <v>1241</v>
      </c>
      <c r="AS6377" s="92">
        <v>293</v>
      </c>
      <c r="AT6377" s="92">
        <v>116</v>
      </c>
      <c r="AU6377" s="92">
        <v>-257</v>
      </c>
      <c r="AV6377" s="92">
        <v>737</v>
      </c>
      <c r="AW6377" s="92">
        <v>-134</v>
      </c>
      <c r="AX6377" s="92">
        <v>316</v>
      </c>
      <c r="AZ6377" s="92">
        <v>14</v>
      </c>
    </row>
    <row r="6378" spans="1:52">
      <c r="A6378" s="83" t="s">
        <v>72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43</v>
      </c>
      <c r="G6378" s="87" t="s">
        <v>444</v>
      </c>
      <c r="H6378" s="92">
        <v>2912</v>
      </c>
      <c r="I6378" s="92">
        <v>2714</v>
      </c>
      <c r="J6378" s="92">
        <v>3951</v>
      </c>
      <c r="K6378" s="92">
        <v>1410</v>
      </c>
      <c r="O6378" s="92">
        <v>2714</v>
      </c>
      <c r="P6378" s="92">
        <v>3951</v>
      </c>
      <c r="Q6378" s="92">
        <v>1410</v>
      </c>
      <c r="AS6378" s="92">
        <v>307</v>
      </c>
      <c r="AT6378" s="92">
        <v>8</v>
      </c>
      <c r="AU6378" s="92">
        <v>-217</v>
      </c>
      <c r="AV6378" s="92">
        <v>927</v>
      </c>
      <c r="AW6378" s="92">
        <v>-106</v>
      </c>
      <c r="AX6378" s="92">
        <v>344</v>
      </c>
      <c r="AZ6378" s="92">
        <v>17</v>
      </c>
    </row>
    <row r="6379" spans="1:52">
      <c r="A6379" s="83" t="s">
        <v>72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43</v>
      </c>
      <c r="G6379" s="87" t="s">
        <v>444</v>
      </c>
      <c r="H6379" s="92">
        <v>2917</v>
      </c>
      <c r="I6379" s="92">
        <v>2714</v>
      </c>
      <c r="J6379" s="92">
        <v>3999</v>
      </c>
      <c r="K6379" s="92">
        <v>1461</v>
      </c>
      <c r="O6379" s="92">
        <v>2714</v>
      </c>
      <c r="P6379" s="92">
        <v>3999</v>
      </c>
      <c r="Q6379" s="92">
        <v>1461</v>
      </c>
      <c r="AS6379" s="92">
        <v>326</v>
      </c>
      <c r="AT6379" s="92">
        <v>73</v>
      </c>
      <c r="AU6379" s="92">
        <v>-184</v>
      </c>
      <c r="AV6379" s="92">
        <v>861</v>
      </c>
      <c r="AW6379" s="92">
        <v>-106</v>
      </c>
      <c r="AX6379" s="92">
        <v>362</v>
      </c>
      <c r="AZ6379" s="92">
        <v>-1</v>
      </c>
    </row>
    <row r="6380" spans="1:52">
      <c r="A6380" s="83" t="s">
        <v>72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43</v>
      </c>
      <c r="G6380" s="87" t="s">
        <v>444</v>
      </c>
      <c r="H6380" s="92">
        <v>2978</v>
      </c>
      <c r="I6380" s="92">
        <v>2820</v>
      </c>
      <c r="J6380" s="92">
        <v>4260</v>
      </c>
      <c r="K6380" s="92">
        <v>1617</v>
      </c>
      <c r="O6380" s="92">
        <v>2820</v>
      </c>
      <c r="P6380" s="92">
        <v>4260</v>
      </c>
      <c r="Q6380" s="92">
        <v>1617</v>
      </c>
      <c r="AS6380" s="92">
        <v>358</v>
      </c>
      <c r="AT6380" s="92">
        <v>85</v>
      </c>
      <c r="AU6380" s="92">
        <v>-88</v>
      </c>
      <c r="AV6380" s="92">
        <v>869</v>
      </c>
      <c r="AW6380" s="92">
        <v>-105</v>
      </c>
      <c r="AX6380" s="92">
        <v>406</v>
      </c>
      <c r="AZ6380" s="92">
        <v>-38</v>
      </c>
    </row>
    <row r="6381" spans="1:52">
      <c r="A6381" s="83" t="s">
        <v>72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43</v>
      </c>
      <c r="G6381" s="87" t="s">
        <v>444</v>
      </c>
      <c r="H6381" s="92">
        <v>3076</v>
      </c>
      <c r="I6381" s="92">
        <v>2859</v>
      </c>
      <c r="J6381" s="92">
        <v>4343</v>
      </c>
      <c r="K6381" s="92">
        <v>1663</v>
      </c>
      <c r="O6381" s="92">
        <v>2859</v>
      </c>
      <c r="P6381" s="92">
        <v>4343</v>
      </c>
      <c r="Q6381" s="92">
        <v>1663</v>
      </c>
      <c r="AS6381" s="92">
        <v>350</v>
      </c>
      <c r="AT6381" s="92">
        <v>118</v>
      </c>
      <c r="AU6381" s="92">
        <v>-72</v>
      </c>
      <c r="AV6381" s="92">
        <v>893</v>
      </c>
      <c r="AW6381" s="92">
        <v>-106</v>
      </c>
      <c r="AX6381" s="92">
        <v>382</v>
      </c>
      <c r="AZ6381" s="92">
        <v>-44</v>
      </c>
    </row>
    <row r="6382" spans="1:52">
      <c r="A6382" s="83" t="s">
        <v>72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43</v>
      </c>
      <c r="G6382" s="87" t="s">
        <v>444</v>
      </c>
      <c r="H6382" s="92">
        <v>3025</v>
      </c>
      <c r="I6382" s="92">
        <v>2758</v>
      </c>
      <c r="J6382" s="92">
        <v>4142</v>
      </c>
      <c r="K6382" s="92">
        <v>1588</v>
      </c>
      <c r="O6382" s="92">
        <v>2758</v>
      </c>
      <c r="P6382" s="92">
        <v>4142</v>
      </c>
      <c r="Q6382" s="92">
        <v>1588</v>
      </c>
      <c r="AS6382" s="92">
        <v>352</v>
      </c>
      <c r="AT6382" s="92">
        <v>112</v>
      </c>
      <c r="AU6382" s="92">
        <v>-53</v>
      </c>
      <c r="AV6382" s="92">
        <v>834</v>
      </c>
      <c r="AW6382" s="92">
        <v>-132</v>
      </c>
      <c r="AX6382" s="92">
        <v>355</v>
      </c>
      <c r="AZ6382" s="92">
        <v>-43</v>
      </c>
    </row>
    <row r="6383" spans="1:52">
      <c r="A6383" s="83" t="s">
        <v>72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43</v>
      </c>
      <c r="G6383" s="87" t="s">
        <v>444</v>
      </c>
      <c r="H6383" s="92">
        <v>2884</v>
      </c>
      <c r="I6383" s="92">
        <v>2614</v>
      </c>
      <c r="J6383" s="92">
        <v>3832</v>
      </c>
      <c r="K6383" s="92">
        <v>1425</v>
      </c>
      <c r="O6383" s="92">
        <v>2614</v>
      </c>
      <c r="P6383" s="92">
        <v>3832</v>
      </c>
      <c r="Q6383" s="92">
        <v>1425</v>
      </c>
      <c r="AS6383" s="92">
        <v>340</v>
      </c>
      <c r="AT6383" s="92">
        <v>78</v>
      </c>
      <c r="AU6383" s="92">
        <v>-34</v>
      </c>
      <c r="AV6383" s="92">
        <v>728</v>
      </c>
      <c r="AW6383" s="92">
        <v>-134</v>
      </c>
      <c r="AX6383" s="92">
        <v>330</v>
      </c>
      <c r="AZ6383" s="92">
        <v>-46</v>
      </c>
    </row>
    <row r="6384" spans="1:52">
      <c r="A6384" s="83" t="s">
        <v>72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43</v>
      </c>
      <c r="G6384" s="87" t="s">
        <v>444</v>
      </c>
      <c r="H6384" s="92">
        <v>2770</v>
      </c>
      <c r="I6384" s="92">
        <v>2510</v>
      </c>
      <c r="J6384" s="92">
        <v>3536</v>
      </c>
      <c r="K6384" s="92">
        <v>1241</v>
      </c>
      <c r="O6384" s="92">
        <v>2510</v>
      </c>
      <c r="P6384" s="92">
        <v>3536</v>
      </c>
      <c r="Q6384" s="92">
        <v>1241</v>
      </c>
      <c r="AS6384" s="92">
        <v>343</v>
      </c>
      <c r="AT6384" s="92">
        <v>-40</v>
      </c>
      <c r="AU6384" s="92">
        <v>-41</v>
      </c>
      <c r="AV6384" s="92">
        <v>682</v>
      </c>
      <c r="AW6384" s="92">
        <v>-143</v>
      </c>
      <c r="AX6384" s="92">
        <v>309</v>
      </c>
      <c r="AZ6384" s="92">
        <v>-39</v>
      </c>
    </row>
    <row r="6385" spans="1:52">
      <c r="A6385" s="83" t="s">
        <v>72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43</v>
      </c>
      <c r="G6385" s="87" t="s">
        <v>444</v>
      </c>
      <c r="H6385" s="92">
        <v>2682</v>
      </c>
      <c r="I6385" s="92">
        <v>2391</v>
      </c>
      <c r="J6385" s="92">
        <v>3297</v>
      </c>
      <c r="K6385" s="92">
        <v>1089</v>
      </c>
      <c r="O6385" s="92">
        <v>2391</v>
      </c>
      <c r="P6385" s="92">
        <v>3297</v>
      </c>
      <c r="Q6385" s="92">
        <v>1089</v>
      </c>
      <c r="AS6385" s="92">
        <v>319</v>
      </c>
      <c r="AT6385" s="92">
        <v>-91</v>
      </c>
      <c r="AU6385" s="92">
        <v>-77</v>
      </c>
      <c r="AV6385" s="92">
        <v>668</v>
      </c>
      <c r="AW6385" s="92">
        <v>-111</v>
      </c>
      <c r="AX6385" s="92">
        <v>264</v>
      </c>
      <c r="AZ6385" s="92">
        <v>-18</v>
      </c>
    </row>
    <row r="6386" spans="1:52">
      <c r="A6386" s="83" t="s">
        <v>72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43</v>
      </c>
      <c r="G6386" s="87" t="s">
        <v>444</v>
      </c>
      <c r="H6386" s="92">
        <v>2533</v>
      </c>
      <c r="I6386" s="92">
        <v>2366</v>
      </c>
      <c r="J6386" s="92">
        <v>3304</v>
      </c>
      <c r="K6386" s="92">
        <v>1146</v>
      </c>
      <c r="O6386" s="92">
        <v>2366</v>
      </c>
      <c r="P6386" s="92">
        <v>3304</v>
      </c>
      <c r="Q6386" s="92">
        <v>1146</v>
      </c>
      <c r="AS6386" s="92">
        <v>334</v>
      </c>
      <c r="AT6386" s="92">
        <v>65</v>
      </c>
      <c r="AU6386" s="92">
        <v>-47</v>
      </c>
      <c r="AV6386" s="92">
        <v>498</v>
      </c>
      <c r="AW6386" s="92">
        <v>-135</v>
      </c>
      <c r="AX6386" s="92">
        <v>249</v>
      </c>
      <c r="AZ6386" s="92">
        <v>23</v>
      </c>
    </row>
    <row r="6387" spans="1:52">
      <c r="A6387" s="83" t="s">
        <v>72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43</v>
      </c>
      <c r="G6387" s="87" t="s">
        <v>444</v>
      </c>
      <c r="H6387" s="92">
        <v>2534</v>
      </c>
      <c r="I6387" s="92">
        <v>2367</v>
      </c>
      <c r="J6387" s="92">
        <v>3288</v>
      </c>
      <c r="K6387" s="92">
        <v>1128</v>
      </c>
      <c r="O6387" s="92">
        <v>2367</v>
      </c>
      <c r="P6387" s="92">
        <v>3288</v>
      </c>
      <c r="Q6387" s="92">
        <v>1128</v>
      </c>
      <c r="AS6387" s="92">
        <v>331</v>
      </c>
      <c r="AT6387" s="92">
        <v>23</v>
      </c>
      <c r="AU6387" s="92">
        <v>-87</v>
      </c>
      <c r="AV6387" s="92">
        <v>586</v>
      </c>
      <c r="AW6387" s="92">
        <v>-135</v>
      </c>
      <c r="AX6387" s="92">
        <v>234</v>
      </c>
      <c r="AZ6387" s="92">
        <v>14</v>
      </c>
    </row>
    <row r="6388" spans="1:52">
      <c r="A6388" s="83" t="s">
        <v>72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43</v>
      </c>
      <c r="G6388" s="87" t="s">
        <v>444</v>
      </c>
      <c r="H6388" s="92">
        <v>2533</v>
      </c>
      <c r="I6388" s="92">
        <v>2387</v>
      </c>
      <c r="J6388" s="92">
        <v>3318</v>
      </c>
      <c r="K6388" s="92">
        <v>1132</v>
      </c>
      <c r="O6388" s="92">
        <v>2387</v>
      </c>
      <c r="P6388" s="92">
        <v>3318</v>
      </c>
      <c r="Q6388" s="92">
        <v>1132</v>
      </c>
      <c r="AS6388" s="92">
        <v>330</v>
      </c>
      <c r="AT6388" s="92">
        <v>20</v>
      </c>
      <c r="AU6388" s="92">
        <v>-103</v>
      </c>
      <c r="AV6388" s="92">
        <v>610</v>
      </c>
      <c r="AW6388" s="92">
        <v>-134</v>
      </c>
      <c r="AX6388" s="92">
        <v>223</v>
      </c>
      <c r="AZ6388" s="92">
        <v>18</v>
      </c>
    </row>
    <row r="6389" spans="1:52">
      <c r="A6389" s="83" t="s">
        <v>72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43</v>
      </c>
      <c r="G6389" s="87" t="s">
        <v>444</v>
      </c>
      <c r="H6389" s="92">
        <v>2556</v>
      </c>
      <c r="I6389" s="92">
        <v>2431</v>
      </c>
      <c r="J6389" s="92">
        <v>3400</v>
      </c>
      <c r="K6389" s="92">
        <v>1138</v>
      </c>
      <c r="O6389" s="92">
        <v>2431</v>
      </c>
      <c r="P6389" s="92">
        <v>3400</v>
      </c>
      <c r="Q6389" s="92">
        <v>1138</v>
      </c>
      <c r="AS6389" s="92">
        <v>336</v>
      </c>
      <c r="AT6389" s="92">
        <v>68</v>
      </c>
      <c r="AU6389" s="92">
        <v>-66</v>
      </c>
      <c r="AV6389" s="92">
        <v>549</v>
      </c>
      <c r="AW6389" s="92">
        <v>-106</v>
      </c>
      <c r="AX6389" s="92">
        <v>222</v>
      </c>
      <c r="AZ6389" s="92">
        <v>-13</v>
      </c>
    </row>
    <row r="6390" spans="1:52">
      <c r="A6390" s="83" t="s">
        <v>72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43</v>
      </c>
      <c r="G6390" s="87" t="s">
        <v>444</v>
      </c>
      <c r="H6390" s="92">
        <v>2655</v>
      </c>
      <c r="I6390" s="92">
        <v>2535</v>
      </c>
      <c r="J6390" s="92">
        <v>3606</v>
      </c>
      <c r="K6390" s="92">
        <v>1239</v>
      </c>
      <c r="O6390" s="92">
        <v>2535</v>
      </c>
      <c r="P6390" s="92">
        <v>3606</v>
      </c>
      <c r="Q6390" s="92">
        <v>1239</v>
      </c>
      <c r="AS6390" s="92">
        <v>323</v>
      </c>
      <c r="AT6390" s="92">
        <v>62</v>
      </c>
      <c r="AU6390" s="92">
        <v>-45</v>
      </c>
      <c r="AV6390" s="92">
        <v>634</v>
      </c>
      <c r="AW6390" s="92">
        <v>-105</v>
      </c>
      <c r="AX6390" s="92">
        <v>253</v>
      </c>
      <c r="AZ6390" s="92">
        <v>-30</v>
      </c>
    </row>
    <row r="6391" spans="1:52">
      <c r="A6391" s="83" t="s">
        <v>72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43</v>
      </c>
      <c r="G6391" s="87" t="s">
        <v>444</v>
      </c>
      <c r="H6391" s="92">
        <v>2820</v>
      </c>
      <c r="I6391" s="92">
        <v>2723</v>
      </c>
      <c r="J6391" s="92">
        <v>3894</v>
      </c>
      <c r="K6391" s="92">
        <v>1341</v>
      </c>
      <c r="O6391" s="92">
        <v>2723</v>
      </c>
      <c r="P6391" s="92">
        <v>3894</v>
      </c>
      <c r="Q6391" s="92">
        <v>1341</v>
      </c>
      <c r="AS6391" s="92">
        <v>335</v>
      </c>
      <c r="AT6391" s="92">
        <v>181</v>
      </c>
      <c r="AU6391" s="92">
        <v>32</v>
      </c>
      <c r="AV6391" s="92">
        <v>466</v>
      </c>
      <c r="AW6391" s="92">
        <v>-106</v>
      </c>
      <c r="AX6391" s="92">
        <v>339</v>
      </c>
      <c r="AZ6391" s="92">
        <v>-58</v>
      </c>
    </row>
    <row r="6392" spans="1:52">
      <c r="A6392" s="83" t="s">
        <v>72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43</v>
      </c>
      <c r="G6392" s="87" t="s">
        <v>444</v>
      </c>
      <c r="H6392" s="92">
        <v>2964</v>
      </c>
      <c r="I6392" s="92">
        <v>2779</v>
      </c>
      <c r="J6392" s="92">
        <v>3969</v>
      </c>
      <c r="K6392" s="92">
        <v>1360</v>
      </c>
      <c r="O6392" s="92">
        <v>2779</v>
      </c>
      <c r="P6392" s="92">
        <v>3969</v>
      </c>
      <c r="Q6392" s="92">
        <v>1360</v>
      </c>
      <c r="AS6392" s="92">
        <v>325</v>
      </c>
      <c r="AT6392" s="92">
        <v>136</v>
      </c>
      <c r="AU6392" s="92">
        <v>-37</v>
      </c>
      <c r="AV6392" s="92">
        <v>656</v>
      </c>
      <c r="AW6392" s="92">
        <v>-107</v>
      </c>
      <c r="AX6392" s="92">
        <v>304</v>
      </c>
      <c r="AZ6392" s="92">
        <v>-71</v>
      </c>
    </row>
    <row r="6393" spans="1:52">
      <c r="A6393" s="83" t="s">
        <v>72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43</v>
      </c>
      <c r="G6393" s="87" t="s">
        <v>444</v>
      </c>
      <c r="H6393" s="92">
        <v>3018</v>
      </c>
      <c r="I6393" s="92">
        <v>2839</v>
      </c>
      <c r="J6393" s="92">
        <v>4109</v>
      </c>
      <c r="K6393" s="92">
        <v>1441</v>
      </c>
      <c r="O6393" s="92">
        <v>2839</v>
      </c>
      <c r="P6393" s="92">
        <v>4109</v>
      </c>
      <c r="Q6393" s="92">
        <v>1441</v>
      </c>
      <c r="AS6393" s="92">
        <v>338</v>
      </c>
      <c r="AT6393" s="92">
        <v>133</v>
      </c>
      <c r="AU6393" s="92">
        <v>-58</v>
      </c>
      <c r="AV6393" s="92">
        <v>724</v>
      </c>
      <c r="AW6393" s="92">
        <v>-107</v>
      </c>
      <c r="AX6393" s="92">
        <v>337</v>
      </c>
      <c r="AZ6393" s="92">
        <v>-74</v>
      </c>
    </row>
    <row r="6394" spans="1:52">
      <c r="A6394" s="83" t="s">
        <v>72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43</v>
      </c>
      <c r="G6394" s="87" t="s">
        <v>444</v>
      </c>
      <c r="H6394" s="92">
        <v>3020</v>
      </c>
      <c r="I6394" s="92">
        <v>2861</v>
      </c>
      <c r="J6394" s="92">
        <v>4051</v>
      </c>
      <c r="K6394" s="92">
        <v>1361</v>
      </c>
      <c r="O6394" s="92">
        <v>2861</v>
      </c>
      <c r="P6394" s="92">
        <v>4051</v>
      </c>
      <c r="Q6394" s="92">
        <v>1361</v>
      </c>
      <c r="AS6394" s="92">
        <v>316</v>
      </c>
      <c r="AT6394" s="92">
        <v>53</v>
      </c>
      <c r="AU6394" s="92">
        <v>-73</v>
      </c>
      <c r="AV6394" s="92">
        <v>763</v>
      </c>
      <c r="AW6394" s="92">
        <v>-108</v>
      </c>
      <c r="AX6394" s="92">
        <v>334</v>
      </c>
      <c r="AZ6394" s="92">
        <v>-75</v>
      </c>
    </row>
    <row r="6395" spans="1:52">
      <c r="A6395" s="83" t="s">
        <v>72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43</v>
      </c>
      <c r="G6395" s="87" t="s">
        <v>444</v>
      </c>
      <c r="H6395" s="92">
        <v>3030</v>
      </c>
      <c r="I6395" s="92">
        <v>2865</v>
      </c>
      <c r="J6395" s="92">
        <v>4016</v>
      </c>
      <c r="K6395" s="92">
        <v>1333</v>
      </c>
      <c r="O6395" s="92">
        <v>2865</v>
      </c>
      <c r="P6395" s="92">
        <v>4016</v>
      </c>
      <c r="Q6395" s="92">
        <v>1333</v>
      </c>
      <c r="AS6395" s="92">
        <v>268</v>
      </c>
      <c r="AT6395" s="92">
        <v>-64</v>
      </c>
      <c r="AU6395" s="92">
        <v>-96</v>
      </c>
      <c r="AV6395" s="92">
        <v>923</v>
      </c>
      <c r="AW6395" s="92">
        <v>-118</v>
      </c>
      <c r="AX6395" s="92">
        <v>339</v>
      </c>
      <c r="AZ6395" s="92">
        <v>-77</v>
      </c>
    </row>
    <row r="6396" spans="1:52">
      <c r="A6396" s="83" t="s">
        <v>72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43</v>
      </c>
      <c r="G6396" s="87" t="s">
        <v>444</v>
      </c>
      <c r="H6396" s="92">
        <v>3005</v>
      </c>
      <c r="I6396" s="92">
        <v>2863</v>
      </c>
      <c r="J6396" s="92">
        <v>3974</v>
      </c>
      <c r="K6396" s="92">
        <v>1280</v>
      </c>
      <c r="O6396" s="92">
        <v>2863</v>
      </c>
      <c r="P6396" s="92">
        <v>3974</v>
      </c>
      <c r="Q6396" s="92">
        <v>1280</v>
      </c>
      <c r="AS6396" s="92">
        <v>263</v>
      </c>
      <c r="AT6396" s="92">
        <v>-48</v>
      </c>
      <c r="AU6396" s="92">
        <v>-149</v>
      </c>
      <c r="AV6396" s="92">
        <v>924</v>
      </c>
      <c r="AW6396" s="92">
        <v>-106</v>
      </c>
      <c r="AX6396" s="92">
        <v>318</v>
      </c>
      <c r="AZ6396" s="92">
        <v>-67</v>
      </c>
    </row>
    <row r="6397" spans="1:52">
      <c r="A6397" s="83" t="s">
        <v>72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43</v>
      </c>
      <c r="G6397" s="87" t="s">
        <v>444</v>
      </c>
      <c r="H6397" s="92">
        <v>2982</v>
      </c>
      <c r="I6397" s="92">
        <v>2839</v>
      </c>
      <c r="J6397" s="92">
        <v>3958</v>
      </c>
      <c r="K6397" s="92">
        <v>1289</v>
      </c>
      <c r="O6397" s="92">
        <v>2839</v>
      </c>
      <c r="P6397" s="92">
        <v>3958</v>
      </c>
      <c r="Q6397" s="92">
        <v>1289</v>
      </c>
      <c r="AS6397" s="92">
        <v>250</v>
      </c>
      <c r="AT6397" s="92">
        <v>-20</v>
      </c>
      <c r="AU6397" s="92">
        <v>-147</v>
      </c>
      <c r="AV6397" s="92">
        <v>934</v>
      </c>
      <c r="AW6397" s="92">
        <v>-106</v>
      </c>
      <c r="AX6397" s="92">
        <v>310</v>
      </c>
      <c r="AZ6397" s="92">
        <v>-79</v>
      </c>
    </row>
    <row r="6398" spans="1:52">
      <c r="A6398" s="83" t="s">
        <v>72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43</v>
      </c>
      <c r="G6398" s="87" t="s">
        <v>444</v>
      </c>
      <c r="H6398" s="92">
        <v>2968</v>
      </c>
      <c r="I6398" s="92">
        <v>2812</v>
      </c>
      <c r="J6398" s="92">
        <v>4038</v>
      </c>
      <c r="K6398" s="92">
        <v>1395</v>
      </c>
      <c r="O6398" s="92">
        <v>2812</v>
      </c>
      <c r="P6398" s="92">
        <v>4038</v>
      </c>
      <c r="Q6398" s="92">
        <v>1395</v>
      </c>
      <c r="AS6398" s="92">
        <v>295</v>
      </c>
      <c r="AT6398" s="92">
        <v>59</v>
      </c>
      <c r="AU6398" s="92">
        <v>-190</v>
      </c>
      <c r="AV6398" s="92">
        <v>955</v>
      </c>
      <c r="AW6398" s="92">
        <v>-106</v>
      </c>
      <c r="AX6398" s="92">
        <v>313</v>
      </c>
      <c r="AZ6398" s="92">
        <v>-73</v>
      </c>
    </row>
    <row r="6399" spans="1:52">
      <c r="A6399" s="83" t="s">
        <v>72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43</v>
      </c>
      <c r="G6399" s="87" t="s">
        <v>444</v>
      </c>
      <c r="H6399" s="92">
        <v>2951</v>
      </c>
      <c r="I6399" s="92">
        <v>2797</v>
      </c>
      <c r="J6399" s="92">
        <v>4065</v>
      </c>
      <c r="K6399" s="92">
        <v>1436</v>
      </c>
      <c r="O6399" s="92">
        <v>2797</v>
      </c>
      <c r="P6399" s="92">
        <v>4065</v>
      </c>
      <c r="Q6399" s="92">
        <v>1436</v>
      </c>
      <c r="AS6399" s="92">
        <v>293</v>
      </c>
      <c r="AT6399" s="92">
        <v>120</v>
      </c>
      <c r="AU6399" s="92">
        <v>-218</v>
      </c>
      <c r="AV6399" s="92">
        <v>985</v>
      </c>
      <c r="AW6399" s="92">
        <v>-106</v>
      </c>
      <c r="AX6399" s="92">
        <v>307</v>
      </c>
      <c r="AZ6399" s="92">
        <v>-89</v>
      </c>
    </row>
    <row r="6400" spans="1:52">
      <c r="A6400" s="83" t="s">
        <v>72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43</v>
      </c>
      <c r="G6400" s="87" t="s">
        <v>444</v>
      </c>
      <c r="H6400" s="92">
        <v>2945</v>
      </c>
      <c r="I6400" s="92">
        <v>2785</v>
      </c>
      <c r="J6400" s="92">
        <v>4042</v>
      </c>
      <c r="K6400" s="92">
        <v>1427</v>
      </c>
      <c r="O6400" s="92">
        <v>2785</v>
      </c>
      <c r="P6400" s="92">
        <v>4042</v>
      </c>
      <c r="Q6400" s="92">
        <v>1427</v>
      </c>
      <c r="AS6400" s="92">
        <v>272</v>
      </c>
      <c r="AT6400" s="92">
        <v>167</v>
      </c>
      <c r="AU6400" s="92">
        <v>-226</v>
      </c>
      <c r="AV6400" s="92">
        <v>983</v>
      </c>
      <c r="AW6400" s="92">
        <v>-106</v>
      </c>
      <c r="AX6400" s="92">
        <v>296</v>
      </c>
      <c r="AZ6400" s="92">
        <v>-102</v>
      </c>
    </row>
    <row r="6401" spans="1:52">
      <c r="A6401" s="83" t="s">
        <v>72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43</v>
      </c>
      <c r="G6401" s="87" t="s">
        <v>444</v>
      </c>
      <c r="H6401" s="92">
        <v>2954</v>
      </c>
      <c r="I6401" s="92">
        <v>2752</v>
      </c>
      <c r="J6401" s="92">
        <v>3981</v>
      </c>
      <c r="K6401" s="92">
        <v>1399</v>
      </c>
      <c r="O6401" s="92">
        <v>2752</v>
      </c>
      <c r="P6401" s="92">
        <v>3981</v>
      </c>
      <c r="Q6401" s="92">
        <v>1399</v>
      </c>
      <c r="AS6401" s="92">
        <v>274</v>
      </c>
      <c r="AT6401" s="92">
        <v>63</v>
      </c>
      <c r="AU6401" s="92">
        <v>-220</v>
      </c>
      <c r="AV6401" s="92">
        <v>1043</v>
      </c>
      <c r="AW6401" s="92">
        <v>-106</v>
      </c>
      <c r="AX6401" s="92">
        <v>309</v>
      </c>
      <c r="AZ6401" s="92">
        <v>-105</v>
      </c>
    </row>
    <row r="6402" spans="1:52">
      <c r="A6402" s="83" t="s">
        <v>72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43</v>
      </c>
      <c r="G6402" s="87" t="s">
        <v>444</v>
      </c>
      <c r="H6402" s="92">
        <v>2972</v>
      </c>
      <c r="I6402" s="92">
        <v>2769</v>
      </c>
      <c r="J6402" s="92">
        <v>4089</v>
      </c>
      <c r="K6402" s="92">
        <v>1488</v>
      </c>
      <c r="O6402" s="92">
        <v>2769</v>
      </c>
      <c r="P6402" s="92">
        <v>4089</v>
      </c>
      <c r="Q6402" s="92">
        <v>1488</v>
      </c>
      <c r="AS6402" s="92">
        <v>312</v>
      </c>
      <c r="AT6402" s="92">
        <v>102</v>
      </c>
      <c r="AU6402" s="92">
        <v>-168</v>
      </c>
      <c r="AV6402" s="92">
        <v>946</v>
      </c>
      <c r="AW6402" s="92">
        <v>-105</v>
      </c>
      <c r="AX6402" s="92">
        <v>361</v>
      </c>
      <c r="AZ6402" s="92">
        <v>-106</v>
      </c>
    </row>
    <row r="6403" spans="1:52">
      <c r="A6403" s="83" t="s">
        <v>72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43</v>
      </c>
      <c r="G6403" s="87" t="s">
        <v>444</v>
      </c>
      <c r="H6403" s="92">
        <v>2987</v>
      </c>
      <c r="I6403" s="92">
        <v>2790</v>
      </c>
      <c r="J6403" s="92">
        <v>4150</v>
      </c>
      <c r="K6403" s="92">
        <v>1497</v>
      </c>
      <c r="O6403" s="92">
        <v>2790</v>
      </c>
      <c r="P6403" s="92">
        <v>4150</v>
      </c>
      <c r="Q6403" s="92">
        <v>1497</v>
      </c>
      <c r="AS6403" s="92">
        <v>310</v>
      </c>
      <c r="AT6403" s="92">
        <v>14</v>
      </c>
      <c r="AU6403" s="92">
        <v>-114</v>
      </c>
      <c r="AV6403" s="92">
        <v>951</v>
      </c>
      <c r="AW6403" s="92">
        <v>-74</v>
      </c>
      <c r="AX6403" s="92">
        <v>396</v>
      </c>
      <c r="AZ6403" s="92">
        <v>-103</v>
      </c>
    </row>
    <row r="6404" spans="1:52">
      <c r="A6404" s="83" t="s">
        <v>72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43</v>
      </c>
      <c r="G6404" s="87" t="s">
        <v>444</v>
      </c>
      <c r="H6404" s="92">
        <v>3063</v>
      </c>
      <c r="I6404" s="92">
        <v>2908</v>
      </c>
      <c r="J6404" s="92">
        <v>4184</v>
      </c>
      <c r="K6404" s="92">
        <v>1428</v>
      </c>
      <c r="O6404" s="92">
        <v>2908</v>
      </c>
      <c r="P6404" s="92">
        <v>4184</v>
      </c>
      <c r="Q6404" s="92">
        <v>1428</v>
      </c>
      <c r="AS6404" s="92">
        <v>310</v>
      </c>
      <c r="AT6404" s="92">
        <v>-46</v>
      </c>
      <c r="AU6404" s="92">
        <v>-86</v>
      </c>
      <c r="AV6404" s="92">
        <v>927</v>
      </c>
      <c r="AW6404" s="92">
        <v>-89</v>
      </c>
      <c r="AX6404" s="92">
        <v>417</v>
      </c>
      <c r="AZ6404" s="92">
        <v>-133</v>
      </c>
    </row>
    <row r="6405" spans="1:52">
      <c r="A6405" s="83" t="s">
        <v>72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43</v>
      </c>
      <c r="G6405" s="87" t="s">
        <v>444</v>
      </c>
      <c r="H6405" s="92">
        <v>3120</v>
      </c>
      <c r="I6405" s="92">
        <v>2954</v>
      </c>
      <c r="J6405" s="92">
        <v>4164</v>
      </c>
      <c r="K6405" s="92">
        <v>1378</v>
      </c>
      <c r="O6405" s="92">
        <v>2954</v>
      </c>
      <c r="P6405" s="92">
        <v>4164</v>
      </c>
      <c r="Q6405" s="92">
        <v>1378</v>
      </c>
      <c r="AS6405" s="92">
        <v>325</v>
      </c>
      <c r="AT6405" s="92">
        <v>-31</v>
      </c>
      <c r="AU6405" s="92">
        <v>-46</v>
      </c>
      <c r="AV6405" s="92">
        <v>815</v>
      </c>
      <c r="AW6405" s="92">
        <v>-105</v>
      </c>
      <c r="AX6405" s="92">
        <v>420</v>
      </c>
      <c r="AZ6405" s="92">
        <v>-149</v>
      </c>
    </row>
    <row r="6406" spans="1:52">
      <c r="A6406" s="83" t="s">
        <v>72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43</v>
      </c>
      <c r="G6406" s="87" t="s">
        <v>444</v>
      </c>
      <c r="H6406" s="92">
        <v>3064</v>
      </c>
      <c r="I6406" s="92">
        <v>2871</v>
      </c>
      <c r="J6406" s="92">
        <v>4133</v>
      </c>
      <c r="K6406" s="92">
        <v>1430</v>
      </c>
      <c r="O6406" s="92">
        <v>2871</v>
      </c>
      <c r="P6406" s="92">
        <v>4133</v>
      </c>
      <c r="Q6406" s="92">
        <v>1430</v>
      </c>
      <c r="AS6406" s="92">
        <v>353</v>
      </c>
      <c r="AT6406" s="92">
        <v>54</v>
      </c>
      <c r="AU6406" s="92">
        <v>-24</v>
      </c>
      <c r="AV6406" s="92">
        <v>775</v>
      </c>
      <c r="AW6406" s="92">
        <v>-106</v>
      </c>
      <c r="AX6406" s="92">
        <v>378</v>
      </c>
      <c r="AZ6406" s="92">
        <v>-154</v>
      </c>
    </row>
    <row r="6407" spans="1:52">
      <c r="A6407" s="83" t="s">
        <v>72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43</v>
      </c>
      <c r="G6407" s="87" t="s">
        <v>444</v>
      </c>
      <c r="H6407" s="92">
        <v>2941</v>
      </c>
      <c r="I6407" s="92">
        <v>2725</v>
      </c>
      <c r="J6407" s="92">
        <v>3819</v>
      </c>
      <c r="K6407" s="92">
        <v>1262</v>
      </c>
      <c r="O6407" s="92">
        <v>2725</v>
      </c>
      <c r="P6407" s="92">
        <v>3819</v>
      </c>
      <c r="Q6407" s="92">
        <v>1262</v>
      </c>
      <c r="AS6407" s="92">
        <v>355</v>
      </c>
      <c r="AT6407" s="92">
        <v>69</v>
      </c>
      <c r="AU6407" s="92">
        <v>-33</v>
      </c>
      <c r="AV6407" s="92">
        <v>629</v>
      </c>
      <c r="AW6407" s="92">
        <v>-106</v>
      </c>
      <c r="AX6407" s="92">
        <v>329</v>
      </c>
      <c r="AZ6407" s="92">
        <v>-128</v>
      </c>
    </row>
    <row r="6408" spans="1:52">
      <c r="A6408" s="83" t="s">
        <v>72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43</v>
      </c>
      <c r="G6408" s="87" t="s">
        <v>444</v>
      </c>
      <c r="H6408" s="92">
        <v>2828</v>
      </c>
      <c r="I6408" s="92">
        <v>2609</v>
      </c>
      <c r="J6408" s="92">
        <v>3589</v>
      </c>
      <c r="K6408" s="92">
        <v>1149</v>
      </c>
      <c r="O6408" s="92">
        <v>2609</v>
      </c>
      <c r="P6408" s="92">
        <v>3589</v>
      </c>
      <c r="Q6408" s="92">
        <v>1149</v>
      </c>
      <c r="AS6408" s="92">
        <v>358</v>
      </c>
      <c r="AT6408" s="92">
        <v>55</v>
      </c>
      <c r="AU6408" s="92">
        <v>-11</v>
      </c>
      <c r="AV6408" s="92">
        <v>518</v>
      </c>
      <c r="AW6408" s="92">
        <v>-106</v>
      </c>
      <c r="AX6408" s="92">
        <v>309</v>
      </c>
      <c r="AZ6408" s="92">
        <v>-116</v>
      </c>
    </row>
    <row r="6409" spans="1:52">
      <c r="A6409" s="83" t="s">
        <v>72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43</v>
      </c>
      <c r="G6409" s="87" t="s">
        <v>444</v>
      </c>
      <c r="H6409" s="92">
        <v>2740</v>
      </c>
      <c r="I6409" s="92">
        <v>2536</v>
      </c>
      <c r="J6409" s="92">
        <v>3424</v>
      </c>
      <c r="K6409" s="92">
        <v>1056</v>
      </c>
      <c r="O6409" s="92">
        <v>2536</v>
      </c>
      <c r="P6409" s="92">
        <v>3424</v>
      </c>
      <c r="Q6409" s="92">
        <v>1056</v>
      </c>
      <c r="AS6409" s="92">
        <v>341</v>
      </c>
      <c r="AT6409" s="92">
        <v>-12</v>
      </c>
      <c r="AU6409" s="92">
        <v>11</v>
      </c>
      <c r="AV6409" s="92">
        <v>522</v>
      </c>
      <c r="AW6409" s="92">
        <v>-106</v>
      </c>
      <c r="AX6409" s="92">
        <v>273</v>
      </c>
      <c r="AZ6409" s="92">
        <v>-116</v>
      </c>
    </row>
    <row r="6410" spans="1:52">
      <c r="A6410" s="83" t="s">
        <v>72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43</v>
      </c>
      <c r="G6410" s="87" t="s">
        <v>444</v>
      </c>
      <c r="H6410" s="92">
        <v>2691</v>
      </c>
      <c r="I6410" s="92">
        <v>2619</v>
      </c>
      <c r="J6410" s="92">
        <v>3492</v>
      </c>
      <c r="K6410" s="92">
        <v>1077</v>
      </c>
      <c r="O6410" s="92">
        <v>2619</v>
      </c>
      <c r="P6410" s="92">
        <v>3492</v>
      </c>
      <c r="Q6410" s="92">
        <v>1077</v>
      </c>
      <c r="AS6410" s="92">
        <v>331</v>
      </c>
      <c r="AT6410" s="92">
        <v>33</v>
      </c>
      <c r="AU6410" s="92">
        <v>-21</v>
      </c>
      <c r="AV6410" s="92">
        <v>560</v>
      </c>
      <c r="AW6410" s="92">
        <v>-142</v>
      </c>
      <c r="AX6410" s="92">
        <v>254</v>
      </c>
      <c r="AZ6410" s="92">
        <v>-114</v>
      </c>
    </row>
    <row r="6411" spans="1:52">
      <c r="A6411" s="83" t="s">
        <v>72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43</v>
      </c>
      <c r="G6411" s="87" t="s">
        <v>444</v>
      </c>
      <c r="H6411" s="92">
        <v>2677</v>
      </c>
      <c r="I6411" s="92">
        <v>2619</v>
      </c>
      <c r="J6411" s="92">
        <v>3520</v>
      </c>
      <c r="K6411" s="92">
        <v>1109</v>
      </c>
      <c r="O6411" s="92">
        <v>2619</v>
      </c>
      <c r="P6411" s="92">
        <v>3520</v>
      </c>
      <c r="Q6411" s="92">
        <v>1109</v>
      </c>
      <c r="AS6411" s="92">
        <v>324</v>
      </c>
      <c r="AT6411" s="92">
        <v>6</v>
      </c>
      <c r="AU6411" s="92">
        <v>-34</v>
      </c>
      <c r="AV6411" s="92">
        <v>604</v>
      </c>
      <c r="AW6411" s="92">
        <v>-145</v>
      </c>
      <c r="AX6411" s="92">
        <v>242</v>
      </c>
      <c r="AZ6411" s="92">
        <v>-67</v>
      </c>
    </row>
    <row r="6412" spans="1:52">
      <c r="A6412" s="83" t="s">
        <v>72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43</v>
      </c>
      <c r="G6412" s="87" t="s">
        <v>444</v>
      </c>
      <c r="H6412" s="92">
        <v>2662</v>
      </c>
      <c r="I6412" s="92">
        <v>2623</v>
      </c>
      <c r="J6412" s="92">
        <v>3458</v>
      </c>
      <c r="K6412" s="92">
        <v>1041</v>
      </c>
      <c r="O6412" s="92">
        <v>2623</v>
      </c>
      <c r="P6412" s="92">
        <v>3458</v>
      </c>
      <c r="Q6412" s="92">
        <v>1041</v>
      </c>
      <c r="AS6412" s="92">
        <v>326</v>
      </c>
      <c r="AT6412" s="92">
        <v>-17</v>
      </c>
      <c r="AU6412" s="92">
        <v>-25</v>
      </c>
      <c r="AV6412" s="92">
        <v>528</v>
      </c>
      <c r="AW6412" s="92">
        <v>-144</v>
      </c>
      <c r="AX6412" s="92">
        <v>235</v>
      </c>
      <c r="AZ6412" s="92">
        <v>-43</v>
      </c>
    </row>
    <row r="6413" spans="1:52">
      <c r="A6413" s="83" t="s">
        <v>72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43</v>
      </c>
      <c r="G6413" s="87" t="s">
        <v>444</v>
      </c>
      <c r="H6413" s="92">
        <v>2710</v>
      </c>
      <c r="I6413" s="92">
        <v>2690</v>
      </c>
      <c r="J6413" s="92">
        <v>3557</v>
      </c>
      <c r="K6413" s="92">
        <v>1065</v>
      </c>
      <c r="O6413" s="92">
        <v>2690</v>
      </c>
      <c r="P6413" s="92">
        <v>3557</v>
      </c>
      <c r="Q6413" s="92">
        <v>1065</v>
      </c>
      <c r="AS6413" s="92">
        <v>316</v>
      </c>
      <c r="AT6413" s="92">
        <v>-86</v>
      </c>
      <c r="AU6413" s="92">
        <v>-26</v>
      </c>
      <c r="AV6413" s="92">
        <v>615</v>
      </c>
      <c r="AW6413" s="92">
        <v>-136</v>
      </c>
      <c r="AX6413" s="92">
        <v>229</v>
      </c>
      <c r="AZ6413" s="92">
        <v>-27</v>
      </c>
    </row>
    <row r="6414" spans="1:52">
      <c r="A6414" s="83" t="s">
        <v>72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43</v>
      </c>
      <c r="G6414" s="87" t="s">
        <v>444</v>
      </c>
      <c r="H6414" s="92">
        <v>2794</v>
      </c>
      <c r="I6414" s="92">
        <v>2819</v>
      </c>
      <c r="J6414" s="92">
        <v>3749</v>
      </c>
      <c r="K6414" s="92">
        <v>1138</v>
      </c>
      <c r="O6414" s="92">
        <v>2819</v>
      </c>
      <c r="P6414" s="92">
        <v>3749</v>
      </c>
      <c r="Q6414" s="92">
        <v>1138</v>
      </c>
      <c r="AS6414" s="92">
        <v>322</v>
      </c>
      <c r="AT6414" s="92">
        <v>-10</v>
      </c>
      <c r="AU6414" s="92">
        <v>25</v>
      </c>
      <c r="AV6414" s="92">
        <v>503</v>
      </c>
      <c r="AW6414" s="92">
        <v>-145</v>
      </c>
      <c r="AX6414" s="92">
        <v>266</v>
      </c>
      <c r="AZ6414" s="92">
        <v>-11</v>
      </c>
    </row>
    <row r="6415" spans="1:52">
      <c r="A6415" s="83" t="s">
        <v>72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43</v>
      </c>
      <c r="G6415" s="87" t="s">
        <v>444</v>
      </c>
      <c r="H6415" s="92">
        <v>2946</v>
      </c>
      <c r="I6415" s="92">
        <v>2991</v>
      </c>
      <c r="J6415" s="92">
        <v>4116</v>
      </c>
      <c r="K6415" s="92">
        <v>1330</v>
      </c>
      <c r="O6415" s="92">
        <v>2991</v>
      </c>
      <c r="P6415" s="92">
        <v>4116</v>
      </c>
      <c r="Q6415" s="92">
        <v>1330</v>
      </c>
      <c r="AS6415" s="92">
        <v>292</v>
      </c>
      <c r="AT6415" s="92">
        <v>-105</v>
      </c>
      <c r="AU6415" s="92">
        <v>-12</v>
      </c>
      <c r="AV6415" s="92">
        <v>835</v>
      </c>
      <c r="AW6415" s="92">
        <v>-143</v>
      </c>
      <c r="AX6415" s="92">
        <v>327</v>
      </c>
      <c r="AZ6415" s="92">
        <v>-56</v>
      </c>
    </row>
    <row r="6416" spans="1:52">
      <c r="A6416" s="83" t="s">
        <v>72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43</v>
      </c>
      <c r="G6416" s="87" t="s">
        <v>444</v>
      </c>
      <c r="H6416" s="92">
        <v>3070</v>
      </c>
      <c r="I6416" s="92">
        <v>2907</v>
      </c>
      <c r="J6416" s="92">
        <v>4136</v>
      </c>
      <c r="K6416" s="92">
        <v>1399</v>
      </c>
      <c r="O6416" s="92">
        <v>2907</v>
      </c>
      <c r="P6416" s="92">
        <v>4136</v>
      </c>
      <c r="Q6416" s="92">
        <v>1399</v>
      </c>
      <c r="AS6416" s="92">
        <v>311</v>
      </c>
      <c r="AT6416" s="92">
        <v>-81</v>
      </c>
      <c r="AU6416" s="92">
        <v>-25</v>
      </c>
      <c r="AV6416" s="92">
        <v>852</v>
      </c>
      <c r="AW6416" s="92">
        <v>-106</v>
      </c>
      <c r="AX6416" s="92">
        <v>352</v>
      </c>
      <c r="AZ6416" s="92">
        <v>-56</v>
      </c>
    </row>
    <row r="6417" spans="1:52">
      <c r="A6417" s="83" t="s">
        <v>72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43</v>
      </c>
      <c r="G6417" s="87" t="s">
        <v>444</v>
      </c>
      <c r="H6417" s="92">
        <v>3089</v>
      </c>
      <c r="I6417" s="92">
        <v>2914</v>
      </c>
      <c r="J6417" s="92">
        <v>4143</v>
      </c>
      <c r="K6417" s="92">
        <v>1395</v>
      </c>
      <c r="O6417" s="92">
        <v>2914</v>
      </c>
      <c r="P6417" s="92">
        <v>4143</v>
      </c>
      <c r="Q6417" s="92">
        <v>1395</v>
      </c>
      <c r="AS6417" s="92">
        <v>284</v>
      </c>
      <c r="AT6417" s="92">
        <v>-113</v>
      </c>
      <c r="AU6417" s="92">
        <v>17</v>
      </c>
      <c r="AV6417" s="92">
        <v>892</v>
      </c>
      <c r="AW6417" s="92">
        <v>-103</v>
      </c>
      <c r="AX6417" s="92">
        <v>353</v>
      </c>
      <c r="AZ6417" s="92">
        <v>-80</v>
      </c>
    </row>
    <row r="6418" spans="1:52">
      <c r="A6418" s="83" t="s">
        <v>72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43</v>
      </c>
      <c r="G6418" s="87" t="s">
        <v>444</v>
      </c>
      <c r="H6418" s="92">
        <v>3052</v>
      </c>
      <c r="I6418" s="92">
        <v>2867</v>
      </c>
      <c r="J6418" s="92">
        <v>4102</v>
      </c>
      <c r="K6418" s="92">
        <v>1305</v>
      </c>
      <c r="O6418" s="92">
        <v>2867</v>
      </c>
      <c r="P6418" s="92">
        <v>4102</v>
      </c>
      <c r="Q6418" s="92">
        <v>1305</v>
      </c>
      <c r="AS6418" s="92">
        <v>260</v>
      </c>
      <c r="AT6418" s="92">
        <v>-153</v>
      </c>
      <c r="AU6418" s="92">
        <v>-52</v>
      </c>
      <c r="AV6418" s="92">
        <v>921</v>
      </c>
      <c r="AW6418" s="92">
        <v>-8</v>
      </c>
      <c r="AX6418" s="92">
        <v>351</v>
      </c>
      <c r="AZ6418" s="92">
        <v>-62</v>
      </c>
    </row>
    <row r="6419" spans="1:52">
      <c r="A6419" s="83" t="s">
        <v>72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43</v>
      </c>
      <c r="G6419" s="87" t="s">
        <v>444</v>
      </c>
      <c r="H6419" s="92">
        <v>3032</v>
      </c>
      <c r="I6419" s="92">
        <v>2822</v>
      </c>
      <c r="J6419" s="92">
        <v>4022</v>
      </c>
      <c r="K6419" s="92">
        <v>1263</v>
      </c>
      <c r="O6419" s="92">
        <v>2822</v>
      </c>
      <c r="P6419" s="92">
        <v>4022</v>
      </c>
      <c r="Q6419" s="92">
        <v>1263</v>
      </c>
      <c r="AS6419" s="92">
        <v>246</v>
      </c>
      <c r="AT6419" s="92">
        <v>-225</v>
      </c>
      <c r="AU6419" s="92">
        <v>-68</v>
      </c>
      <c r="AV6419" s="92">
        <v>968</v>
      </c>
      <c r="AW6419" s="92">
        <v>0</v>
      </c>
      <c r="AX6419" s="92">
        <v>349</v>
      </c>
      <c r="AZ6419" s="92">
        <v>-45</v>
      </c>
    </row>
    <row r="6420" spans="1:52">
      <c r="A6420" s="83" t="s">
        <v>72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43</v>
      </c>
      <c r="G6420" s="87" t="s">
        <v>444</v>
      </c>
      <c r="H6420" s="92">
        <v>2988</v>
      </c>
      <c r="I6420" s="92">
        <v>2793</v>
      </c>
      <c r="J6420" s="92">
        <v>4006</v>
      </c>
      <c r="K6420" s="92">
        <v>1275</v>
      </c>
      <c r="O6420" s="92">
        <v>2793</v>
      </c>
      <c r="P6420" s="92">
        <v>4006</v>
      </c>
      <c r="Q6420" s="92">
        <v>1275</v>
      </c>
      <c r="AS6420" s="92">
        <v>266</v>
      </c>
      <c r="AT6420" s="92">
        <v>-179</v>
      </c>
      <c r="AU6420" s="92">
        <v>-11</v>
      </c>
      <c r="AV6420" s="92">
        <v>832</v>
      </c>
      <c r="AW6420" s="92">
        <v>0</v>
      </c>
      <c r="AX6420" s="92">
        <v>334</v>
      </c>
      <c r="AZ6420" s="92">
        <v>-1</v>
      </c>
    </row>
    <row r="6421" spans="1:52">
      <c r="A6421" s="83" t="s">
        <v>72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43</v>
      </c>
      <c r="G6421" s="87" t="s">
        <v>444</v>
      </c>
      <c r="H6421" s="92">
        <v>2950</v>
      </c>
      <c r="I6421" s="92">
        <v>2719</v>
      </c>
      <c r="J6421" s="92">
        <v>3952</v>
      </c>
      <c r="K6421" s="92">
        <v>1296</v>
      </c>
      <c r="O6421" s="92">
        <v>2719</v>
      </c>
      <c r="P6421" s="92">
        <v>3952</v>
      </c>
      <c r="Q6421" s="92">
        <v>1296</v>
      </c>
      <c r="AS6421" s="92">
        <v>256</v>
      </c>
      <c r="AT6421" s="92">
        <v>-171</v>
      </c>
      <c r="AU6421" s="92">
        <v>-24</v>
      </c>
      <c r="AV6421" s="92">
        <v>876</v>
      </c>
      <c r="AW6421" s="92">
        <v>0</v>
      </c>
      <c r="AX6421" s="92">
        <v>295</v>
      </c>
      <c r="AZ6421" s="92">
        <v>28</v>
      </c>
    </row>
    <row r="6422" spans="1:52">
      <c r="A6422" s="83" t="s">
        <v>72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43</v>
      </c>
      <c r="G6422" s="87" t="s">
        <v>444</v>
      </c>
      <c r="H6422" s="92">
        <v>2919</v>
      </c>
      <c r="I6422" s="92">
        <v>2691</v>
      </c>
      <c r="J6422" s="92">
        <v>3901</v>
      </c>
      <c r="K6422" s="92">
        <v>1272</v>
      </c>
      <c r="O6422" s="92">
        <v>2691</v>
      </c>
      <c r="P6422" s="92">
        <v>3901</v>
      </c>
      <c r="Q6422" s="92">
        <v>1272</v>
      </c>
      <c r="AS6422" s="92">
        <v>276</v>
      </c>
      <c r="AT6422" s="92">
        <v>-216</v>
      </c>
      <c r="AU6422" s="92">
        <v>-104</v>
      </c>
      <c r="AV6422" s="92">
        <v>976</v>
      </c>
      <c r="AW6422" s="92">
        <v>0</v>
      </c>
      <c r="AX6422" s="92">
        <v>284</v>
      </c>
      <c r="AZ6422" s="92">
        <v>22</v>
      </c>
    </row>
    <row r="6423" spans="1:52">
      <c r="A6423" s="83" t="s">
        <v>72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43</v>
      </c>
      <c r="G6423" s="87" t="s">
        <v>444</v>
      </c>
      <c r="H6423" s="92">
        <v>2883</v>
      </c>
      <c r="I6423" s="92">
        <v>2648</v>
      </c>
      <c r="J6423" s="92">
        <v>3909</v>
      </c>
      <c r="K6423" s="92">
        <v>1323</v>
      </c>
      <c r="O6423" s="92">
        <v>2648</v>
      </c>
      <c r="P6423" s="92">
        <v>3909</v>
      </c>
      <c r="Q6423" s="92">
        <v>1323</v>
      </c>
      <c r="AS6423" s="92">
        <v>286</v>
      </c>
      <c r="AT6423" s="92">
        <v>-199</v>
      </c>
      <c r="AU6423" s="92">
        <v>-137</v>
      </c>
      <c r="AV6423" s="92">
        <v>1022</v>
      </c>
      <c r="AW6423" s="92">
        <v>0</v>
      </c>
      <c r="AX6423" s="92">
        <v>291</v>
      </c>
      <c r="AZ6423" s="92">
        <v>25</v>
      </c>
    </row>
    <row r="6424" spans="1:52">
      <c r="A6424" s="83" t="s">
        <v>72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43</v>
      </c>
      <c r="G6424" s="87" t="s">
        <v>444</v>
      </c>
      <c r="H6424" s="92">
        <v>2865</v>
      </c>
      <c r="I6424" s="92">
        <v>2639</v>
      </c>
      <c r="J6424" s="92">
        <v>3900</v>
      </c>
      <c r="K6424" s="92">
        <v>1324</v>
      </c>
      <c r="O6424" s="92">
        <v>2639</v>
      </c>
      <c r="P6424" s="92">
        <v>3900</v>
      </c>
      <c r="Q6424" s="92">
        <v>1324</v>
      </c>
      <c r="AS6424" s="92">
        <v>298</v>
      </c>
      <c r="AT6424" s="92">
        <v>-246</v>
      </c>
      <c r="AU6424" s="92">
        <v>-112</v>
      </c>
      <c r="AV6424" s="92">
        <v>1004</v>
      </c>
      <c r="AW6424" s="92">
        <v>0</v>
      </c>
      <c r="AX6424" s="92">
        <v>322</v>
      </c>
      <c r="AZ6424" s="92">
        <v>25</v>
      </c>
    </row>
    <row r="6425" spans="1:52">
      <c r="A6425" s="83" t="s">
        <v>72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43</v>
      </c>
      <c r="G6425" s="87" t="s">
        <v>444</v>
      </c>
      <c r="H6425" s="92">
        <v>2863</v>
      </c>
      <c r="I6425" s="92">
        <v>2649</v>
      </c>
      <c r="J6425" s="92">
        <v>3932</v>
      </c>
      <c r="K6425" s="92">
        <v>1347</v>
      </c>
      <c r="O6425" s="92">
        <v>2649</v>
      </c>
      <c r="P6425" s="92">
        <v>3932</v>
      </c>
      <c r="Q6425" s="92">
        <v>1347</v>
      </c>
      <c r="AS6425" s="92">
        <v>289</v>
      </c>
      <c r="AT6425" s="92">
        <v>-246</v>
      </c>
      <c r="AU6425" s="92">
        <v>-101</v>
      </c>
      <c r="AV6425" s="92">
        <v>1031</v>
      </c>
      <c r="AW6425" s="92">
        <v>0</v>
      </c>
      <c r="AX6425" s="92">
        <v>328</v>
      </c>
      <c r="AZ6425" s="92">
        <v>12</v>
      </c>
    </row>
    <row r="6426" spans="1:52">
      <c r="A6426" s="83" t="s">
        <v>72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43</v>
      </c>
      <c r="G6426" s="87" t="s">
        <v>444</v>
      </c>
      <c r="H6426" s="92">
        <v>2881</v>
      </c>
      <c r="I6426" s="92">
        <v>2648</v>
      </c>
      <c r="J6426" s="92">
        <v>3931</v>
      </c>
      <c r="K6426" s="92">
        <v>1344</v>
      </c>
      <c r="O6426" s="92">
        <v>2648</v>
      </c>
      <c r="P6426" s="92">
        <v>3931</v>
      </c>
      <c r="Q6426" s="92">
        <v>1344</v>
      </c>
      <c r="AS6426" s="92">
        <v>292</v>
      </c>
      <c r="AT6426" s="92">
        <v>-251</v>
      </c>
      <c r="AU6426" s="92">
        <v>-111</v>
      </c>
      <c r="AV6426" s="92">
        <v>1041</v>
      </c>
      <c r="AW6426" s="92">
        <v>2</v>
      </c>
      <c r="AX6426" s="92">
        <v>343</v>
      </c>
      <c r="AZ6426" s="92">
        <v>-3</v>
      </c>
    </row>
    <row r="6427" spans="1:52">
      <c r="A6427" s="83" t="s">
        <v>72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43</v>
      </c>
      <c r="G6427" s="87" t="s">
        <v>444</v>
      </c>
      <c r="H6427" s="92">
        <v>2900</v>
      </c>
      <c r="I6427" s="92">
        <v>2673</v>
      </c>
      <c r="J6427" s="92">
        <v>3993</v>
      </c>
      <c r="K6427" s="92">
        <v>1364</v>
      </c>
      <c r="O6427" s="92">
        <v>2673</v>
      </c>
      <c r="P6427" s="92">
        <v>3993</v>
      </c>
      <c r="Q6427" s="92">
        <v>1364</v>
      </c>
      <c r="AS6427" s="92">
        <v>309</v>
      </c>
      <c r="AT6427" s="92">
        <v>-225</v>
      </c>
      <c r="AU6427" s="92">
        <v>-86</v>
      </c>
      <c r="AV6427" s="92">
        <v>978</v>
      </c>
      <c r="AW6427" s="92">
        <v>19</v>
      </c>
      <c r="AX6427" s="92">
        <v>366</v>
      </c>
      <c r="AZ6427" s="92">
        <v>-11</v>
      </c>
    </row>
    <row r="6428" spans="1:52">
      <c r="A6428" s="83" t="s">
        <v>72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43</v>
      </c>
      <c r="G6428" s="87" t="s">
        <v>444</v>
      </c>
      <c r="H6428" s="92">
        <v>2986</v>
      </c>
      <c r="I6428" s="92">
        <v>2797</v>
      </c>
      <c r="J6428" s="92">
        <v>3993</v>
      </c>
      <c r="K6428" s="92">
        <v>1260</v>
      </c>
      <c r="O6428" s="92">
        <v>2797</v>
      </c>
      <c r="P6428" s="92">
        <v>3993</v>
      </c>
      <c r="Q6428" s="92">
        <v>1260</v>
      </c>
      <c r="AS6428" s="92">
        <v>323</v>
      </c>
      <c r="AT6428" s="92">
        <v>-303</v>
      </c>
      <c r="AU6428" s="92">
        <v>-47</v>
      </c>
      <c r="AV6428" s="92">
        <v>896</v>
      </c>
      <c r="AW6428" s="92">
        <v>0</v>
      </c>
      <c r="AX6428" s="92">
        <v>387</v>
      </c>
      <c r="AZ6428" s="92">
        <v>-30</v>
      </c>
    </row>
    <row r="6429" spans="1:52">
      <c r="A6429" s="83" t="s">
        <v>72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43</v>
      </c>
      <c r="G6429" s="87" t="s">
        <v>444</v>
      </c>
      <c r="H6429" s="92">
        <v>3056</v>
      </c>
      <c r="I6429" s="92">
        <v>2843</v>
      </c>
      <c r="J6429" s="92">
        <v>4036</v>
      </c>
      <c r="K6429" s="92">
        <v>1255</v>
      </c>
      <c r="O6429" s="92">
        <v>2843</v>
      </c>
      <c r="P6429" s="92">
        <v>4036</v>
      </c>
      <c r="Q6429" s="92">
        <v>1255</v>
      </c>
      <c r="AS6429" s="92">
        <v>336</v>
      </c>
      <c r="AT6429" s="92">
        <v>-281</v>
      </c>
      <c r="AU6429" s="92">
        <v>-59</v>
      </c>
      <c r="AV6429" s="92">
        <v>876</v>
      </c>
      <c r="AW6429" s="92">
        <v>0</v>
      </c>
      <c r="AX6429" s="92">
        <v>382</v>
      </c>
      <c r="AZ6429" s="92">
        <v>-37</v>
      </c>
    </row>
    <row r="6430" spans="1:52">
      <c r="A6430" s="83" t="s">
        <v>72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43</v>
      </c>
      <c r="G6430" s="87" t="s">
        <v>444</v>
      </c>
      <c r="H6430" s="92">
        <v>3004</v>
      </c>
      <c r="I6430" s="92">
        <v>2770</v>
      </c>
      <c r="J6430" s="92">
        <v>3951</v>
      </c>
      <c r="K6430" s="92">
        <v>1249</v>
      </c>
      <c r="O6430" s="92">
        <v>2770</v>
      </c>
      <c r="P6430" s="92">
        <v>3951</v>
      </c>
      <c r="Q6430" s="92">
        <v>1249</v>
      </c>
      <c r="AS6430" s="92">
        <v>338</v>
      </c>
      <c r="AT6430" s="92">
        <v>-178</v>
      </c>
      <c r="AU6430" s="92">
        <v>-58</v>
      </c>
      <c r="AV6430" s="92">
        <v>807</v>
      </c>
      <c r="AW6430" s="92">
        <v>-6</v>
      </c>
      <c r="AX6430" s="92">
        <v>342</v>
      </c>
      <c r="AZ6430" s="92">
        <v>-45</v>
      </c>
    </row>
    <row r="6431" spans="1:52">
      <c r="A6431" s="83" t="s">
        <v>72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43</v>
      </c>
      <c r="G6431" s="87" t="s">
        <v>444</v>
      </c>
      <c r="H6431" s="92">
        <v>2901</v>
      </c>
      <c r="I6431" s="92">
        <v>2650</v>
      </c>
      <c r="J6431" s="92">
        <v>3880</v>
      </c>
      <c r="K6431" s="92">
        <v>1394</v>
      </c>
      <c r="O6431" s="92">
        <v>2650</v>
      </c>
      <c r="P6431" s="92">
        <v>3880</v>
      </c>
      <c r="Q6431" s="92">
        <v>1394</v>
      </c>
      <c r="AS6431" s="92">
        <v>373</v>
      </c>
      <c r="AT6431" s="92">
        <v>-134</v>
      </c>
      <c r="AU6431" s="92">
        <v>7</v>
      </c>
      <c r="AV6431" s="92">
        <v>810</v>
      </c>
      <c r="AW6431" s="92">
        <v>-101</v>
      </c>
      <c r="AX6431" s="92">
        <v>324</v>
      </c>
      <c r="AZ6431" s="92">
        <v>-24</v>
      </c>
    </row>
    <row r="6432" spans="1:52">
      <c r="A6432" s="83" t="s">
        <v>72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43</v>
      </c>
      <c r="G6432" s="87" t="s">
        <v>444</v>
      </c>
      <c r="H6432" s="92">
        <v>2792</v>
      </c>
      <c r="I6432" s="92">
        <v>2549</v>
      </c>
      <c r="J6432" s="92">
        <v>3824</v>
      </c>
      <c r="K6432" s="92">
        <v>1357</v>
      </c>
      <c r="O6432" s="92">
        <v>2549</v>
      </c>
      <c r="P6432" s="92">
        <v>3824</v>
      </c>
      <c r="Q6432" s="92">
        <v>1357</v>
      </c>
      <c r="AS6432" s="92">
        <v>389</v>
      </c>
      <c r="AT6432" s="92">
        <v>-114</v>
      </c>
      <c r="AU6432" s="92">
        <v>-1</v>
      </c>
      <c r="AV6432" s="92">
        <v>768</v>
      </c>
      <c r="AW6432" s="92">
        <v>-20</v>
      </c>
      <c r="AX6432" s="92">
        <v>291</v>
      </c>
      <c r="AZ6432" s="92">
        <v>-11</v>
      </c>
    </row>
    <row r="6433" spans="1:52">
      <c r="A6433" s="83" t="s">
        <v>72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43</v>
      </c>
      <c r="G6433" s="87" t="s">
        <v>444</v>
      </c>
      <c r="H6433" s="92">
        <v>2703</v>
      </c>
      <c r="I6433" s="92">
        <v>2597</v>
      </c>
      <c r="J6433" s="92">
        <v>3689</v>
      </c>
      <c r="K6433" s="92">
        <v>1154</v>
      </c>
      <c r="O6433" s="92">
        <v>2597</v>
      </c>
      <c r="P6433" s="92">
        <v>3689</v>
      </c>
      <c r="Q6433" s="92">
        <v>1154</v>
      </c>
      <c r="AS6433" s="92">
        <v>362</v>
      </c>
      <c r="AT6433" s="92">
        <v>-217</v>
      </c>
      <c r="AU6433" s="92">
        <v>-49</v>
      </c>
      <c r="AV6433" s="92">
        <v>752</v>
      </c>
      <c r="AW6433" s="92">
        <v>0</v>
      </c>
      <c r="AX6433" s="92">
        <v>257</v>
      </c>
      <c r="AZ6433" s="92">
        <v>15</v>
      </c>
    </row>
    <row r="6434" spans="1:52">
      <c r="A6434" s="83" t="s">
        <v>72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43</v>
      </c>
      <c r="G6434" s="87" t="s">
        <v>444</v>
      </c>
      <c r="H6434" s="92">
        <v>2766</v>
      </c>
      <c r="I6434" s="92">
        <v>2555</v>
      </c>
      <c r="J6434" s="92">
        <v>3542</v>
      </c>
      <c r="K6434" s="92">
        <v>1049</v>
      </c>
      <c r="O6434" s="92">
        <v>2555</v>
      </c>
      <c r="P6434" s="92">
        <v>3542</v>
      </c>
      <c r="Q6434" s="92">
        <v>1049</v>
      </c>
      <c r="AS6434" s="92">
        <v>328</v>
      </c>
      <c r="AT6434" s="92">
        <v>-263</v>
      </c>
      <c r="AU6434" s="92">
        <v>-11</v>
      </c>
      <c r="AV6434" s="92">
        <v>677</v>
      </c>
      <c r="AW6434" s="92">
        <v>1</v>
      </c>
      <c r="AX6434" s="92">
        <v>268</v>
      </c>
      <c r="AZ6434" s="92">
        <v>15</v>
      </c>
    </row>
    <row r="6435" spans="1:52">
      <c r="A6435" s="83" t="s">
        <v>72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43</v>
      </c>
      <c r="G6435" s="87" t="s">
        <v>444</v>
      </c>
      <c r="H6435" s="92">
        <v>2750</v>
      </c>
      <c r="I6435" s="92">
        <v>2558</v>
      </c>
      <c r="J6435" s="92">
        <v>3480</v>
      </c>
      <c r="K6435" s="92">
        <v>959</v>
      </c>
      <c r="O6435" s="92">
        <v>2558</v>
      </c>
      <c r="P6435" s="92">
        <v>3480</v>
      </c>
      <c r="Q6435" s="92">
        <v>959</v>
      </c>
      <c r="AS6435" s="92">
        <v>300</v>
      </c>
      <c r="AT6435" s="92">
        <v>-232</v>
      </c>
      <c r="AU6435" s="92">
        <v>-7</v>
      </c>
      <c r="AV6435" s="92">
        <v>587</v>
      </c>
      <c r="AW6435" s="92">
        <v>25</v>
      </c>
      <c r="AX6435" s="92">
        <v>255</v>
      </c>
      <c r="AZ6435" s="92">
        <v>24</v>
      </c>
    </row>
    <row r="6436" spans="1:52">
      <c r="A6436" s="83" t="s">
        <v>72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43</v>
      </c>
      <c r="G6436" s="87" t="s">
        <v>444</v>
      </c>
      <c r="H6436" s="92">
        <v>2779</v>
      </c>
      <c r="I6436" s="92">
        <v>2556</v>
      </c>
      <c r="J6436" s="92">
        <v>3504</v>
      </c>
      <c r="K6436" s="92">
        <v>988</v>
      </c>
      <c r="O6436" s="92">
        <v>2556</v>
      </c>
      <c r="P6436" s="92">
        <v>3504</v>
      </c>
      <c r="Q6436" s="92">
        <v>988</v>
      </c>
      <c r="AS6436" s="92">
        <v>271</v>
      </c>
      <c r="AT6436" s="92">
        <v>-188</v>
      </c>
      <c r="AU6436" s="92">
        <v>-79</v>
      </c>
      <c r="AV6436" s="92">
        <v>721</v>
      </c>
      <c r="AW6436" s="92">
        <v>23</v>
      </c>
      <c r="AX6436" s="92">
        <v>231</v>
      </c>
      <c r="AZ6436" s="92">
        <v>-4</v>
      </c>
    </row>
    <row r="6437" spans="1:52">
      <c r="A6437" s="83" t="s">
        <v>72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43</v>
      </c>
      <c r="G6437" s="87" t="s">
        <v>444</v>
      </c>
      <c r="H6437" s="92">
        <v>2795</v>
      </c>
      <c r="I6437" s="92">
        <v>2590</v>
      </c>
      <c r="J6437" s="92">
        <v>3560</v>
      </c>
      <c r="K6437" s="92">
        <v>1032</v>
      </c>
      <c r="O6437" s="92">
        <v>2590</v>
      </c>
      <c r="P6437" s="92">
        <v>3560</v>
      </c>
      <c r="Q6437" s="92">
        <v>1032</v>
      </c>
      <c r="AS6437" s="92">
        <v>261</v>
      </c>
      <c r="AT6437" s="92">
        <v>-121</v>
      </c>
      <c r="AU6437" s="92">
        <v>-60</v>
      </c>
      <c r="AV6437" s="92">
        <v>693</v>
      </c>
      <c r="AW6437" s="92">
        <v>0</v>
      </c>
      <c r="AX6437" s="92">
        <v>223</v>
      </c>
      <c r="AZ6437" s="92">
        <v>-3</v>
      </c>
    </row>
    <row r="6438" spans="1:52">
      <c r="A6438" s="83" t="s">
        <v>72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43</v>
      </c>
      <c r="G6438" s="87" t="s">
        <v>444</v>
      </c>
      <c r="H6438" s="92">
        <v>2866</v>
      </c>
      <c r="I6438" s="92">
        <v>2680</v>
      </c>
      <c r="J6438" s="92">
        <v>3711</v>
      </c>
      <c r="K6438" s="92">
        <v>1093</v>
      </c>
      <c r="O6438" s="92">
        <v>2680</v>
      </c>
      <c r="P6438" s="92">
        <v>3711</v>
      </c>
      <c r="Q6438" s="92">
        <v>1093</v>
      </c>
      <c r="AS6438" s="92">
        <v>273</v>
      </c>
      <c r="AT6438" s="92">
        <v>33</v>
      </c>
      <c r="AU6438" s="92">
        <v>-71</v>
      </c>
      <c r="AV6438" s="92">
        <v>614</v>
      </c>
      <c r="AW6438" s="92">
        <v>0</v>
      </c>
      <c r="AX6438" s="92">
        <v>232</v>
      </c>
      <c r="AZ6438" s="92">
        <v>-28</v>
      </c>
    </row>
    <row r="6439" spans="1:52">
      <c r="A6439" s="83" t="s">
        <v>72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43</v>
      </c>
      <c r="G6439" s="87" t="s">
        <v>444</v>
      </c>
      <c r="H6439" s="92">
        <v>3007</v>
      </c>
      <c r="I6439" s="92">
        <v>2851</v>
      </c>
      <c r="J6439" s="92">
        <v>4019</v>
      </c>
      <c r="K6439" s="92">
        <v>1231</v>
      </c>
      <c r="O6439" s="92">
        <v>2851</v>
      </c>
      <c r="P6439" s="92">
        <v>4019</v>
      </c>
      <c r="Q6439" s="92">
        <v>1231</v>
      </c>
      <c r="AS6439" s="92">
        <v>278</v>
      </c>
      <c r="AT6439" s="92">
        <v>-30</v>
      </c>
      <c r="AU6439" s="92">
        <v>-40</v>
      </c>
      <c r="AV6439" s="92">
        <v>730</v>
      </c>
      <c r="AW6439" s="92">
        <v>1</v>
      </c>
      <c r="AX6439" s="92">
        <v>318</v>
      </c>
      <c r="AZ6439" s="92">
        <v>-69</v>
      </c>
    </row>
    <row r="6440" spans="1:52">
      <c r="A6440" s="83" t="s">
        <v>72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43</v>
      </c>
      <c r="G6440" s="87" t="s">
        <v>444</v>
      </c>
      <c r="H6440" s="92">
        <v>2968</v>
      </c>
      <c r="I6440" s="92">
        <v>2795</v>
      </c>
      <c r="J6440" s="92">
        <v>4028</v>
      </c>
      <c r="K6440" s="92">
        <v>1337</v>
      </c>
      <c r="O6440" s="92">
        <v>2795</v>
      </c>
      <c r="P6440" s="92">
        <v>4028</v>
      </c>
      <c r="Q6440" s="92">
        <v>1337</v>
      </c>
      <c r="AS6440" s="92">
        <v>309</v>
      </c>
      <c r="AT6440" s="92">
        <v>10</v>
      </c>
      <c r="AU6440" s="92">
        <v>-68</v>
      </c>
      <c r="AV6440" s="92">
        <v>773</v>
      </c>
      <c r="AW6440" s="92">
        <v>-42</v>
      </c>
      <c r="AX6440" s="92">
        <v>342</v>
      </c>
      <c r="AZ6440" s="92">
        <v>-72</v>
      </c>
    </row>
    <row r="6441" spans="1:52">
      <c r="A6441" s="83" t="s">
        <v>72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43</v>
      </c>
      <c r="G6441" s="87" t="s">
        <v>444</v>
      </c>
      <c r="H6441" s="92">
        <v>2999</v>
      </c>
      <c r="I6441" s="92">
        <v>2819</v>
      </c>
      <c r="J6441" s="92">
        <v>4039</v>
      </c>
      <c r="K6441" s="92">
        <v>1330</v>
      </c>
      <c r="O6441" s="92">
        <v>2819</v>
      </c>
      <c r="P6441" s="92">
        <v>4039</v>
      </c>
      <c r="Q6441" s="92">
        <v>1330</v>
      </c>
      <c r="AS6441" s="92">
        <v>299</v>
      </c>
      <c r="AT6441" s="92">
        <v>-27</v>
      </c>
      <c r="AU6441" s="92">
        <v>-64</v>
      </c>
      <c r="AV6441" s="92">
        <v>804</v>
      </c>
      <c r="AW6441" s="92">
        <v>-47</v>
      </c>
      <c r="AX6441" s="92">
        <v>376</v>
      </c>
      <c r="AZ6441" s="92">
        <v>-95</v>
      </c>
    </row>
    <row r="6442" spans="1:52">
      <c r="A6442" s="83" t="s">
        <v>72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43</v>
      </c>
      <c r="G6442" s="87" t="s">
        <v>444</v>
      </c>
      <c r="H6442" s="92">
        <v>3005</v>
      </c>
      <c r="I6442" s="92">
        <v>2838</v>
      </c>
      <c r="J6442" s="92">
        <v>4121</v>
      </c>
      <c r="K6442" s="92">
        <v>1345</v>
      </c>
      <c r="O6442" s="92">
        <v>2838</v>
      </c>
      <c r="P6442" s="92">
        <v>4121</v>
      </c>
      <c r="Q6442" s="92">
        <v>1345</v>
      </c>
      <c r="AS6442" s="92">
        <v>276</v>
      </c>
      <c r="AT6442" s="92">
        <v>87</v>
      </c>
      <c r="AU6442" s="92">
        <v>-102</v>
      </c>
      <c r="AV6442" s="92">
        <v>808</v>
      </c>
      <c r="AW6442" s="92">
        <v>3</v>
      </c>
      <c r="AX6442" s="92">
        <v>327</v>
      </c>
      <c r="AZ6442" s="92">
        <v>-87</v>
      </c>
    </row>
    <row r="6443" spans="1:52">
      <c r="A6443" s="83" t="s">
        <v>72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43</v>
      </c>
      <c r="G6443" s="87" t="s">
        <v>444</v>
      </c>
      <c r="H6443" s="92">
        <v>2995</v>
      </c>
      <c r="I6443" s="92">
        <v>2809</v>
      </c>
      <c r="J6443" s="92">
        <v>4044</v>
      </c>
      <c r="K6443" s="92">
        <v>1370</v>
      </c>
      <c r="O6443" s="92">
        <v>2809</v>
      </c>
      <c r="P6443" s="92">
        <v>4044</v>
      </c>
      <c r="Q6443" s="92">
        <v>1370</v>
      </c>
      <c r="AS6443" s="92">
        <v>294</v>
      </c>
      <c r="AT6443" s="92">
        <v>96</v>
      </c>
      <c r="AU6443" s="92">
        <v>-139</v>
      </c>
      <c r="AV6443" s="92">
        <v>824</v>
      </c>
      <c r="AW6443" s="92">
        <v>-71</v>
      </c>
      <c r="AX6443" s="92">
        <v>321</v>
      </c>
      <c r="AZ6443" s="92">
        <v>-60</v>
      </c>
    </row>
    <row r="6444" spans="1:52">
      <c r="A6444" s="83" t="s">
        <v>72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43</v>
      </c>
      <c r="G6444" s="87" t="s">
        <v>444</v>
      </c>
      <c r="H6444" s="92">
        <v>2970</v>
      </c>
      <c r="I6444" s="92">
        <v>2802</v>
      </c>
      <c r="J6444" s="92">
        <v>4070</v>
      </c>
      <c r="K6444" s="92">
        <v>1410</v>
      </c>
      <c r="O6444" s="92">
        <v>2802</v>
      </c>
      <c r="P6444" s="92">
        <v>4070</v>
      </c>
      <c r="Q6444" s="92">
        <v>1410</v>
      </c>
      <c r="AS6444" s="92">
        <v>313</v>
      </c>
      <c r="AT6444" s="92">
        <v>128</v>
      </c>
      <c r="AU6444" s="92">
        <v>-130</v>
      </c>
      <c r="AV6444" s="92">
        <v>773</v>
      </c>
      <c r="AW6444" s="92">
        <v>-73</v>
      </c>
      <c r="AX6444" s="92">
        <v>338</v>
      </c>
      <c r="AZ6444" s="92">
        <v>-38</v>
      </c>
    </row>
    <row r="6445" spans="1:52">
      <c r="A6445" s="83" t="s">
        <v>72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43</v>
      </c>
      <c r="G6445" s="87" t="s">
        <v>444</v>
      </c>
      <c r="H6445" s="92">
        <v>2932</v>
      </c>
      <c r="I6445" s="92">
        <v>2781</v>
      </c>
      <c r="J6445" s="92">
        <v>4001</v>
      </c>
      <c r="K6445" s="92">
        <v>1364</v>
      </c>
      <c r="O6445" s="92">
        <v>2781</v>
      </c>
      <c r="P6445" s="92">
        <v>4001</v>
      </c>
      <c r="Q6445" s="92">
        <v>1364</v>
      </c>
      <c r="AS6445" s="92">
        <v>298</v>
      </c>
      <c r="AT6445" s="92">
        <v>120</v>
      </c>
      <c r="AU6445" s="92">
        <v>-121</v>
      </c>
      <c r="AV6445" s="92">
        <v>735</v>
      </c>
      <c r="AW6445" s="92">
        <v>-73</v>
      </c>
      <c r="AX6445" s="92">
        <v>334</v>
      </c>
      <c r="AZ6445" s="92">
        <v>-26</v>
      </c>
    </row>
    <row r="6446" spans="1:52">
      <c r="A6446" s="83" t="s">
        <v>72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43</v>
      </c>
      <c r="G6446" s="87" t="s">
        <v>444</v>
      </c>
      <c r="H6446" s="92">
        <v>2887</v>
      </c>
      <c r="I6446" s="92">
        <v>2744</v>
      </c>
      <c r="J6446" s="92">
        <v>4016</v>
      </c>
      <c r="K6446" s="92">
        <v>1414</v>
      </c>
      <c r="O6446" s="92">
        <v>2744</v>
      </c>
      <c r="P6446" s="92">
        <v>4016</v>
      </c>
      <c r="Q6446" s="92">
        <v>1414</v>
      </c>
      <c r="AS6446" s="92">
        <v>284</v>
      </c>
      <c r="AT6446" s="92">
        <v>200</v>
      </c>
      <c r="AU6446" s="92">
        <v>-163</v>
      </c>
      <c r="AV6446" s="92">
        <v>773</v>
      </c>
      <c r="AW6446" s="92">
        <v>-73</v>
      </c>
      <c r="AX6446" s="92">
        <v>327</v>
      </c>
      <c r="AZ6446" s="92">
        <v>-31</v>
      </c>
    </row>
    <row r="6447" spans="1:52">
      <c r="A6447" s="83" t="s">
        <v>72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43</v>
      </c>
      <c r="G6447" s="87" t="s">
        <v>444</v>
      </c>
      <c r="H6447" s="92">
        <v>2863</v>
      </c>
      <c r="I6447" s="92">
        <v>2733</v>
      </c>
      <c r="J6447" s="92">
        <v>3972</v>
      </c>
      <c r="K6447" s="92">
        <v>1382</v>
      </c>
      <c r="O6447" s="92">
        <v>2733</v>
      </c>
      <c r="P6447" s="92">
        <v>3972</v>
      </c>
      <c r="Q6447" s="92">
        <v>1382</v>
      </c>
      <c r="AS6447" s="92">
        <v>293</v>
      </c>
      <c r="AT6447" s="92">
        <v>105</v>
      </c>
      <c r="AU6447" s="92">
        <v>-150</v>
      </c>
      <c r="AV6447" s="92">
        <v>791</v>
      </c>
      <c r="AW6447" s="92">
        <v>-73</v>
      </c>
      <c r="AX6447" s="92">
        <v>338</v>
      </c>
      <c r="AZ6447" s="92">
        <v>-19</v>
      </c>
    </row>
    <row r="6448" spans="1:52">
      <c r="A6448" s="83" t="s">
        <v>72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43</v>
      </c>
      <c r="G6448" s="87" t="s">
        <v>444</v>
      </c>
      <c r="H6448" s="92">
        <v>2852</v>
      </c>
      <c r="I6448" s="92">
        <v>2725</v>
      </c>
      <c r="J6448" s="92">
        <v>3991</v>
      </c>
      <c r="K6448" s="92">
        <v>1409</v>
      </c>
      <c r="O6448" s="92">
        <v>2725</v>
      </c>
      <c r="P6448" s="92">
        <v>3991</v>
      </c>
      <c r="Q6448" s="92">
        <v>1409</v>
      </c>
      <c r="AS6448" s="92">
        <v>309</v>
      </c>
      <c r="AT6448" s="92">
        <v>103</v>
      </c>
      <c r="AU6448" s="92">
        <v>-141</v>
      </c>
      <c r="AV6448" s="92">
        <v>786</v>
      </c>
      <c r="AW6448" s="92">
        <v>-73</v>
      </c>
      <c r="AX6448" s="92">
        <v>360</v>
      </c>
      <c r="AZ6448" s="92">
        <v>-30</v>
      </c>
    </row>
    <row r="6449" spans="1:52">
      <c r="A6449" s="83" t="s">
        <v>72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43</v>
      </c>
      <c r="G6449" s="87" t="s">
        <v>444</v>
      </c>
      <c r="H6449" s="92">
        <v>2810</v>
      </c>
      <c r="I6449" s="92">
        <v>2744</v>
      </c>
      <c r="J6449" s="92">
        <v>4085</v>
      </c>
      <c r="K6449" s="92">
        <v>1484</v>
      </c>
      <c r="O6449" s="92">
        <v>2744</v>
      </c>
      <c r="P6449" s="92">
        <v>4085</v>
      </c>
      <c r="Q6449" s="92">
        <v>1484</v>
      </c>
      <c r="AS6449" s="92">
        <v>318</v>
      </c>
      <c r="AT6449" s="92">
        <v>105</v>
      </c>
      <c r="AU6449" s="92">
        <v>-201</v>
      </c>
      <c r="AV6449" s="92">
        <v>915</v>
      </c>
      <c r="AW6449" s="92">
        <v>-73</v>
      </c>
      <c r="AX6449" s="92">
        <v>355</v>
      </c>
      <c r="AZ6449" s="92">
        <v>-32</v>
      </c>
    </row>
    <row r="6450" spans="1:52">
      <c r="A6450" s="83" t="s">
        <v>72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43</v>
      </c>
      <c r="G6450" s="87" t="s">
        <v>444</v>
      </c>
      <c r="H6450" s="92">
        <v>2813</v>
      </c>
      <c r="I6450" s="92">
        <v>2771</v>
      </c>
      <c r="J6450" s="92">
        <v>4166</v>
      </c>
      <c r="K6450" s="92">
        <v>1539</v>
      </c>
      <c r="O6450" s="92">
        <v>2771</v>
      </c>
      <c r="P6450" s="92">
        <v>4166</v>
      </c>
      <c r="Q6450" s="92">
        <v>1539</v>
      </c>
      <c r="AS6450" s="92">
        <v>345</v>
      </c>
      <c r="AT6450" s="92">
        <v>204</v>
      </c>
      <c r="AU6450" s="92">
        <v>-228</v>
      </c>
      <c r="AV6450" s="92">
        <v>858</v>
      </c>
      <c r="AW6450" s="92">
        <v>-73</v>
      </c>
      <c r="AX6450" s="92">
        <v>363</v>
      </c>
      <c r="AZ6450" s="92">
        <v>-30</v>
      </c>
    </row>
    <row r="6451" spans="1:52">
      <c r="A6451" s="83" t="s">
        <v>72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43</v>
      </c>
      <c r="G6451" s="87" t="s">
        <v>444</v>
      </c>
      <c r="H6451" s="92">
        <v>2825</v>
      </c>
      <c r="I6451" s="92">
        <v>2798</v>
      </c>
      <c r="J6451" s="92">
        <v>4213</v>
      </c>
      <c r="K6451" s="92">
        <v>1564</v>
      </c>
      <c r="O6451" s="92">
        <v>2798</v>
      </c>
      <c r="P6451" s="92">
        <v>4213</v>
      </c>
      <c r="Q6451" s="92">
        <v>1564</v>
      </c>
      <c r="AS6451" s="92">
        <v>368</v>
      </c>
      <c r="AT6451" s="92">
        <v>170</v>
      </c>
      <c r="AU6451" s="92">
        <v>-212</v>
      </c>
      <c r="AV6451" s="92">
        <v>870</v>
      </c>
      <c r="AW6451" s="92">
        <v>-75</v>
      </c>
      <c r="AX6451" s="92">
        <v>387</v>
      </c>
      <c r="AZ6451" s="92">
        <v>-38</v>
      </c>
    </row>
    <row r="6452" spans="1:52">
      <c r="A6452" s="83" t="s">
        <v>72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43</v>
      </c>
      <c r="G6452" s="87" t="s">
        <v>444</v>
      </c>
      <c r="H6452" s="92">
        <v>2877</v>
      </c>
      <c r="I6452" s="92">
        <v>2867</v>
      </c>
      <c r="J6452" s="92">
        <v>4380</v>
      </c>
      <c r="K6452" s="92">
        <v>1710</v>
      </c>
      <c r="O6452" s="92">
        <v>2867</v>
      </c>
      <c r="P6452" s="92">
        <v>4380</v>
      </c>
      <c r="Q6452" s="92">
        <v>1710</v>
      </c>
      <c r="AS6452" s="92">
        <v>382</v>
      </c>
      <c r="AT6452" s="92">
        <v>111</v>
      </c>
      <c r="AU6452" s="92">
        <v>-145</v>
      </c>
      <c r="AV6452" s="92">
        <v>1005</v>
      </c>
      <c r="AW6452" s="92">
        <v>-122</v>
      </c>
      <c r="AX6452" s="92">
        <v>412</v>
      </c>
      <c r="AZ6452" s="92">
        <v>-77</v>
      </c>
    </row>
    <row r="6453" spans="1:52">
      <c r="A6453" s="83" t="s">
        <v>72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43</v>
      </c>
      <c r="G6453" s="87" t="s">
        <v>444</v>
      </c>
      <c r="H6453" s="92">
        <v>2960</v>
      </c>
      <c r="I6453" s="92">
        <v>2919</v>
      </c>
      <c r="J6453" s="92">
        <v>4348</v>
      </c>
      <c r="K6453" s="92">
        <v>1579</v>
      </c>
      <c r="O6453" s="92">
        <v>2919</v>
      </c>
      <c r="P6453" s="92">
        <v>4348</v>
      </c>
      <c r="Q6453" s="92">
        <v>1579</v>
      </c>
      <c r="AS6453" s="92">
        <v>382</v>
      </c>
      <c r="AT6453" s="92">
        <v>-46</v>
      </c>
      <c r="AU6453" s="92">
        <v>-128</v>
      </c>
      <c r="AV6453" s="92">
        <v>1034</v>
      </c>
      <c r="AW6453" s="92">
        <v>-73</v>
      </c>
      <c r="AX6453" s="92">
        <v>407</v>
      </c>
      <c r="AZ6453" s="92">
        <v>-92</v>
      </c>
    </row>
    <row r="6454" spans="1:52">
      <c r="A6454" s="83" t="s">
        <v>72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43</v>
      </c>
      <c r="G6454" s="87" t="s">
        <v>444</v>
      </c>
      <c r="H6454" s="92">
        <v>2947</v>
      </c>
      <c r="I6454" s="92">
        <v>2849</v>
      </c>
      <c r="J6454" s="92">
        <v>4178</v>
      </c>
      <c r="K6454" s="92">
        <v>1478</v>
      </c>
      <c r="O6454" s="92">
        <v>2849</v>
      </c>
      <c r="P6454" s="92">
        <v>4178</v>
      </c>
      <c r="Q6454" s="92">
        <v>1478</v>
      </c>
      <c r="AS6454" s="92">
        <v>401</v>
      </c>
      <c r="AT6454" s="92">
        <v>55</v>
      </c>
      <c r="AU6454" s="92">
        <v>-118</v>
      </c>
      <c r="AV6454" s="92">
        <v>850</v>
      </c>
      <c r="AW6454" s="92">
        <v>-73</v>
      </c>
      <c r="AX6454" s="92">
        <v>378</v>
      </c>
      <c r="AZ6454" s="92">
        <v>-113</v>
      </c>
    </row>
    <row r="6455" spans="1:52">
      <c r="A6455" s="83" t="s">
        <v>72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43</v>
      </c>
      <c r="G6455" s="87" t="s">
        <v>444</v>
      </c>
      <c r="H6455" s="92">
        <v>2880</v>
      </c>
      <c r="I6455" s="92">
        <v>2748</v>
      </c>
      <c r="J6455" s="92">
        <v>3896</v>
      </c>
      <c r="K6455" s="92">
        <v>1298</v>
      </c>
      <c r="O6455" s="92">
        <v>2748</v>
      </c>
      <c r="P6455" s="92">
        <v>3896</v>
      </c>
      <c r="Q6455" s="92">
        <v>1298</v>
      </c>
      <c r="AS6455" s="92">
        <v>372</v>
      </c>
      <c r="AT6455" s="92">
        <v>51</v>
      </c>
      <c r="AU6455" s="92">
        <v>-177</v>
      </c>
      <c r="AV6455" s="92">
        <v>800</v>
      </c>
      <c r="AW6455" s="92">
        <v>-73</v>
      </c>
      <c r="AX6455" s="92">
        <v>336</v>
      </c>
      <c r="AZ6455" s="92">
        <v>-112</v>
      </c>
    </row>
    <row r="6456" spans="1:52">
      <c r="A6456" s="83" t="s">
        <v>72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43</v>
      </c>
      <c r="G6456" s="87" t="s">
        <v>444</v>
      </c>
      <c r="H6456" s="92">
        <v>2797</v>
      </c>
      <c r="I6456" s="92">
        <v>2647</v>
      </c>
      <c r="J6456" s="92">
        <v>3776</v>
      </c>
      <c r="K6456" s="92">
        <v>1278</v>
      </c>
      <c r="O6456" s="92">
        <v>2647</v>
      </c>
      <c r="P6456" s="92">
        <v>3776</v>
      </c>
      <c r="Q6456" s="92">
        <v>1278</v>
      </c>
      <c r="AS6456" s="92">
        <v>379</v>
      </c>
      <c r="AT6456" s="92">
        <v>50</v>
      </c>
      <c r="AU6456" s="92">
        <v>-125</v>
      </c>
      <c r="AV6456" s="92">
        <v>756</v>
      </c>
      <c r="AW6456" s="92">
        <v>-73</v>
      </c>
      <c r="AX6456" s="92">
        <v>310</v>
      </c>
      <c r="AZ6456" s="92">
        <v>-107</v>
      </c>
    </row>
    <row r="6457" spans="1:52">
      <c r="A6457" s="83" t="s">
        <v>72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43</v>
      </c>
      <c r="G6457" s="87" t="s">
        <v>444</v>
      </c>
      <c r="H6457" s="92">
        <v>2831</v>
      </c>
      <c r="I6457" s="92">
        <v>2673</v>
      </c>
      <c r="J6457" s="92">
        <v>3551</v>
      </c>
      <c r="K6457" s="92">
        <v>1029</v>
      </c>
      <c r="O6457" s="92">
        <v>2673</v>
      </c>
      <c r="P6457" s="92">
        <v>3551</v>
      </c>
      <c r="Q6457" s="92">
        <v>1029</v>
      </c>
      <c r="AS6457" s="92">
        <v>329</v>
      </c>
      <c r="AT6457" s="92">
        <v>-8</v>
      </c>
      <c r="AU6457" s="92">
        <v>-137</v>
      </c>
      <c r="AV6457" s="92">
        <v>679</v>
      </c>
      <c r="AW6457" s="92">
        <v>-74</v>
      </c>
      <c r="AX6457" s="92">
        <v>257</v>
      </c>
      <c r="AZ6457" s="92">
        <v>-106</v>
      </c>
    </row>
    <row r="6458" spans="1:52">
      <c r="A6458" s="83" t="s">
        <v>72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43</v>
      </c>
      <c r="G6458" s="87" t="s">
        <v>444</v>
      </c>
      <c r="H6458" s="92">
        <v>2755</v>
      </c>
      <c r="I6458" s="92">
        <v>2652</v>
      </c>
      <c r="J6458" s="92">
        <v>3548</v>
      </c>
      <c r="K6458" s="92">
        <v>1085</v>
      </c>
      <c r="O6458" s="92">
        <v>2652</v>
      </c>
      <c r="P6458" s="92">
        <v>3548</v>
      </c>
      <c r="Q6458" s="92">
        <v>1085</v>
      </c>
      <c r="AS6458" s="92">
        <v>314</v>
      </c>
      <c r="AT6458" s="92">
        <v>28</v>
      </c>
      <c r="AU6458" s="92">
        <v>-91</v>
      </c>
      <c r="AV6458" s="92">
        <v>667</v>
      </c>
      <c r="AW6458" s="92">
        <v>-111</v>
      </c>
      <c r="AX6458" s="92">
        <v>255</v>
      </c>
      <c r="AZ6458" s="92">
        <v>-103</v>
      </c>
    </row>
    <row r="6459" spans="1:52">
      <c r="A6459" s="83" t="s">
        <v>72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43</v>
      </c>
      <c r="G6459" s="87" t="s">
        <v>444</v>
      </c>
      <c r="H6459" s="92">
        <v>2730</v>
      </c>
      <c r="I6459" s="92">
        <v>2641</v>
      </c>
      <c r="J6459" s="92">
        <v>3511</v>
      </c>
      <c r="K6459" s="92">
        <v>1080</v>
      </c>
      <c r="O6459" s="92">
        <v>2641</v>
      </c>
      <c r="P6459" s="92">
        <v>3511</v>
      </c>
      <c r="Q6459" s="92">
        <v>1080</v>
      </c>
      <c r="AS6459" s="92">
        <v>269</v>
      </c>
      <c r="AT6459" s="92">
        <v>37</v>
      </c>
      <c r="AU6459" s="92">
        <v>-101</v>
      </c>
      <c r="AV6459" s="92">
        <v>716</v>
      </c>
      <c r="AW6459" s="92">
        <v>-133</v>
      </c>
      <c r="AX6459" s="92">
        <v>237</v>
      </c>
      <c r="AZ6459" s="92">
        <v>-95</v>
      </c>
    </row>
    <row r="6460" spans="1:52">
      <c r="A6460" s="83" t="s">
        <v>72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43</v>
      </c>
      <c r="G6460" s="87" t="s">
        <v>444</v>
      </c>
      <c r="H6460" s="92">
        <v>2736</v>
      </c>
      <c r="I6460" s="92">
        <v>2652</v>
      </c>
      <c r="J6460" s="92">
        <v>3619</v>
      </c>
      <c r="K6460" s="92">
        <v>1184</v>
      </c>
      <c r="O6460" s="92">
        <v>2652</v>
      </c>
      <c r="P6460" s="92">
        <v>3619</v>
      </c>
      <c r="Q6460" s="92">
        <v>1184</v>
      </c>
      <c r="AS6460" s="92">
        <v>280</v>
      </c>
      <c r="AT6460" s="92">
        <v>128</v>
      </c>
      <c r="AU6460" s="92">
        <v>-108</v>
      </c>
      <c r="AV6460" s="92">
        <v>726</v>
      </c>
      <c r="AW6460" s="92">
        <v>-139</v>
      </c>
      <c r="AX6460" s="92">
        <v>233</v>
      </c>
      <c r="AZ6460" s="92">
        <v>-86</v>
      </c>
    </row>
    <row r="6461" spans="1:52">
      <c r="A6461" s="83" t="s">
        <v>72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43</v>
      </c>
      <c r="G6461" s="87" t="s">
        <v>444</v>
      </c>
      <c r="H6461" s="92">
        <v>2753</v>
      </c>
      <c r="I6461" s="92">
        <v>2640</v>
      </c>
      <c r="J6461" s="92">
        <v>3599</v>
      </c>
      <c r="K6461" s="92">
        <v>1094</v>
      </c>
      <c r="O6461" s="92">
        <v>2640</v>
      </c>
      <c r="P6461" s="92">
        <v>3599</v>
      </c>
      <c r="Q6461" s="92">
        <v>1094</v>
      </c>
      <c r="AS6461" s="92">
        <v>270</v>
      </c>
      <c r="AT6461" s="92">
        <v>161</v>
      </c>
      <c r="AU6461" s="92">
        <v>-121</v>
      </c>
      <c r="AV6461" s="92">
        <v>626</v>
      </c>
      <c r="AW6461" s="92">
        <v>-58</v>
      </c>
      <c r="AX6461" s="92">
        <v>227</v>
      </c>
      <c r="AZ6461" s="92">
        <v>-84</v>
      </c>
    </row>
    <row r="6462" spans="1:52">
      <c r="A6462" s="83" t="s">
        <v>72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43</v>
      </c>
      <c r="G6462" s="87" t="s">
        <v>444</v>
      </c>
      <c r="H6462" s="92">
        <v>2796</v>
      </c>
      <c r="I6462" s="92">
        <v>2720</v>
      </c>
      <c r="J6462" s="92">
        <v>3624</v>
      </c>
      <c r="K6462" s="92">
        <v>981</v>
      </c>
      <c r="O6462" s="92">
        <v>2720</v>
      </c>
      <c r="P6462" s="92">
        <v>3624</v>
      </c>
      <c r="Q6462" s="92">
        <v>981</v>
      </c>
      <c r="AS6462" s="92">
        <v>295</v>
      </c>
      <c r="AT6462" s="92">
        <v>170</v>
      </c>
      <c r="AU6462" s="92">
        <v>-152</v>
      </c>
      <c r="AV6462" s="92">
        <v>508</v>
      </c>
      <c r="AW6462" s="92">
        <v>-1</v>
      </c>
      <c r="AX6462" s="92">
        <v>230</v>
      </c>
      <c r="AZ6462" s="92">
        <v>-91</v>
      </c>
    </row>
    <row r="6463" spans="1:52">
      <c r="A6463" s="83" t="s">
        <v>72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43</v>
      </c>
      <c r="G6463" s="87" t="s">
        <v>444</v>
      </c>
      <c r="H6463" s="92">
        <v>2868</v>
      </c>
      <c r="I6463" s="92">
        <v>2794</v>
      </c>
      <c r="J6463" s="92">
        <v>3859</v>
      </c>
      <c r="K6463" s="92">
        <v>1144</v>
      </c>
      <c r="O6463" s="92">
        <v>2794</v>
      </c>
      <c r="P6463" s="92">
        <v>3859</v>
      </c>
      <c r="Q6463" s="92">
        <v>1144</v>
      </c>
      <c r="AS6463" s="92">
        <v>289</v>
      </c>
      <c r="AT6463" s="92">
        <v>193</v>
      </c>
      <c r="AU6463" s="92">
        <v>-99</v>
      </c>
      <c r="AV6463" s="92">
        <v>565</v>
      </c>
      <c r="AW6463" s="92">
        <v>-2</v>
      </c>
      <c r="AX6463" s="92">
        <v>273</v>
      </c>
      <c r="AZ6463" s="92">
        <v>-96</v>
      </c>
    </row>
    <row r="6464" spans="1:52">
      <c r="A6464" s="83" t="s">
        <v>72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43</v>
      </c>
      <c r="G6464" s="87" t="s">
        <v>444</v>
      </c>
      <c r="H6464" s="92">
        <v>2796</v>
      </c>
      <c r="I6464" s="92">
        <v>2710</v>
      </c>
      <c r="J6464" s="92">
        <v>3870</v>
      </c>
      <c r="K6464" s="92">
        <v>1306</v>
      </c>
      <c r="O6464" s="92">
        <v>2710</v>
      </c>
      <c r="P6464" s="92">
        <v>3870</v>
      </c>
      <c r="Q6464" s="92">
        <v>1306</v>
      </c>
      <c r="AS6464" s="92">
        <v>327</v>
      </c>
      <c r="AT6464" s="92">
        <v>248</v>
      </c>
      <c r="AU6464" s="92">
        <v>-108</v>
      </c>
      <c r="AV6464" s="92">
        <v>617</v>
      </c>
      <c r="AW6464" s="92">
        <v>-70</v>
      </c>
      <c r="AX6464" s="92">
        <v>301</v>
      </c>
      <c r="AZ6464" s="92">
        <v>-98</v>
      </c>
    </row>
    <row r="6465" spans="1:52">
      <c r="A6465" s="83" t="s">
        <v>72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43</v>
      </c>
      <c r="G6465" s="87" t="s">
        <v>444</v>
      </c>
      <c r="H6465" s="92">
        <v>2877</v>
      </c>
      <c r="I6465" s="92">
        <v>2807</v>
      </c>
      <c r="J6465" s="92">
        <v>3990</v>
      </c>
      <c r="K6465" s="92">
        <v>1330</v>
      </c>
      <c r="O6465" s="92">
        <v>2807</v>
      </c>
      <c r="P6465" s="92">
        <v>3990</v>
      </c>
      <c r="Q6465" s="92">
        <v>1330</v>
      </c>
      <c r="AS6465" s="92">
        <v>309</v>
      </c>
      <c r="AT6465" s="92">
        <v>268</v>
      </c>
      <c r="AU6465" s="92">
        <v>-135</v>
      </c>
      <c r="AV6465" s="92">
        <v>668</v>
      </c>
      <c r="AW6465" s="92">
        <v>-72</v>
      </c>
      <c r="AX6465" s="92">
        <v>303</v>
      </c>
      <c r="AZ6465" s="92">
        <v>-100</v>
      </c>
    </row>
    <row r="6466" spans="1:52">
      <c r="A6466" s="83" t="s">
        <v>72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43</v>
      </c>
      <c r="G6466" s="87" t="s">
        <v>444</v>
      </c>
      <c r="H6466" s="92">
        <v>2935</v>
      </c>
      <c r="I6466" s="92">
        <v>2860</v>
      </c>
      <c r="J6466" s="92">
        <v>4090</v>
      </c>
      <c r="K6466" s="92">
        <v>1374</v>
      </c>
      <c r="O6466" s="92">
        <v>2860</v>
      </c>
      <c r="P6466" s="92">
        <v>4090</v>
      </c>
      <c r="Q6466" s="92">
        <v>1374</v>
      </c>
      <c r="AS6466" s="92">
        <v>310</v>
      </c>
      <c r="AT6466" s="92">
        <v>339</v>
      </c>
      <c r="AU6466" s="92">
        <v>-223</v>
      </c>
      <c r="AV6466" s="92">
        <v>729</v>
      </c>
      <c r="AW6466" s="92">
        <v>-72</v>
      </c>
      <c r="AX6466" s="92">
        <v>299</v>
      </c>
      <c r="AZ6466" s="92">
        <v>-95</v>
      </c>
    </row>
    <row r="6467" spans="1:52">
      <c r="A6467" s="83" t="s">
        <v>72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43</v>
      </c>
      <c r="G6467" s="87" t="s">
        <v>444</v>
      </c>
      <c r="H6467" s="92">
        <v>2957</v>
      </c>
      <c r="I6467" s="92">
        <v>2869</v>
      </c>
      <c r="J6467" s="92">
        <v>4122</v>
      </c>
      <c r="K6467" s="92">
        <v>1398</v>
      </c>
      <c r="O6467" s="92">
        <v>2869</v>
      </c>
      <c r="P6467" s="92">
        <v>4122</v>
      </c>
      <c r="Q6467" s="92">
        <v>1398</v>
      </c>
      <c r="AS6467" s="92">
        <v>327</v>
      </c>
      <c r="AT6467" s="92">
        <v>316</v>
      </c>
      <c r="AU6467" s="92">
        <v>-274</v>
      </c>
      <c r="AV6467" s="92">
        <v>804</v>
      </c>
      <c r="AW6467" s="92">
        <v>-72</v>
      </c>
      <c r="AX6467" s="92">
        <v>296</v>
      </c>
      <c r="AZ6467" s="92">
        <v>-83</v>
      </c>
    </row>
    <row r="6468" spans="1:52">
      <c r="A6468" s="83" t="s">
        <v>72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43</v>
      </c>
      <c r="G6468" s="87" t="s">
        <v>444</v>
      </c>
      <c r="H6468" s="92">
        <v>2963</v>
      </c>
      <c r="I6468" s="92">
        <v>2847</v>
      </c>
      <c r="J6468" s="92">
        <v>4070</v>
      </c>
      <c r="K6468" s="92">
        <v>1370</v>
      </c>
      <c r="O6468" s="92">
        <v>2847</v>
      </c>
      <c r="P6468" s="92">
        <v>4070</v>
      </c>
      <c r="Q6468" s="92">
        <v>1370</v>
      </c>
      <c r="AS6468" s="92">
        <v>311</v>
      </c>
      <c r="AT6468" s="92">
        <v>343</v>
      </c>
      <c r="AU6468" s="92">
        <v>-310</v>
      </c>
      <c r="AV6468" s="92">
        <v>832</v>
      </c>
      <c r="AW6468" s="92">
        <v>-73</v>
      </c>
      <c r="AX6468" s="92">
        <v>265</v>
      </c>
      <c r="AZ6468" s="92">
        <v>-82</v>
      </c>
    </row>
    <row r="6469" spans="1:52">
      <c r="A6469" s="83" t="s">
        <v>72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43</v>
      </c>
      <c r="G6469" s="87" t="s">
        <v>444</v>
      </c>
      <c r="H6469" s="92">
        <v>2944</v>
      </c>
      <c r="I6469" s="92">
        <v>2809</v>
      </c>
      <c r="J6469" s="92">
        <v>4044</v>
      </c>
      <c r="K6469" s="92">
        <v>1381</v>
      </c>
      <c r="O6469" s="92">
        <v>2809</v>
      </c>
      <c r="P6469" s="92">
        <v>4044</v>
      </c>
      <c r="Q6469" s="92">
        <v>1381</v>
      </c>
      <c r="AS6469" s="92">
        <v>322</v>
      </c>
      <c r="AT6469" s="92">
        <v>406</v>
      </c>
      <c r="AU6469" s="92">
        <v>-301</v>
      </c>
      <c r="AV6469" s="92">
        <v>738</v>
      </c>
      <c r="AW6469" s="92">
        <v>-73</v>
      </c>
      <c r="AX6469" s="92">
        <v>258</v>
      </c>
      <c r="AZ6469" s="92">
        <v>-57</v>
      </c>
    </row>
    <row r="6470" spans="1:52">
      <c r="A6470" s="83" t="s">
        <v>72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43</v>
      </c>
      <c r="G6470" s="87" t="s">
        <v>444</v>
      </c>
      <c r="H6470" s="92">
        <v>2909</v>
      </c>
      <c r="I6470" s="92">
        <v>2741</v>
      </c>
      <c r="J6470" s="92">
        <v>3919</v>
      </c>
      <c r="K6470" s="92">
        <v>1306</v>
      </c>
      <c r="O6470" s="92">
        <v>2741</v>
      </c>
      <c r="P6470" s="92">
        <v>3919</v>
      </c>
      <c r="Q6470" s="92">
        <v>1306</v>
      </c>
      <c r="AS6470" s="92">
        <v>298</v>
      </c>
      <c r="AT6470" s="92">
        <v>308</v>
      </c>
      <c r="AU6470" s="92">
        <v>-345</v>
      </c>
      <c r="AV6470" s="92">
        <v>809</v>
      </c>
      <c r="AW6470" s="92">
        <v>-72</v>
      </c>
      <c r="AX6470" s="92">
        <v>251</v>
      </c>
      <c r="AZ6470" s="92">
        <v>-47</v>
      </c>
    </row>
    <row r="6471" spans="1:52">
      <c r="A6471" s="83" t="s">
        <v>72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43</v>
      </c>
      <c r="G6471" s="87" t="s">
        <v>444</v>
      </c>
      <c r="H6471" s="92">
        <v>2869</v>
      </c>
      <c r="I6471" s="92">
        <v>2685</v>
      </c>
      <c r="J6471" s="92">
        <v>3922</v>
      </c>
      <c r="K6471" s="92">
        <v>1299</v>
      </c>
      <c r="O6471" s="92">
        <v>2685</v>
      </c>
      <c r="P6471" s="92">
        <v>3922</v>
      </c>
      <c r="Q6471" s="92">
        <v>1299</v>
      </c>
      <c r="AS6471" s="92">
        <v>290</v>
      </c>
      <c r="AT6471" s="92">
        <v>262</v>
      </c>
      <c r="AU6471" s="92">
        <v>-340</v>
      </c>
      <c r="AV6471" s="92">
        <v>813</v>
      </c>
      <c r="AW6471" s="92">
        <v>-6</v>
      </c>
      <c r="AX6471" s="92">
        <v>249</v>
      </c>
      <c r="AZ6471" s="92">
        <v>-39</v>
      </c>
    </row>
    <row r="6472" spans="1:52">
      <c r="A6472" s="83" t="s">
        <v>72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43</v>
      </c>
      <c r="G6472" s="87" t="s">
        <v>444</v>
      </c>
      <c r="H6472" s="92">
        <v>2867</v>
      </c>
      <c r="I6472" s="92">
        <v>2678</v>
      </c>
      <c r="J6472" s="92">
        <v>3946</v>
      </c>
      <c r="K6472" s="92">
        <v>1362</v>
      </c>
      <c r="O6472" s="92">
        <v>2678</v>
      </c>
      <c r="P6472" s="92">
        <v>3946</v>
      </c>
      <c r="Q6472" s="92">
        <v>1362</v>
      </c>
      <c r="AS6472" s="92">
        <v>294</v>
      </c>
      <c r="AT6472" s="92">
        <v>229</v>
      </c>
      <c r="AU6472" s="92">
        <v>-332</v>
      </c>
      <c r="AV6472" s="92">
        <v>827</v>
      </c>
      <c r="AW6472" s="92">
        <v>-41</v>
      </c>
      <c r="AX6472" s="92">
        <v>257</v>
      </c>
      <c r="AZ6472" s="92">
        <v>-25</v>
      </c>
    </row>
    <row r="6473" spans="1:52">
      <c r="A6473" s="83" t="s">
        <v>72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43</v>
      </c>
      <c r="G6473" s="87" t="s">
        <v>444</v>
      </c>
      <c r="H6473" s="92">
        <v>2863</v>
      </c>
      <c r="I6473" s="92">
        <v>2678</v>
      </c>
      <c r="J6473" s="92">
        <v>3944</v>
      </c>
      <c r="K6473" s="92">
        <v>1362</v>
      </c>
      <c r="O6473" s="92">
        <v>2678</v>
      </c>
      <c r="P6473" s="92">
        <v>3944</v>
      </c>
      <c r="Q6473" s="92">
        <v>1362</v>
      </c>
      <c r="AS6473" s="92">
        <v>320</v>
      </c>
      <c r="AT6473" s="92">
        <v>176</v>
      </c>
      <c r="AU6473" s="92">
        <v>-348</v>
      </c>
      <c r="AV6473" s="92">
        <v>819</v>
      </c>
      <c r="AW6473" s="92">
        <v>-43</v>
      </c>
      <c r="AX6473" s="92">
        <v>281</v>
      </c>
      <c r="AZ6473" s="92">
        <v>-20</v>
      </c>
    </row>
    <row r="6474" spans="1:52">
      <c r="A6474" s="83" t="s">
        <v>72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43</v>
      </c>
      <c r="G6474" s="87" t="s">
        <v>444</v>
      </c>
      <c r="H6474" s="92">
        <v>2879</v>
      </c>
      <c r="I6474" s="92">
        <v>2670</v>
      </c>
      <c r="J6474" s="92">
        <v>3996</v>
      </c>
      <c r="K6474" s="92">
        <v>1425</v>
      </c>
      <c r="O6474" s="92">
        <v>2670</v>
      </c>
      <c r="P6474" s="92">
        <v>3996</v>
      </c>
      <c r="Q6474" s="92">
        <v>1425</v>
      </c>
      <c r="AS6474" s="92">
        <v>302</v>
      </c>
      <c r="AT6474" s="92">
        <v>104</v>
      </c>
      <c r="AU6474" s="92">
        <v>-351</v>
      </c>
      <c r="AV6474" s="92">
        <v>936</v>
      </c>
      <c r="AW6474" s="92">
        <v>-45</v>
      </c>
      <c r="AX6474" s="92">
        <v>295</v>
      </c>
      <c r="AZ6474" s="92">
        <v>-28</v>
      </c>
    </row>
    <row r="6475" spans="1:52">
      <c r="A6475" s="83" t="s">
        <v>72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43</v>
      </c>
      <c r="G6475" s="87" t="s">
        <v>444</v>
      </c>
      <c r="H6475" s="92">
        <v>2913</v>
      </c>
      <c r="I6475" s="92">
        <v>2692</v>
      </c>
      <c r="J6475" s="92">
        <v>4132</v>
      </c>
      <c r="K6475" s="92">
        <v>1568</v>
      </c>
      <c r="O6475" s="92">
        <v>2692</v>
      </c>
      <c r="P6475" s="92">
        <v>4132</v>
      </c>
      <c r="Q6475" s="92">
        <v>1568</v>
      </c>
      <c r="AS6475" s="92">
        <v>304</v>
      </c>
      <c r="AT6475" s="92">
        <v>-32</v>
      </c>
      <c r="AU6475" s="92">
        <v>-302</v>
      </c>
      <c r="AV6475" s="92">
        <v>1075</v>
      </c>
      <c r="AW6475" s="92">
        <v>-73</v>
      </c>
      <c r="AX6475" s="92">
        <v>384</v>
      </c>
      <c r="AZ6475" s="92">
        <v>-65</v>
      </c>
    </row>
    <row r="6476" spans="1:52">
      <c r="A6476" s="83" t="s">
        <v>72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43</v>
      </c>
      <c r="G6476" s="87" t="s">
        <v>444</v>
      </c>
      <c r="H6476" s="92">
        <v>2971</v>
      </c>
      <c r="I6476" s="92">
        <v>2807</v>
      </c>
      <c r="J6476" s="92">
        <v>4253</v>
      </c>
      <c r="K6476" s="92">
        <v>1579</v>
      </c>
      <c r="O6476" s="92">
        <v>2807</v>
      </c>
      <c r="P6476" s="92">
        <v>4253</v>
      </c>
      <c r="Q6476" s="92">
        <v>1579</v>
      </c>
      <c r="AS6476" s="92">
        <v>362</v>
      </c>
      <c r="AT6476" s="92">
        <v>-195</v>
      </c>
      <c r="AU6476" s="92">
        <v>-274</v>
      </c>
      <c r="AV6476" s="92">
        <v>1133</v>
      </c>
      <c r="AW6476" s="92">
        <v>-75</v>
      </c>
      <c r="AX6476" s="92">
        <v>448</v>
      </c>
      <c r="AZ6476" s="92">
        <v>-106</v>
      </c>
    </row>
    <row r="6477" spans="1:52">
      <c r="A6477" s="83" t="s">
        <v>72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43</v>
      </c>
      <c r="G6477" s="87" t="s">
        <v>444</v>
      </c>
      <c r="H6477" s="92">
        <v>3038</v>
      </c>
      <c r="I6477" s="92">
        <v>2885</v>
      </c>
      <c r="J6477" s="92">
        <v>4301</v>
      </c>
      <c r="K6477" s="92">
        <v>1609</v>
      </c>
      <c r="O6477" s="92">
        <v>2885</v>
      </c>
      <c r="P6477" s="92">
        <v>4301</v>
      </c>
      <c r="Q6477" s="92">
        <v>1609</v>
      </c>
      <c r="AS6477" s="92">
        <v>398</v>
      </c>
      <c r="AT6477" s="92">
        <v>-158</v>
      </c>
      <c r="AU6477" s="92">
        <v>-260</v>
      </c>
      <c r="AV6477" s="92">
        <v>1119</v>
      </c>
      <c r="AW6477" s="92">
        <v>-136</v>
      </c>
      <c r="AX6477" s="92">
        <v>409</v>
      </c>
      <c r="AZ6477" s="92">
        <v>-140</v>
      </c>
    </row>
    <row r="6478" spans="1:52">
      <c r="A6478" s="83" t="s">
        <v>72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43</v>
      </c>
      <c r="G6478" s="87" t="s">
        <v>444</v>
      </c>
      <c r="H6478" s="92">
        <v>2987</v>
      </c>
      <c r="I6478" s="92">
        <v>2838</v>
      </c>
      <c r="J6478" s="92">
        <v>4302</v>
      </c>
      <c r="K6478" s="92">
        <v>1624</v>
      </c>
      <c r="O6478" s="92">
        <v>2838</v>
      </c>
      <c r="P6478" s="92">
        <v>4302</v>
      </c>
      <c r="Q6478" s="92">
        <v>1624</v>
      </c>
      <c r="AS6478" s="92">
        <v>415</v>
      </c>
      <c r="AT6478" s="92">
        <v>-61</v>
      </c>
      <c r="AU6478" s="92">
        <v>-250</v>
      </c>
      <c r="AV6478" s="92">
        <v>1066</v>
      </c>
      <c r="AW6478" s="92">
        <v>-103</v>
      </c>
      <c r="AX6478" s="92">
        <v>349</v>
      </c>
      <c r="AZ6478" s="92">
        <v>-153</v>
      </c>
    </row>
    <row r="6479" spans="1:52">
      <c r="A6479" s="83" t="s">
        <v>72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43</v>
      </c>
      <c r="G6479" s="87" t="s">
        <v>444</v>
      </c>
      <c r="H6479" s="92">
        <v>2930</v>
      </c>
      <c r="I6479" s="92">
        <v>2744</v>
      </c>
      <c r="J6479" s="92">
        <v>4297</v>
      </c>
      <c r="K6479" s="92">
        <v>1761</v>
      </c>
      <c r="O6479" s="92">
        <v>2744</v>
      </c>
      <c r="P6479" s="92">
        <v>4297</v>
      </c>
      <c r="Q6479" s="92">
        <v>1761</v>
      </c>
      <c r="AS6479" s="92">
        <v>419</v>
      </c>
      <c r="AT6479" s="92">
        <v>-8</v>
      </c>
      <c r="AU6479" s="92">
        <v>-214</v>
      </c>
      <c r="AV6479" s="92">
        <v>1110</v>
      </c>
      <c r="AW6479" s="92">
        <v>-150</v>
      </c>
      <c r="AX6479" s="92">
        <v>313</v>
      </c>
      <c r="AZ6479" s="92">
        <v>-146</v>
      </c>
    </row>
    <row r="6480" spans="1:52">
      <c r="A6480" s="83" t="s">
        <v>72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43</v>
      </c>
      <c r="G6480" s="87" t="s">
        <v>444</v>
      </c>
      <c r="H6480" s="92">
        <v>2858</v>
      </c>
      <c r="I6480" s="92">
        <v>2640</v>
      </c>
      <c r="J6480" s="92">
        <v>3976</v>
      </c>
      <c r="K6480" s="92">
        <v>1425</v>
      </c>
      <c r="O6480" s="92">
        <v>2640</v>
      </c>
      <c r="P6480" s="92">
        <v>3976</v>
      </c>
      <c r="Q6480" s="92">
        <v>1425</v>
      </c>
      <c r="AS6480" s="92">
        <v>385</v>
      </c>
      <c r="AT6480" s="92">
        <v>-162</v>
      </c>
      <c r="AU6480" s="92">
        <v>-185</v>
      </c>
      <c r="AV6480" s="92">
        <v>955</v>
      </c>
      <c r="AW6480" s="92">
        <v>-32</v>
      </c>
      <c r="AX6480" s="92">
        <v>286</v>
      </c>
      <c r="AZ6480" s="92">
        <v>-140</v>
      </c>
    </row>
    <row r="6481" spans="1:52">
      <c r="A6481" s="83" t="s">
        <v>72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43</v>
      </c>
      <c r="G6481" s="87" t="s">
        <v>444</v>
      </c>
      <c r="H6481" s="92">
        <v>2903</v>
      </c>
      <c r="I6481" s="92">
        <v>2697</v>
      </c>
      <c r="J6481" s="92">
        <v>3791</v>
      </c>
      <c r="K6481" s="92">
        <v>1168</v>
      </c>
      <c r="O6481" s="92">
        <v>2697</v>
      </c>
      <c r="P6481" s="92">
        <v>3791</v>
      </c>
      <c r="Q6481" s="92">
        <v>1168</v>
      </c>
      <c r="AS6481" s="92">
        <v>335</v>
      </c>
      <c r="AT6481" s="92">
        <v>-272</v>
      </c>
      <c r="AU6481" s="92">
        <v>-160</v>
      </c>
      <c r="AV6481" s="92">
        <v>830</v>
      </c>
      <c r="AW6481" s="92">
        <v>-16</v>
      </c>
      <c r="AX6481" s="92">
        <v>269</v>
      </c>
      <c r="AZ6481" s="92">
        <v>-122</v>
      </c>
    </row>
    <row r="6482" spans="1:52">
      <c r="A6482" s="83" t="s">
        <v>72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43</v>
      </c>
      <c r="G6482" s="87" t="s">
        <v>444</v>
      </c>
      <c r="H6482" s="92">
        <v>2839</v>
      </c>
      <c r="I6482" s="92">
        <v>2660</v>
      </c>
      <c r="J6482" s="92">
        <v>3767</v>
      </c>
      <c r="K6482" s="92">
        <v>1174</v>
      </c>
      <c r="O6482" s="92">
        <v>2660</v>
      </c>
      <c r="P6482" s="92">
        <v>3767</v>
      </c>
      <c r="Q6482" s="92">
        <v>1174</v>
      </c>
      <c r="AS6482" s="92">
        <v>327</v>
      </c>
      <c r="AT6482" s="92">
        <v>-188</v>
      </c>
      <c r="AU6482" s="92">
        <v>-141</v>
      </c>
      <c r="AV6482" s="92">
        <v>737</v>
      </c>
      <c r="AW6482" s="92">
        <v>-10</v>
      </c>
      <c r="AX6482" s="92">
        <v>256</v>
      </c>
      <c r="AZ6482" s="92">
        <v>-100</v>
      </c>
    </row>
    <row r="6483" spans="1:52">
      <c r="A6483" s="83" t="s">
        <v>72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43</v>
      </c>
      <c r="G6483" s="87" t="s">
        <v>444</v>
      </c>
      <c r="H6483" s="92">
        <v>2819</v>
      </c>
      <c r="I6483" s="92">
        <v>2633</v>
      </c>
      <c r="J6483" s="92">
        <v>3787</v>
      </c>
      <c r="K6483" s="92">
        <v>1211</v>
      </c>
      <c r="O6483" s="92">
        <v>2633</v>
      </c>
      <c r="P6483" s="92">
        <v>3787</v>
      </c>
      <c r="Q6483" s="92">
        <v>1211</v>
      </c>
      <c r="AS6483" s="92">
        <v>340</v>
      </c>
      <c r="AT6483" s="92">
        <v>-116</v>
      </c>
      <c r="AU6483" s="92">
        <v>-159</v>
      </c>
      <c r="AV6483" s="92">
        <v>681</v>
      </c>
      <c r="AW6483" s="92">
        <v>0</v>
      </c>
      <c r="AX6483" s="92">
        <v>243</v>
      </c>
      <c r="AZ6483" s="92">
        <v>-67</v>
      </c>
    </row>
    <row r="6484" spans="1:52">
      <c r="A6484" s="83" t="s">
        <v>72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43</v>
      </c>
      <c r="G6484" s="87" t="s">
        <v>444</v>
      </c>
      <c r="H6484" s="92">
        <v>2812</v>
      </c>
      <c r="I6484" s="92">
        <v>2643</v>
      </c>
      <c r="J6484" s="92">
        <v>3845</v>
      </c>
      <c r="K6484" s="92">
        <v>1260</v>
      </c>
      <c r="O6484" s="92">
        <v>2643</v>
      </c>
      <c r="P6484" s="92">
        <v>3845</v>
      </c>
      <c r="Q6484" s="92">
        <v>1260</v>
      </c>
      <c r="AS6484" s="92">
        <v>349</v>
      </c>
      <c r="AT6484" s="92">
        <v>-165</v>
      </c>
      <c r="AU6484" s="92">
        <v>-194</v>
      </c>
      <c r="AV6484" s="92">
        <v>780</v>
      </c>
      <c r="AW6484" s="92">
        <v>0</v>
      </c>
      <c r="AX6484" s="92">
        <v>232</v>
      </c>
      <c r="AZ6484" s="92">
        <v>-27</v>
      </c>
    </row>
    <row r="6485" spans="1:52">
      <c r="A6485" s="83" t="s">
        <v>72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43</v>
      </c>
      <c r="G6485" s="87" t="s">
        <v>444</v>
      </c>
      <c r="H6485" s="92">
        <v>2819</v>
      </c>
      <c r="I6485" s="92">
        <v>2674</v>
      </c>
      <c r="J6485" s="92">
        <v>3902</v>
      </c>
      <c r="K6485" s="92">
        <v>1275</v>
      </c>
      <c r="O6485" s="92">
        <v>2674</v>
      </c>
      <c r="P6485" s="92">
        <v>3902</v>
      </c>
      <c r="Q6485" s="92">
        <v>1275</v>
      </c>
      <c r="AS6485" s="92">
        <v>362</v>
      </c>
      <c r="AT6485" s="92">
        <v>-189</v>
      </c>
      <c r="AU6485" s="92">
        <v>-192</v>
      </c>
      <c r="AV6485" s="92">
        <v>797</v>
      </c>
      <c r="AW6485" s="92">
        <v>10</v>
      </c>
      <c r="AX6485" s="92">
        <v>233</v>
      </c>
      <c r="AZ6485" s="92">
        <v>-22</v>
      </c>
    </row>
    <row r="6486" spans="1:52">
      <c r="A6486" s="83" t="s">
        <v>72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43</v>
      </c>
      <c r="G6486" s="87" t="s">
        <v>444</v>
      </c>
      <c r="H6486" s="92">
        <v>2853</v>
      </c>
      <c r="I6486" s="92">
        <v>2718</v>
      </c>
      <c r="J6486" s="92">
        <v>3819</v>
      </c>
      <c r="K6486" s="92">
        <v>1159</v>
      </c>
      <c r="O6486" s="92">
        <v>2718</v>
      </c>
      <c r="P6486" s="92">
        <v>3819</v>
      </c>
      <c r="Q6486" s="92">
        <v>1159</v>
      </c>
      <c r="AS6486" s="92">
        <v>346</v>
      </c>
      <c r="AT6486" s="92">
        <v>-214</v>
      </c>
      <c r="AU6486" s="92">
        <v>-198</v>
      </c>
      <c r="AV6486" s="92">
        <v>741</v>
      </c>
      <c r="AW6486" s="92">
        <v>0</v>
      </c>
      <c r="AX6486" s="92">
        <v>223</v>
      </c>
      <c r="AZ6486" s="92">
        <v>-28</v>
      </c>
    </row>
    <row r="6487" spans="1:52">
      <c r="A6487" s="83" t="s">
        <v>72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43</v>
      </c>
      <c r="G6487" s="87" t="s">
        <v>444</v>
      </c>
      <c r="H6487" s="92">
        <v>2918</v>
      </c>
      <c r="I6487" s="92">
        <v>2800</v>
      </c>
      <c r="J6487" s="92">
        <v>3954</v>
      </c>
      <c r="K6487" s="92">
        <v>1209</v>
      </c>
      <c r="O6487" s="92">
        <v>2800</v>
      </c>
      <c r="P6487" s="92">
        <v>3954</v>
      </c>
      <c r="Q6487" s="92">
        <v>1209</v>
      </c>
      <c r="AS6487" s="92">
        <v>339</v>
      </c>
      <c r="AT6487" s="92">
        <v>-262</v>
      </c>
      <c r="AU6487" s="92">
        <v>-174</v>
      </c>
      <c r="AV6487" s="92">
        <v>798</v>
      </c>
      <c r="AW6487" s="92">
        <v>2</v>
      </c>
      <c r="AX6487" s="92">
        <v>225</v>
      </c>
      <c r="AZ6487" s="92">
        <v>-10</v>
      </c>
    </row>
    <row r="6488" spans="1:52">
      <c r="A6488" s="83" t="s">
        <v>72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43</v>
      </c>
      <c r="G6488" s="87" t="s">
        <v>444</v>
      </c>
      <c r="H6488" s="92">
        <v>2824</v>
      </c>
      <c r="I6488" s="92">
        <v>2683</v>
      </c>
      <c r="J6488" s="92">
        <v>4023</v>
      </c>
      <c r="K6488" s="92">
        <v>1340</v>
      </c>
      <c r="O6488" s="92">
        <v>2683</v>
      </c>
      <c r="P6488" s="92">
        <v>4023</v>
      </c>
      <c r="Q6488" s="92">
        <v>1340</v>
      </c>
      <c r="AS6488" s="92">
        <v>355</v>
      </c>
      <c r="AT6488" s="92">
        <v>-272</v>
      </c>
      <c r="AU6488" s="92">
        <v>-146</v>
      </c>
      <c r="AV6488" s="92">
        <v>875</v>
      </c>
      <c r="AW6488" s="92">
        <v>58</v>
      </c>
      <c r="AX6488" s="92">
        <v>249</v>
      </c>
      <c r="AZ6488" s="92">
        <v>-10</v>
      </c>
    </row>
    <row r="6489" spans="1:52">
      <c r="A6489" s="83" t="s">
        <v>72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43</v>
      </c>
      <c r="G6489" s="87" t="s">
        <v>444</v>
      </c>
      <c r="H6489" s="92">
        <v>2870</v>
      </c>
      <c r="I6489" s="92">
        <v>2719</v>
      </c>
      <c r="J6489" s="92">
        <v>4110</v>
      </c>
      <c r="K6489" s="92">
        <v>1409</v>
      </c>
      <c r="O6489" s="92">
        <v>2719</v>
      </c>
      <c r="P6489" s="92">
        <v>4110</v>
      </c>
      <c r="Q6489" s="92">
        <v>1409</v>
      </c>
      <c r="AS6489" s="92">
        <v>364</v>
      </c>
      <c r="AT6489" s="92">
        <v>-244</v>
      </c>
      <c r="AU6489" s="92">
        <v>-177</v>
      </c>
      <c r="AV6489" s="92">
        <v>911</v>
      </c>
      <c r="AW6489" s="92">
        <v>35</v>
      </c>
      <c r="AX6489" s="92">
        <v>247</v>
      </c>
      <c r="AZ6489" s="92">
        <v>16</v>
      </c>
    </row>
    <row r="6490" spans="1:52">
      <c r="A6490" s="83" t="s">
        <v>72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43</v>
      </c>
      <c r="G6490" s="87" t="s">
        <v>444</v>
      </c>
      <c r="H6490" s="92">
        <v>2883</v>
      </c>
      <c r="I6490" s="92">
        <v>2692</v>
      </c>
      <c r="J6490" s="92">
        <v>4130</v>
      </c>
      <c r="K6490" s="92">
        <v>1468</v>
      </c>
      <c r="O6490" s="92">
        <v>2692</v>
      </c>
      <c r="P6490" s="92">
        <v>4130</v>
      </c>
      <c r="Q6490" s="92">
        <v>1468</v>
      </c>
      <c r="AS6490" s="92">
        <v>355</v>
      </c>
      <c r="AT6490" s="92">
        <v>-300</v>
      </c>
      <c r="AU6490" s="92">
        <v>-211</v>
      </c>
      <c r="AV6490" s="92">
        <v>1037</v>
      </c>
      <c r="AW6490" s="92">
        <v>23</v>
      </c>
      <c r="AX6490" s="92">
        <v>241</v>
      </c>
      <c r="AZ6490" s="92">
        <v>29</v>
      </c>
    </row>
    <row r="6491" spans="1:52">
      <c r="A6491" s="83" t="s">
        <v>72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43</v>
      </c>
      <c r="G6491" s="87" t="s">
        <v>444</v>
      </c>
      <c r="H6491" s="92">
        <v>2868</v>
      </c>
      <c r="I6491" s="92">
        <v>2661</v>
      </c>
      <c r="J6491" s="92">
        <v>4163</v>
      </c>
      <c r="K6491" s="92">
        <v>1556</v>
      </c>
      <c r="O6491" s="92">
        <v>2661</v>
      </c>
      <c r="P6491" s="92">
        <v>4163</v>
      </c>
      <c r="Q6491" s="92">
        <v>1556</v>
      </c>
      <c r="AS6491" s="92">
        <v>357</v>
      </c>
      <c r="AT6491" s="92">
        <v>-225</v>
      </c>
      <c r="AU6491" s="92">
        <v>-215</v>
      </c>
      <c r="AV6491" s="92">
        <v>1037</v>
      </c>
      <c r="AW6491" s="92">
        <v>0</v>
      </c>
      <c r="AX6491" s="92">
        <v>216</v>
      </c>
      <c r="AZ6491" s="92">
        <v>50</v>
      </c>
    </row>
    <row r="6492" spans="1:52">
      <c r="A6492" s="83" t="s">
        <v>72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43</v>
      </c>
      <c r="G6492" s="87" t="s">
        <v>444</v>
      </c>
      <c r="H6492" s="92">
        <v>2838</v>
      </c>
      <c r="I6492" s="92">
        <v>2619</v>
      </c>
      <c r="J6492" s="92">
        <v>4123</v>
      </c>
      <c r="K6492" s="92">
        <v>1557</v>
      </c>
      <c r="O6492" s="92">
        <v>2619</v>
      </c>
      <c r="P6492" s="92">
        <v>4123</v>
      </c>
      <c r="Q6492" s="92">
        <v>1557</v>
      </c>
      <c r="AS6492" s="92">
        <v>354</v>
      </c>
      <c r="AT6492" s="92">
        <v>-134</v>
      </c>
      <c r="AU6492" s="92">
        <v>-206</v>
      </c>
      <c r="AV6492" s="92">
        <v>917</v>
      </c>
      <c r="AW6492" s="92">
        <v>0</v>
      </c>
      <c r="AX6492" s="92">
        <v>229</v>
      </c>
      <c r="AZ6492" s="92">
        <v>60</v>
      </c>
    </row>
    <row r="6493" spans="1:52">
      <c r="A6493" s="83" t="s">
        <v>72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43</v>
      </c>
      <c r="G6493" s="87" t="s">
        <v>444</v>
      </c>
      <c r="H6493" s="92">
        <v>2802</v>
      </c>
      <c r="I6493" s="92">
        <v>2563</v>
      </c>
      <c r="J6493" s="92">
        <v>3916</v>
      </c>
      <c r="K6493" s="92">
        <v>1406</v>
      </c>
      <c r="O6493" s="92">
        <v>2563</v>
      </c>
      <c r="P6493" s="92">
        <v>3916</v>
      </c>
      <c r="Q6493" s="92">
        <v>1406</v>
      </c>
      <c r="AS6493" s="92">
        <v>320</v>
      </c>
      <c r="AT6493" s="92">
        <v>-165</v>
      </c>
      <c r="AU6493" s="92">
        <v>-203</v>
      </c>
      <c r="AV6493" s="92">
        <v>879</v>
      </c>
      <c r="AW6493" s="92">
        <v>0</v>
      </c>
      <c r="AX6493" s="92">
        <v>246</v>
      </c>
      <c r="AZ6493" s="92">
        <v>51</v>
      </c>
    </row>
    <row r="6494" spans="1:52">
      <c r="A6494" s="83" t="s">
        <v>72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43</v>
      </c>
      <c r="G6494" s="87" t="s">
        <v>444</v>
      </c>
      <c r="H6494" s="92">
        <v>2757</v>
      </c>
      <c r="I6494" s="92">
        <v>2496</v>
      </c>
      <c r="J6494" s="92">
        <v>3811</v>
      </c>
      <c r="K6494" s="92">
        <v>1369</v>
      </c>
      <c r="O6494" s="92">
        <v>2496</v>
      </c>
      <c r="P6494" s="92">
        <v>3811</v>
      </c>
      <c r="Q6494" s="92">
        <v>1369</v>
      </c>
      <c r="AS6494" s="92">
        <v>312</v>
      </c>
      <c r="AT6494" s="92">
        <v>-150</v>
      </c>
      <c r="AU6494" s="92">
        <v>-205</v>
      </c>
      <c r="AV6494" s="92">
        <v>840</v>
      </c>
      <c r="AW6494" s="92">
        <v>0</v>
      </c>
      <c r="AX6494" s="92">
        <v>238</v>
      </c>
      <c r="AZ6494" s="92">
        <v>55</v>
      </c>
    </row>
    <row r="6495" spans="1:52">
      <c r="A6495" s="83" t="s">
        <v>72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43</v>
      </c>
      <c r="G6495" s="87" t="s">
        <v>444</v>
      </c>
      <c r="H6495" s="92">
        <v>2717</v>
      </c>
      <c r="I6495" s="92">
        <v>2447</v>
      </c>
      <c r="J6495" s="92">
        <v>3796</v>
      </c>
      <c r="K6495" s="92">
        <v>1402</v>
      </c>
      <c r="O6495" s="92">
        <v>2447</v>
      </c>
      <c r="P6495" s="92">
        <v>3796</v>
      </c>
      <c r="Q6495" s="92">
        <v>1402</v>
      </c>
      <c r="AS6495" s="92">
        <v>323</v>
      </c>
      <c r="AT6495" s="92">
        <v>-139</v>
      </c>
      <c r="AU6495" s="92">
        <v>-217</v>
      </c>
      <c r="AV6495" s="92">
        <v>845</v>
      </c>
      <c r="AW6495" s="92">
        <v>0</v>
      </c>
      <c r="AX6495" s="92">
        <v>255</v>
      </c>
      <c r="AZ6495" s="92">
        <v>59</v>
      </c>
    </row>
    <row r="6496" spans="1:52">
      <c r="A6496" s="83" t="s">
        <v>72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43</v>
      </c>
      <c r="G6496" s="87" t="s">
        <v>444</v>
      </c>
      <c r="H6496" s="92">
        <v>2711</v>
      </c>
      <c r="I6496" s="92">
        <v>2425</v>
      </c>
      <c r="J6496" s="92">
        <v>3771</v>
      </c>
      <c r="K6496" s="92">
        <v>1400</v>
      </c>
      <c r="O6496" s="92">
        <v>2425</v>
      </c>
      <c r="P6496" s="92">
        <v>3771</v>
      </c>
      <c r="Q6496" s="92">
        <v>1400</v>
      </c>
      <c r="AS6496" s="92">
        <v>344</v>
      </c>
      <c r="AT6496" s="92">
        <v>-95</v>
      </c>
      <c r="AU6496" s="92">
        <v>-252</v>
      </c>
      <c r="AV6496" s="92">
        <v>805</v>
      </c>
      <c r="AW6496" s="92">
        <v>0</v>
      </c>
      <c r="AX6496" s="92">
        <v>266</v>
      </c>
      <c r="AZ6496" s="92">
        <v>57</v>
      </c>
    </row>
    <row r="6497" spans="1:52">
      <c r="A6497" s="83" t="s">
        <v>72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43</v>
      </c>
      <c r="G6497" s="87" t="s">
        <v>444</v>
      </c>
      <c r="H6497" s="92">
        <v>2713</v>
      </c>
      <c r="I6497" s="92">
        <v>2412</v>
      </c>
      <c r="J6497" s="92">
        <v>3698</v>
      </c>
      <c r="K6497" s="92">
        <v>1341</v>
      </c>
      <c r="O6497" s="92">
        <v>2412</v>
      </c>
      <c r="P6497" s="92">
        <v>3698</v>
      </c>
      <c r="Q6497" s="92">
        <v>1341</v>
      </c>
      <c r="AS6497" s="92">
        <v>326</v>
      </c>
      <c r="AT6497" s="92">
        <v>-162</v>
      </c>
      <c r="AU6497" s="92">
        <v>-265</v>
      </c>
      <c r="AV6497" s="92">
        <v>827</v>
      </c>
      <c r="AW6497" s="92">
        <v>0</v>
      </c>
      <c r="AX6497" s="92">
        <v>282</v>
      </c>
      <c r="AZ6497" s="92">
        <v>52</v>
      </c>
    </row>
    <row r="6498" spans="1:52">
      <c r="A6498" s="83" t="s">
        <v>72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43</v>
      </c>
      <c r="G6498" s="87" t="s">
        <v>444</v>
      </c>
      <c r="H6498" s="92">
        <v>2747</v>
      </c>
      <c r="I6498" s="92">
        <v>2438</v>
      </c>
      <c r="J6498" s="92">
        <v>3789</v>
      </c>
      <c r="K6498" s="92">
        <v>1404</v>
      </c>
      <c r="O6498" s="92">
        <v>2438</v>
      </c>
      <c r="P6498" s="92">
        <v>3789</v>
      </c>
      <c r="Q6498" s="92">
        <v>1404</v>
      </c>
      <c r="AS6498" s="92">
        <v>340</v>
      </c>
      <c r="AT6498" s="92">
        <v>-132</v>
      </c>
      <c r="AU6498" s="92">
        <v>-255</v>
      </c>
      <c r="AV6498" s="92">
        <v>838</v>
      </c>
      <c r="AW6498" s="92">
        <v>0</v>
      </c>
      <c r="AX6498" s="92">
        <v>288</v>
      </c>
      <c r="AZ6498" s="92">
        <v>48</v>
      </c>
    </row>
    <row r="6499" spans="1:52">
      <c r="A6499" s="83" t="s">
        <v>72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43</v>
      </c>
      <c r="G6499" s="87" t="s">
        <v>444</v>
      </c>
      <c r="H6499" s="92">
        <v>2808</v>
      </c>
      <c r="I6499" s="92">
        <v>2474</v>
      </c>
      <c r="J6499" s="92">
        <v>4008</v>
      </c>
      <c r="K6499" s="92">
        <v>1589</v>
      </c>
      <c r="O6499" s="92">
        <v>2474</v>
      </c>
      <c r="P6499" s="92">
        <v>4008</v>
      </c>
      <c r="Q6499" s="92">
        <v>1589</v>
      </c>
      <c r="AS6499" s="92">
        <v>364</v>
      </c>
      <c r="AT6499" s="92">
        <v>-46</v>
      </c>
      <c r="AU6499" s="92">
        <v>-174</v>
      </c>
      <c r="AV6499" s="92">
        <v>817</v>
      </c>
      <c r="AW6499" s="92">
        <v>0</v>
      </c>
      <c r="AX6499" s="92">
        <v>314</v>
      </c>
      <c r="AZ6499" s="92">
        <v>34</v>
      </c>
    </row>
    <row r="6500" spans="1:52">
      <c r="A6500" s="83" t="s">
        <v>72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43</v>
      </c>
      <c r="G6500" s="87" t="s">
        <v>444</v>
      </c>
      <c r="H6500" s="92">
        <v>2884</v>
      </c>
      <c r="I6500" s="92">
        <v>2620</v>
      </c>
      <c r="J6500" s="92">
        <v>4134</v>
      </c>
      <c r="K6500" s="92">
        <v>1572</v>
      </c>
      <c r="O6500" s="92">
        <v>2620</v>
      </c>
      <c r="P6500" s="92">
        <v>4134</v>
      </c>
      <c r="Q6500" s="92">
        <v>1572</v>
      </c>
      <c r="AS6500" s="92">
        <v>360</v>
      </c>
      <c r="AT6500" s="92">
        <v>-189</v>
      </c>
      <c r="AU6500" s="92">
        <v>-210</v>
      </c>
      <c r="AV6500" s="92">
        <v>946</v>
      </c>
      <c r="AW6500" s="92">
        <v>0</v>
      </c>
      <c r="AX6500" s="92">
        <v>375</v>
      </c>
      <c r="AZ6500" s="92">
        <v>-31</v>
      </c>
    </row>
    <row r="6501" spans="1:52">
      <c r="A6501" s="83" t="s">
        <v>72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43</v>
      </c>
      <c r="G6501" s="87" t="s">
        <v>444</v>
      </c>
      <c r="H6501" s="92">
        <v>2969</v>
      </c>
      <c r="I6501" s="92">
        <v>2713</v>
      </c>
      <c r="J6501" s="92">
        <v>4157</v>
      </c>
      <c r="K6501" s="92">
        <v>1501</v>
      </c>
      <c r="O6501" s="92">
        <v>2713</v>
      </c>
      <c r="P6501" s="92">
        <v>4157</v>
      </c>
      <c r="Q6501" s="92">
        <v>1501</v>
      </c>
      <c r="AS6501" s="92">
        <v>372</v>
      </c>
      <c r="AT6501" s="92">
        <v>-194</v>
      </c>
      <c r="AU6501" s="92">
        <v>-191</v>
      </c>
      <c r="AV6501" s="92">
        <v>881</v>
      </c>
      <c r="AW6501" s="92">
        <v>0</v>
      </c>
      <c r="AX6501" s="92">
        <v>401</v>
      </c>
      <c r="AZ6501" s="92">
        <v>-58</v>
      </c>
    </row>
    <row r="6502" spans="1:52">
      <c r="A6502" s="83" t="s">
        <v>72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43</v>
      </c>
      <c r="G6502" s="87" t="s">
        <v>444</v>
      </c>
      <c r="H6502" s="92">
        <v>2936</v>
      </c>
      <c r="I6502" s="92">
        <v>2635</v>
      </c>
      <c r="J6502" s="92">
        <v>3966</v>
      </c>
      <c r="K6502" s="92">
        <v>1391</v>
      </c>
      <c r="O6502" s="92">
        <v>2635</v>
      </c>
      <c r="P6502" s="92">
        <v>3966</v>
      </c>
      <c r="Q6502" s="92">
        <v>1391</v>
      </c>
      <c r="AS6502" s="92">
        <v>385</v>
      </c>
      <c r="AT6502" s="92">
        <v>-186</v>
      </c>
      <c r="AU6502" s="92">
        <v>-236</v>
      </c>
      <c r="AV6502" s="92">
        <v>840</v>
      </c>
      <c r="AW6502" s="92">
        <v>-3</v>
      </c>
      <c r="AX6502" s="92">
        <v>374</v>
      </c>
      <c r="AZ6502" s="92">
        <v>-78</v>
      </c>
    </row>
    <row r="6503" spans="1:52">
      <c r="A6503" s="83" t="s">
        <v>72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43</v>
      </c>
      <c r="G6503" s="87" t="s">
        <v>444</v>
      </c>
      <c r="H6503" s="92">
        <v>2842</v>
      </c>
      <c r="I6503" s="92">
        <v>2536</v>
      </c>
      <c r="J6503" s="92">
        <v>3737</v>
      </c>
      <c r="K6503" s="92">
        <v>1328</v>
      </c>
      <c r="O6503" s="92">
        <v>2536</v>
      </c>
      <c r="P6503" s="92">
        <v>3737</v>
      </c>
      <c r="Q6503" s="92">
        <v>1328</v>
      </c>
      <c r="AS6503" s="92">
        <v>382</v>
      </c>
      <c r="AT6503" s="92">
        <v>-206</v>
      </c>
      <c r="AU6503" s="92">
        <v>-188</v>
      </c>
      <c r="AV6503" s="92">
        <v>783</v>
      </c>
      <c r="AW6503" s="92">
        <v>-69</v>
      </c>
      <c r="AX6503" s="92">
        <v>341</v>
      </c>
      <c r="AZ6503" s="92">
        <v>-70</v>
      </c>
    </row>
    <row r="6504" spans="1:52">
      <c r="A6504" s="83" t="s">
        <v>72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43</v>
      </c>
      <c r="G6504" s="87" t="s">
        <v>444</v>
      </c>
      <c r="H6504" s="92">
        <v>2742</v>
      </c>
      <c r="I6504" s="92">
        <v>2425</v>
      </c>
      <c r="J6504" s="92">
        <v>3667</v>
      </c>
      <c r="K6504" s="92">
        <v>1278</v>
      </c>
      <c r="O6504" s="92">
        <v>2425</v>
      </c>
      <c r="P6504" s="92">
        <v>3667</v>
      </c>
      <c r="Q6504" s="92">
        <v>1278</v>
      </c>
      <c r="AS6504" s="92">
        <v>398</v>
      </c>
      <c r="AT6504" s="92">
        <v>-156</v>
      </c>
      <c r="AU6504" s="92">
        <v>-220</v>
      </c>
      <c r="AV6504" s="92">
        <v>722</v>
      </c>
      <c r="AW6504" s="92">
        <v>21</v>
      </c>
      <c r="AX6504" s="92">
        <v>305</v>
      </c>
      <c r="AZ6504" s="92">
        <v>-58</v>
      </c>
    </row>
    <row r="6505" spans="1:52">
      <c r="A6505" s="83" t="s">
        <v>72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43</v>
      </c>
      <c r="G6505" s="87" t="s">
        <v>444</v>
      </c>
      <c r="H6505" s="92">
        <v>2765</v>
      </c>
      <c r="I6505" s="92">
        <v>2493</v>
      </c>
      <c r="J6505" s="92">
        <v>3601</v>
      </c>
      <c r="K6505" s="92">
        <v>1165</v>
      </c>
      <c r="O6505" s="92">
        <v>2493</v>
      </c>
      <c r="P6505" s="92">
        <v>3601</v>
      </c>
      <c r="Q6505" s="92">
        <v>1165</v>
      </c>
      <c r="AS6505" s="92">
        <v>359</v>
      </c>
      <c r="AT6505" s="92">
        <v>-140</v>
      </c>
      <c r="AU6505" s="92">
        <v>-230</v>
      </c>
      <c r="AV6505" s="92">
        <v>680</v>
      </c>
      <c r="AW6505" s="92">
        <v>0</v>
      </c>
      <c r="AX6505" s="92">
        <v>246</v>
      </c>
      <c r="AZ6505" s="92">
        <v>-35</v>
      </c>
    </row>
    <row r="6506" spans="1:52">
      <c r="A6506" s="83" t="s">
        <v>72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43</v>
      </c>
      <c r="G6506" s="87" t="s">
        <v>444</v>
      </c>
      <c r="H6506" s="92">
        <v>2711</v>
      </c>
      <c r="I6506" s="92">
        <v>2477</v>
      </c>
      <c r="J6506" s="92">
        <v>3501</v>
      </c>
      <c r="K6506" s="92">
        <v>1082</v>
      </c>
      <c r="O6506" s="92">
        <v>2477</v>
      </c>
      <c r="P6506" s="92">
        <v>3501</v>
      </c>
      <c r="Q6506" s="92">
        <v>1082</v>
      </c>
      <c r="AS6506" s="92">
        <v>347</v>
      </c>
      <c r="AT6506" s="92">
        <v>-161</v>
      </c>
      <c r="AU6506" s="92">
        <v>-235</v>
      </c>
      <c r="AV6506" s="92">
        <v>659</v>
      </c>
      <c r="AW6506" s="92">
        <v>0</v>
      </c>
      <c r="AX6506" s="92">
        <v>214</v>
      </c>
      <c r="AZ6506" s="92">
        <v>-27</v>
      </c>
    </row>
    <row r="6507" spans="1:52">
      <c r="A6507" s="83" t="s">
        <v>72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43</v>
      </c>
      <c r="G6507" s="87" t="s">
        <v>444</v>
      </c>
      <c r="H6507" s="92">
        <v>2696</v>
      </c>
      <c r="I6507" s="92">
        <v>2453</v>
      </c>
      <c r="J6507" s="92">
        <v>3444</v>
      </c>
      <c r="K6507" s="92">
        <v>1048</v>
      </c>
      <c r="O6507" s="92">
        <v>2453</v>
      </c>
      <c r="P6507" s="92">
        <v>3444</v>
      </c>
      <c r="Q6507" s="92">
        <v>1048</v>
      </c>
      <c r="AS6507" s="92">
        <v>314</v>
      </c>
      <c r="AT6507" s="92">
        <v>-145</v>
      </c>
      <c r="AU6507" s="92">
        <v>-287</v>
      </c>
      <c r="AV6507" s="92">
        <v>712</v>
      </c>
      <c r="AW6507" s="92">
        <v>0</v>
      </c>
      <c r="AX6507" s="92">
        <v>211</v>
      </c>
      <c r="AZ6507" s="92">
        <v>-42</v>
      </c>
    </row>
    <row r="6508" spans="1:52">
      <c r="A6508" s="83" t="s">
        <v>72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43</v>
      </c>
      <c r="G6508" s="87" t="s">
        <v>444</v>
      </c>
      <c r="H6508" s="92">
        <v>2704</v>
      </c>
      <c r="I6508" s="92">
        <v>2480</v>
      </c>
      <c r="J6508" s="92">
        <v>3489</v>
      </c>
      <c r="K6508" s="92">
        <v>1067</v>
      </c>
      <c r="O6508" s="92">
        <v>2480</v>
      </c>
      <c r="P6508" s="92">
        <v>3489</v>
      </c>
      <c r="Q6508" s="92">
        <v>1067</v>
      </c>
      <c r="AS6508" s="92">
        <v>323</v>
      </c>
      <c r="AT6508" s="92">
        <v>-57</v>
      </c>
      <c r="AU6508" s="92">
        <v>-287</v>
      </c>
      <c r="AV6508" s="92">
        <v>641</v>
      </c>
      <c r="AW6508" s="92">
        <v>0</v>
      </c>
      <c r="AX6508" s="92">
        <v>205</v>
      </c>
      <c r="AZ6508" s="92">
        <v>-41</v>
      </c>
    </row>
    <row r="6509" spans="1:52">
      <c r="A6509" s="83" t="s">
        <v>72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43</v>
      </c>
      <c r="G6509" s="87" t="s">
        <v>444</v>
      </c>
      <c r="H6509" s="92">
        <v>2739</v>
      </c>
      <c r="I6509" s="92">
        <v>2533</v>
      </c>
      <c r="J6509" s="92">
        <v>3572</v>
      </c>
      <c r="K6509" s="92">
        <v>1096</v>
      </c>
      <c r="O6509" s="92">
        <v>2533</v>
      </c>
      <c r="P6509" s="92">
        <v>3572</v>
      </c>
      <c r="Q6509" s="92">
        <v>1096</v>
      </c>
      <c r="AS6509" s="92">
        <v>316</v>
      </c>
      <c r="AT6509" s="92">
        <v>-77</v>
      </c>
      <c r="AU6509" s="92">
        <v>-289</v>
      </c>
      <c r="AV6509" s="92">
        <v>688</v>
      </c>
      <c r="AW6509" s="92">
        <v>0</v>
      </c>
      <c r="AX6509" s="92">
        <v>205</v>
      </c>
      <c r="AZ6509" s="92">
        <v>-38</v>
      </c>
    </row>
    <row r="6510" spans="1:52">
      <c r="A6510" s="83" t="s">
        <v>72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43</v>
      </c>
      <c r="G6510" s="87" t="s">
        <v>444</v>
      </c>
      <c r="H6510" s="92">
        <v>2846</v>
      </c>
      <c r="I6510" s="92">
        <v>2661</v>
      </c>
      <c r="J6510" s="92">
        <v>3863</v>
      </c>
      <c r="K6510" s="92">
        <v>1259</v>
      </c>
      <c r="O6510" s="92">
        <v>2661</v>
      </c>
      <c r="P6510" s="92">
        <v>3863</v>
      </c>
      <c r="Q6510" s="92">
        <v>1259</v>
      </c>
      <c r="AS6510" s="92">
        <v>309</v>
      </c>
      <c r="AT6510" s="92">
        <v>-32</v>
      </c>
      <c r="AU6510" s="92">
        <v>-252</v>
      </c>
      <c r="AV6510" s="92">
        <v>765</v>
      </c>
      <c r="AW6510" s="92">
        <v>0</v>
      </c>
      <c r="AX6510" s="92">
        <v>231</v>
      </c>
      <c r="AZ6510" s="92">
        <v>-53</v>
      </c>
    </row>
    <row r="6511" spans="1:52">
      <c r="A6511" s="83" t="s">
        <v>72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43</v>
      </c>
      <c r="G6511" s="87" t="s">
        <v>444</v>
      </c>
      <c r="H6511" s="92">
        <v>3004</v>
      </c>
      <c r="I6511" s="92">
        <v>2852</v>
      </c>
      <c r="J6511" s="92">
        <v>4251</v>
      </c>
      <c r="K6511" s="92">
        <v>1489</v>
      </c>
      <c r="O6511" s="92">
        <v>2852</v>
      </c>
      <c r="P6511" s="92">
        <v>4251</v>
      </c>
      <c r="Q6511" s="92">
        <v>1489</v>
      </c>
      <c r="AS6511" s="92">
        <v>315</v>
      </c>
      <c r="AT6511" s="92">
        <v>-6</v>
      </c>
      <c r="AU6511" s="92">
        <v>-261</v>
      </c>
      <c r="AV6511" s="92">
        <v>921</v>
      </c>
      <c r="AW6511" s="92">
        <v>-32</v>
      </c>
      <c r="AX6511" s="92">
        <v>311</v>
      </c>
      <c r="AZ6511" s="92">
        <v>-89</v>
      </c>
    </row>
    <row r="6512" spans="1:52">
      <c r="A6512" s="83" t="s">
        <v>72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43</v>
      </c>
      <c r="G6512" s="87" t="s">
        <v>444</v>
      </c>
      <c r="H6512" s="92">
        <v>2956</v>
      </c>
      <c r="I6512" s="92">
        <v>2819</v>
      </c>
      <c r="J6512" s="92">
        <v>4382</v>
      </c>
      <c r="K6512" s="92">
        <v>1677</v>
      </c>
      <c r="O6512" s="92">
        <v>2819</v>
      </c>
      <c r="P6512" s="92">
        <v>4382</v>
      </c>
      <c r="Q6512" s="92">
        <v>1677</v>
      </c>
      <c r="AS6512" s="92">
        <v>361</v>
      </c>
      <c r="AT6512" s="92">
        <v>-5</v>
      </c>
      <c r="AU6512" s="92">
        <v>-249</v>
      </c>
      <c r="AV6512" s="92">
        <v>1043</v>
      </c>
      <c r="AW6512" s="92">
        <v>-58</v>
      </c>
      <c r="AX6512" s="92">
        <v>352</v>
      </c>
      <c r="AZ6512" s="92">
        <v>-124</v>
      </c>
    </row>
    <row r="6513" spans="1:52">
      <c r="A6513" s="83" t="s">
        <v>72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43</v>
      </c>
      <c r="G6513" s="87" t="s">
        <v>444</v>
      </c>
      <c r="H6513" s="92">
        <v>2992</v>
      </c>
      <c r="I6513" s="92">
        <v>2806</v>
      </c>
      <c r="J6513" s="92">
        <v>4337</v>
      </c>
      <c r="K6513" s="92">
        <v>1664</v>
      </c>
      <c r="O6513" s="92">
        <v>2806</v>
      </c>
      <c r="P6513" s="92">
        <v>4337</v>
      </c>
      <c r="Q6513" s="92">
        <v>1664</v>
      </c>
      <c r="AS6513" s="92">
        <v>363</v>
      </c>
      <c r="AT6513" s="92">
        <v>-76</v>
      </c>
      <c r="AU6513" s="92">
        <v>-296</v>
      </c>
      <c r="AV6513" s="92">
        <v>1113</v>
      </c>
      <c r="AW6513" s="92">
        <v>-76</v>
      </c>
      <c r="AX6513" s="92">
        <v>362</v>
      </c>
      <c r="AZ6513" s="92">
        <v>-127</v>
      </c>
    </row>
    <row r="6514" spans="1:52">
      <c r="A6514" s="83" t="s">
        <v>72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43</v>
      </c>
      <c r="G6514" s="87" t="s">
        <v>444</v>
      </c>
      <c r="H6514" s="92">
        <v>2992</v>
      </c>
      <c r="I6514" s="92">
        <v>2803</v>
      </c>
      <c r="J6514" s="92">
        <v>4284</v>
      </c>
      <c r="K6514" s="92">
        <v>1595</v>
      </c>
      <c r="O6514" s="92">
        <v>2803</v>
      </c>
      <c r="P6514" s="92">
        <v>4284</v>
      </c>
      <c r="Q6514" s="92">
        <v>1595</v>
      </c>
      <c r="AS6514" s="92">
        <v>326</v>
      </c>
      <c r="AT6514" s="92">
        <v>-32</v>
      </c>
      <c r="AU6514" s="92">
        <v>-343</v>
      </c>
      <c r="AV6514" s="92">
        <v>1135</v>
      </c>
      <c r="AW6514" s="92">
        <v>-59</v>
      </c>
      <c r="AX6514" s="92">
        <v>310</v>
      </c>
      <c r="AZ6514" s="92">
        <v>-125</v>
      </c>
    </row>
    <row r="6515" spans="1:52">
      <c r="A6515" s="83" t="s">
        <v>72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43</v>
      </c>
      <c r="G6515" s="87" t="s">
        <v>444</v>
      </c>
      <c r="H6515" s="92">
        <v>2966</v>
      </c>
      <c r="I6515" s="92">
        <v>2760</v>
      </c>
      <c r="J6515" s="92">
        <v>4302</v>
      </c>
      <c r="K6515" s="92">
        <v>1677</v>
      </c>
      <c r="O6515" s="92">
        <v>2760</v>
      </c>
      <c r="P6515" s="92">
        <v>4302</v>
      </c>
      <c r="Q6515" s="92">
        <v>1677</v>
      </c>
      <c r="AS6515" s="92">
        <v>332</v>
      </c>
      <c r="AT6515" s="92">
        <v>69</v>
      </c>
      <c r="AU6515" s="92">
        <v>-340</v>
      </c>
      <c r="AV6515" s="92">
        <v>1090</v>
      </c>
      <c r="AW6515" s="92">
        <v>-82</v>
      </c>
      <c r="AX6515" s="92">
        <v>306</v>
      </c>
      <c r="AZ6515" s="92">
        <v>-113</v>
      </c>
    </row>
    <row r="6516" spans="1:52">
      <c r="A6516" s="83" t="s">
        <v>72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43</v>
      </c>
      <c r="G6516" s="87" t="s">
        <v>444</v>
      </c>
      <c r="H6516" s="92">
        <v>2938</v>
      </c>
      <c r="I6516" s="92">
        <v>2734</v>
      </c>
      <c r="J6516" s="92">
        <v>4311</v>
      </c>
      <c r="K6516" s="92">
        <v>1702</v>
      </c>
      <c r="O6516" s="92">
        <v>2734</v>
      </c>
      <c r="P6516" s="92">
        <v>4311</v>
      </c>
      <c r="Q6516" s="92">
        <v>1702</v>
      </c>
      <c r="AS6516" s="92">
        <v>327</v>
      </c>
      <c r="AT6516" s="92">
        <v>1</v>
      </c>
      <c r="AU6516" s="92">
        <v>-293</v>
      </c>
      <c r="AV6516" s="92">
        <v>1067</v>
      </c>
      <c r="AW6516" s="92">
        <v>-71</v>
      </c>
      <c r="AX6516" s="92">
        <v>335</v>
      </c>
      <c r="AZ6516" s="92">
        <v>-73</v>
      </c>
    </row>
    <row r="6517" spans="1:52">
      <c r="A6517" s="83" t="s">
        <v>72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43</v>
      </c>
      <c r="G6517" s="87" t="s">
        <v>444</v>
      </c>
      <c r="H6517" s="92">
        <v>2897</v>
      </c>
      <c r="I6517" s="92">
        <v>2701</v>
      </c>
      <c r="J6517" s="92">
        <v>4203</v>
      </c>
      <c r="K6517" s="92">
        <v>1641</v>
      </c>
      <c r="O6517" s="92">
        <v>2701</v>
      </c>
      <c r="P6517" s="92">
        <v>4203</v>
      </c>
      <c r="Q6517" s="92">
        <v>1641</v>
      </c>
      <c r="AS6517" s="92">
        <v>320</v>
      </c>
      <c r="AT6517" s="92">
        <v>70</v>
      </c>
      <c r="AU6517" s="92">
        <v>-257</v>
      </c>
      <c r="AV6517" s="92">
        <v>939</v>
      </c>
      <c r="AW6517" s="92">
        <v>-87</v>
      </c>
      <c r="AX6517" s="92">
        <v>320</v>
      </c>
      <c r="AZ6517" s="92">
        <v>-46</v>
      </c>
    </row>
    <row r="6518" spans="1:52">
      <c r="A6518" s="83" t="s">
        <v>72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43</v>
      </c>
      <c r="G6518" s="87" t="s">
        <v>444</v>
      </c>
      <c r="H6518" s="92">
        <v>2864</v>
      </c>
      <c r="I6518" s="92">
        <v>2674</v>
      </c>
      <c r="J6518" s="92">
        <v>4045</v>
      </c>
      <c r="K6518" s="92">
        <v>1509</v>
      </c>
      <c r="O6518" s="92">
        <v>2674</v>
      </c>
      <c r="P6518" s="92">
        <v>4045</v>
      </c>
      <c r="Q6518" s="92">
        <v>1509</v>
      </c>
      <c r="AS6518" s="92">
        <v>276</v>
      </c>
      <c r="AT6518" s="92">
        <v>185</v>
      </c>
      <c r="AU6518" s="92">
        <v>-325</v>
      </c>
      <c r="AV6518" s="92">
        <v>841</v>
      </c>
      <c r="AW6518" s="92">
        <v>-87</v>
      </c>
      <c r="AX6518" s="92">
        <v>286</v>
      </c>
      <c r="AZ6518" s="92">
        <v>-46</v>
      </c>
    </row>
    <row r="6519" spans="1:52">
      <c r="A6519" s="83" t="s">
        <v>72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43</v>
      </c>
      <c r="G6519" s="87" t="s">
        <v>444</v>
      </c>
      <c r="H6519" s="92">
        <v>2840</v>
      </c>
      <c r="I6519" s="92">
        <v>2651</v>
      </c>
      <c r="J6519" s="92">
        <v>4020</v>
      </c>
      <c r="K6519" s="92">
        <v>1490</v>
      </c>
      <c r="O6519" s="92">
        <v>2651</v>
      </c>
      <c r="P6519" s="92">
        <v>4020</v>
      </c>
      <c r="Q6519" s="92">
        <v>1490</v>
      </c>
      <c r="AS6519" s="92">
        <v>279</v>
      </c>
      <c r="AT6519" s="92">
        <v>180</v>
      </c>
      <c r="AU6519" s="92">
        <v>-316</v>
      </c>
      <c r="AV6519" s="92">
        <v>815</v>
      </c>
      <c r="AW6519" s="92">
        <v>-68</v>
      </c>
      <c r="AX6519" s="92">
        <v>308</v>
      </c>
      <c r="AZ6519" s="92">
        <v>-66</v>
      </c>
    </row>
    <row r="6520" spans="1:52">
      <c r="A6520" s="83" t="s">
        <v>72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43</v>
      </c>
      <c r="G6520" s="87" t="s">
        <v>444</v>
      </c>
      <c r="H6520" s="92">
        <v>2826</v>
      </c>
      <c r="I6520" s="92">
        <v>2624</v>
      </c>
      <c r="J6520" s="92">
        <v>3915</v>
      </c>
      <c r="K6520" s="92">
        <v>1434</v>
      </c>
      <c r="O6520" s="92">
        <v>2624</v>
      </c>
      <c r="P6520" s="92">
        <v>3915</v>
      </c>
      <c r="Q6520" s="92">
        <v>1434</v>
      </c>
      <c r="AS6520" s="92">
        <v>294</v>
      </c>
      <c r="AT6520" s="92">
        <v>86</v>
      </c>
      <c r="AU6520" s="92">
        <v>-334</v>
      </c>
      <c r="AV6520" s="92">
        <v>847</v>
      </c>
      <c r="AW6520" s="92">
        <v>-91</v>
      </c>
      <c r="AX6520" s="92">
        <v>322</v>
      </c>
      <c r="AZ6520" s="92">
        <v>-77</v>
      </c>
    </row>
    <row r="6521" spans="1:52">
      <c r="A6521" s="83" t="s">
        <v>72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43</v>
      </c>
      <c r="G6521" s="87" t="s">
        <v>444</v>
      </c>
      <c r="H6521" s="92">
        <v>2820</v>
      </c>
      <c r="I6521" s="92">
        <v>2647</v>
      </c>
      <c r="J6521" s="92">
        <v>3972</v>
      </c>
      <c r="K6521" s="92">
        <v>1436</v>
      </c>
      <c r="O6521" s="92">
        <v>2647</v>
      </c>
      <c r="P6521" s="92">
        <v>3972</v>
      </c>
      <c r="Q6521" s="92">
        <v>1436</v>
      </c>
      <c r="AS6521" s="92">
        <v>313</v>
      </c>
      <c r="AT6521" s="92">
        <v>134</v>
      </c>
      <c r="AU6521" s="92">
        <v>-327</v>
      </c>
      <c r="AV6521" s="92">
        <v>781</v>
      </c>
      <c r="AW6521" s="92">
        <v>-59</v>
      </c>
      <c r="AX6521" s="92">
        <v>328</v>
      </c>
      <c r="AZ6521" s="92">
        <v>-78</v>
      </c>
    </row>
    <row r="6522" spans="1:52">
      <c r="A6522" s="83" t="s">
        <v>72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43</v>
      </c>
      <c r="G6522" s="87" t="s">
        <v>444</v>
      </c>
      <c r="H6522" s="92">
        <v>2821</v>
      </c>
      <c r="I6522" s="92">
        <v>2635</v>
      </c>
      <c r="J6522" s="92">
        <v>4092</v>
      </c>
      <c r="K6522" s="92">
        <v>1570</v>
      </c>
      <c r="O6522" s="92">
        <v>2635</v>
      </c>
      <c r="P6522" s="92">
        <v>4092</v>
      </c>
      <c r="Q6522" s="92">
        <v>1570</v>
      </c>
      <c r="AS6522" s="92">
        <v>346</v>
      </c>
      <c r="AT6522" s="92">
        <v>117</v>
      </c>
      <c r="AU6522" s="92">
        <v>-303</v>
      </c>
      <c r="AV6522" s="92">
        <v>844</v>
      </c>
      <c r="AW6522" s="92">
        <v>-59</v>
      </c>
      <c r="AX6522" s="92">
        <v>366</v>
      </c>
      <c r="AZ6522" s="92">
        <v>-99</v>
      </c>
    </row>
    <row r="6523" spans="1:52">
      <c r="A6523" s="83" t="s">
        <v>72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43</v>
      </c>
      <c r="G6523" s="87" t="s">
        <v>444</v>
      </c>
      <c r="H6523" s="92">
        <v>2846</v>
      </c>
      <c r="I6523" s="92">
        <v>2675</v>
      </c>
      <c r="J6523" s="92">
        <v>4156</v>
      </c>
      <c r="K6523" s="92">
        <v>1598</v>
      </c>
      <c r="O6523" s="92">
        <v>2675</v>
      </c>
      <c r="P6523" s="92">
        <v>4156</v>
      </c>
      <c r="Q6523" s="92">
        <v>1598</v>
      </c>
      <c r="AS6523" s="92">
        <v>369</v>
      </c>
      <c r="AT6523" s="92">
        <v>108</v>
      </c>
      <c r="AU6523" s="92">
        <v>-288</v>
      </c>
      <c r="AV6523" s="92">
        <v>828</v>
      </c>
      <c r="AW6523" s="92">
        <v>-59</v>
      </c>
      <c r="AX6523" s="92">
        <v>382</v>
      </c>
      <c r="AZ6523" s="92">
        <v>-94</v>
      </c>
    </row>
    <row r="6524" spans="1:52">
      <c r="A6524" s="83" t="s">
        <v>72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43</v>
      </c>
      <c r="G6524" s="87" t="s">
        <v>444</v>
      </c>
      <c r="H6524" s="92">
        <v>2914</v>
      </c>
      <c r="I6524" s="92">
        <v>2766</v>
      </c>
      <c r="J6524" s="92">
        <v>4235</v>
      </c>
      <c r="K6524" s="92">
        <v>1585</v>
      </c>
      <c r="O6524" s="92">
        <v>2766</v>
      </c>
      <c r="P6524" s="92">
        <v>4235</v>
      </c>
      <c r="Q6524" s="92">
        <v>1585</v>
      </c>
      <c r="AS6524" s="92">
        <v>363</v>
      </c>
      <c r="AT6524" s="92">
        <v>8</v>
      </c>
      <c r="AU6524" s="92">
        <v>-258</v>
      </c>
      <c r="AV6524" s="92">
        <v>896</v>
      </c>
      <c r="AW6524" s="92">
        <v>-59</v>
      </c>
      <c r="AX6524" s="92">
        <v>393</v>
      </c>
      <c r="AZ6524" s="92">
        <v>-113</v>
      </c>
    </row>
    <row r="6525" spans="1:52">
      <c r="A6525" s="83" t="s">
        <v>72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43</v>
      </c>
      <c r="G6525" s="87" t="s">
        <v>444</v>
      </c>
      <c r="H6525" s="92">
        <v>2980</v>
      </c>
      <c r="I6525" s="92">
        <v>2803</v>
      </c>
      <c r="J6525" s="92">
        <v>4338</v>
      </c>
      <c r="K6525" s="92">
        <v>1670</v>
      </c>
      <c r="O6525" s="92">
        <v>2803</v>
      </c>
      <c r="P6525" s="92">
        <v>4338</v>
      </c>
      <c r="Q6525" s="92">
        <v>1670</v>
      </c>
      <c r="AS6525" s="92">
        <v>424</v>
      </c>
      <c r="AT6525" s="92">
        <v>70</v>
      </c>
      <c r="AU6525" s="92">
        <v>-177</v>
      </c>
      <c r="AV6525" s="92">
        <v>732</v>
      </c>
      <c r="AW6525" s="92">
        <v>-78</v>
      </c>
      <c r="AX6525" s="92">
        <v>400</v>
      </c>
      <c r="AZ6525" s="92">
        <v>-79</v>
      </c>
    </row>
    <row r="6526" spans="1:52">
      <c r="A6526" s="83" t="s">
        <v>72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43</v>
      </c>
      <c r="G6526" s="87" t="s">
        <v>444</v>
      </c>
      <c r="H6526" s="92">
        <v>2938</v>
      </c>
      <c r="I6526" s="92">
        <v>2706</v>
      </c>
      <c r="J6526" s="92">
        <v>4255</v>
      </c>
      <c r="K6526" s="92">
        <v>1712</v>
      </c>
      <c r="O6526" s="92">
        <v>2706</v>
      </c>
      <c r="P6526" s="92">
        <v>4255</v>
      </c>
      <c r="Q6526" s="92">
        <v>1712</v>
      </c>
      <c r="AS6526" s="92">
        <v>439</v>
      </c>
      <c r="AT6526" s="92">
        <v>106</v>
      </c>
      <c r="AU6526" s="92">
        <v>-186</v>
      </c>
      <c r="AV6526" s="92">
        <v>777</v>
      </c>
      <c r="AW6526" s="92">
        <v>-105</v>
      </c>
      <c r="AX6526" s="92">
        <v>362</v>
      </c>
      <c r="AZ6526" s="92">
        <v>-86</v>
      </c>
    </row>
    <row r="6527" spans="1:52">
      <c r="A6527" s="83" t="s">
        <v>72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43</v>
      </c>
      <c r="G6527" s="87" t="s">
        <v>444</v>
      </c>
      <c r="H6527" s="92">
        <v>2820</v>
      </c>
      <c r="I6527" s="92">
        <v>2563</v>
      </c>
      <c r="J6527" s="92">
        <v>4042</v>
      </c>
      <c r="K6527" s="92">
        <v>1675</v>
      </c>
      <c r="O6527" s="92">
        <v>2563</v>
      </c>
      <c r="P6527" s="92">
        <v>4042</v>
      </c>
      <c r="Q6527" s="92">
        <v>1675</v>
      </c>
      <c r="AS6527" s="92">
        <v>419</v>
      </c>
      <c r="AT6527" s="92">
        <v>44</v>
      </c>
      <c r="AU6527" s="92">
        <v>-136</v>
      </c>
      <c r="AV6527" s="92">
        <v>790</v>
      </c>
      <c r="AW6527" s="92">
        <v>-139</v>
      </c>
      <c r="AX6527" s="92">
        <v>330</v>
      </c>
      <c r="AZ6527" s="92">
        <v>-72</v>
      </c>
    </row>
    <row r="6528" spans="1:52">
      <c r="A6528" s="83" t="s">
        <v>72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43</v>
      </c>
      <c r="G6528" s="87" t="s">
        <v>444</v>
      </c>
      <c r="H6528" s="92">
        <v>2722</v>
      </c>
      <c r="I6528" s="92">
        <v>2441</v>
      </c>
      <c r="J6528" s="92">
        <v>3775</v>
      </c>
      <c r="K6528" s="92">
        <v>1522</v>
      </c>
      <c r="O6528" s="92">
        <v>2441</v>
      </c>
      <c r="P6528" s="92">
        <v>3775</v>
      </c>
      <c r="Q6528" s="92">
        <v>1522</v>
      </c>
      <c r="AS6528" s="92">
        <v>412</v>
      </c>
      <c r="AT6528" s="92">
        <v>79</v>
      </c>
      <c r="AU6528" s="92">
        <v>-166</v>
      </c>
      <c r="AV6528" s="92">
        <v>713</v>
      </c>
      <c r="AW6528" s="92">
        <v>-131</v>
      </c>
      <c r="AX6528" s="92">
        <v>278</v>
      </c>
      <c r="AZ6528" s="92">
        <v>-84</v>
      </c>
    </row>
    <row r="6529" spans="1:52">
      <c r="A6529" s="83" t="s">
        <v>72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43</v>
      </c>
      <c r="G6529" s="87" t="s">
        <v>444</v>
      </c>
      <c r="H6529" s="92">
        <v>2750</v>
      </c>
      <c r="I6529" s="92">
        <v>2484</v>
      </c>
      <c r="J6529" s="92">
        <v>3589</v>
      </c>
      <c r="K6529" s="92">
        <v>1269</v>
      </c>
      <c r="O6529" s="92">
        <v>2484</v>
      </c>
      <c r="P6529" s="92">
        <v>3589</v>
      </c>
      <c r="Q6529" s="92">
        <v>1269</v>
      </c>
      <c r="AS6529" s="92">
        <v>372</v>
      </c>
      <c r="AT6529" s="92">
        <v>-67</v>
      </c>
      <c r="AU6529" s="92">
        <v>-244</v>
      </c>
      <c r="AV6529" s="92">
        <v>738</v>
      </c>
      <c r="AW6529" s="92">
        <v>-106</v>
      </c>
      <c r="AX6529" s="92">
        <v>240</v>
      </c>
      <c r="AZ6529" s="92">
        <v>-61</v>
      </c>
    </row>
    <row r="6530" spans="1:52">
      <c r="A6530" s="83" t="s">
        <v>72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43</v>
      </c>
      <c r="G6530" s="87" t="s">
        <v>444</v>
      </c>
      <c r="H6530" s="92">
        <v>2648</v>
      </c>
      <c r="I6530" s="92">
        <v>2424</v>
      </c>
      <c r="J6530" s="92">
        <v>3414</v>
      </c>
      <c r="K6530" s="92">
        <v>1152</v>
      </c>
      <c r="O6530" s="92">
        <v>2424</v>
      </c>
      <c r="P6530" s="92">
        <v>3414</v>
      </c>
      <c r="Q6530" s="92">
        <v>1152</v>
      </c>
      <c r="AS6530" s="92">
        <v>359</v>
      </c>
      <c r="AT6530" s="92">
        <v>-77</v>
      </c>
      <c r="AU6530" s="92">
        <v>-247</v>
      </c>
      <c r="AV6530" s="92">
        <v>639</v>
      </c>
      <c r="AW6530" s="92">
        <v>-105</v>
      </c>
      <c r="AX6530" s="92">
        <v>219</v>
      </c>
      <c r="AZ6530" s="92">
        <v>-33</v>
      </c>
    </row>
    <row r="6531" spans="1:52">
      <c r="A6531" s="83" t="s">
        <v>72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43</v>
      </c>
      <c r="G6531" s="87" t="s">
        <v>444</v>
      </c>
      <c r="H6531" s="92">
        <v>2636</v>
      </c>
      <c r="I6531" s="92">
        <v>2427</v>
      </c>
      <c r="J6531" s="92">
        <v>3346</v>
      </c>
      <c r="K6531" s="92">
        <v>1082</v>
      </c>
      <c r="O6531" s="92">
        <v>2427</v>
      </c>
      <c r="P6531" s="92">
        <v>3346</v>
      </c>
      <c r="Q6531" s="92">
        <v>1082</v>
      </c>
      <c r="AS6531" s="92">
        <v>346</v>
      </c>
      <c r="AT6531" s="92">
        <v>-57</v>
      </c>
      <c r="AU6531" s="92">
        <v>-296</v>
      </c>
      <c r="AV6531" s="92">
        <v>593</v>
      </c>
      <c r="AW6531" s="92">
        <v>-106</v>
      </c>
      <c r="AX6531" s="92">
        <v>211</v>
      </c>
      <c r="AZ6531" s="92">
        <v>-10</v>
      </c>
    </row>
    <row r="6532" spans="1:52">
      <c r="A6532" s="83" t="s">
        <v>72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43</v>
      </c>
      <c r="G6532" s="87" t="s">
        <v>444</v>
      </c>
      <c r="H6532" s="92">
        <v>2635</v>
      </c>
      <c r="I6532" s="92">
        <v>2402</v>
      </c>
      <c r="J6532" s="92">
        <v>3322</v>
      </c>
      <c r="K6532" s="92">
        <v>1086</v>
      </c>
      <c r="O6532" s="92">
        <v>2402</v>
      </c>
      <c r="P6532" s="92">
        <v>3322</v>
      </c>
      <c r="Q6532" s="92">
        <v>1086</v>
      </c>
      <c r="AS6532" s="92">
        <v>309</v>
      </c>
      <c r="AT6532" s="92">
        <v>-19</v>
      </c>
      <c r="AU6532" s="92">
        <v>-338</v>
      </c>
      <c r="AV6532" s="92">
        <v>662</v>
      </c>
      <c r="AW6532" s="92">
        <v>-106</v>
      </c>
      <c r="AX6532" s="92">
        <v>203</v>
      </c>
      <c r="AZ6532" s="92">
        <v>-23</v>
      </c>
    </row>
    <row r="6533" spans="1:52">
      <c r="A6533" s="83" t="s">
        <v>72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43</v>
      </c>
      <c r="G6533" s="87" t="s">
        <v>444</v>
      </c>
      <c r="H6533" s="92">
        <v>2667</v>
      </c>
      <c r="I6533" s="92">
        <v>2468</v>
      </c>
      <c r="J6533" s="92">
        <v>3471</v>
      </c>
      <c r="K6533" s="92">
        <v>1145</v>
      </c>
      <c r="O6533" s="92">
        <v>2468</v>
      </c>
      <c r="P6533" s="92">
        <v>3471</v>
      </c>
      <c r="Q6533" s="92">
        <v>1145</v>
      </c>
      <c r="AS6533" s="92">
        <v>332</v>
      </c>
      <c r="AT6533" s="92">
        <v>-28</v>
      </c>
      <c r="AU6533" s="92">
        <v>-313</v>
      </c>
      <c r="AV6533" s="92">
        <v>656</v>
      </c>
      <c r="AW6533" s="92">
        <v>-83</v>
      </c>
      <c r="AX6533" s="92">
        <v>228</v>
      </c>
      <c r="AZ6533" s="92">
        <v>-22</v>
      </c>
    </row>
    <row r="6534" spans="1:52">
      <c r="A6534" s="83" t="s">
        <v>72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43</v>
      </c>
      <c r="G6534" s="87" t="s">
        <v>444</v>
      </c>
      <c r="H6534" s="92">
        <v>2758</v>
      </c>
      <c r="I6534" s="92">
        <v>2601</v>
      </c>
      <c r="J6534" s="92">
        <v>3827</v>
      </c>
      <c r="K6534" s="92">
        <v>1291</v>
      </c>
      <c r="O6534" s="92">
        <v>2601</v>
      </c>
      <c r="P6534" s="92">
        <v>3827</v>
      </c>
      <c r="Q6534" s="92">
        <v>1291</v>
      </c>
      <c r="AS6534" s="92">
        <v>370</v>
      </c>
      <c r="AT6534" s="92">
        <v>12</v>
      </c>
      <c r="AU6534" s="92">
        <v>-301</v>
      </c>
      <c r="AV6534" s="92">
        <v>716</v>
      </c>
      <c r="AW6534" s="92">
        <v>-6</v>
      </c>
      <c r="AX6534" s="92">
        <v>254</v>
      </c>
      <c r="AZ6534" s="92">
        <v>-67</v>
      </c>
    </row>
    <row r="6535" spans="1:52">
      <c r="A6535" s="83" t="s">
        <v>72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43</v>
      </c>
      <c r="G6535" s="87" t="s">
        <v>444</v>
      </c>
      <c r="H6535" s="92">
        <v>2928</v>
      </c>
      <c r="I6535" s="92">
        <v>2792</v>
      </c>
      <c r="J6535" s="92">
        <v>4129</v>
      </c>
      <c r="K6535" s="92">
        <v>1399</v>
      </c>
      <c r="O6535" s="92">
        <v>2792</v>
      </c>
      <c r="P6535" s="92">
        <v>4129</v>
      </c>
      <c r="Q6535" s="92">
        <v>1399</v>
      </c>
      <c r="AS6535" s="92">
        <v>346</v>
      </c>
      <c r="AT6535" s="92">
        <v>4</v>
      </c>
      <c r="AU6535" s="92">
        <v>-303</v>
      </c>
      <c r="AV6535" s="92">
        <v>856</v>
      </c>
      <c r="AW6535" s="92">
        <v>-3</v>
      </c>
      <c r="AX6535" s="92">
        <v>313</v>
      </c>
      <c r="AZ6535" s="92">
        <v>-122</v>
      </c>
    </row>
    <row r="6536" spans="1:52">
      <c r="A6536" s="83" t="s">
        <v>72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43</v>
      </c>
      <c r="G6536" s="87" t="s">
        <v>444</v>
      </c>
      <c r="H6536" s="92">
        <v>2895</v>
      </c>
      <c r="I6536" s="92">
        <v>2748</v>
      </c>
      <c r="J6536" s="92">
        <v>4462</v>
      </c>
      <c r="K6536" s="92">
        <v>1808</v>
      </c>
      <c r="O6536" s="92">
        <v>2748</v>
      </c>
      <c r="P6536" s="92">
        <v>4462</v>
      </c>
      <c r="Q6536" s="92">
        <v>1808</v>
      </c>
      <c r="AS6536" s="92">
        <v>392</v>
      </c>
      <c r="AT6536" s="92">
        <v>168</v>
      </c>
      <c r="AU6536" s="92">
        <v>-224</v>
      </c>
      <c r="AV6536" s="92">
        <v>934</v>
      </c>
      <c r="AW6536" s="92">
        <v>-37</v>
      </c>
      <c r="AX6536" s="92">
        <v>337</v>
      </c>
      <c r="AZ6536" s="92">
        <v>-119</v>
      </c>
    </row>
    <row r="6537" spans="1:52">
      <c r="A6537" s="83" t="s">
        <v>72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43</v>
      </c>
      <c r="G6537" s="87" t="s">
        <v>444</v>
      </c>
      <c r="H6537" s="92">
        <v>2939</v>
      </c>
      <c r="I6537" s="92">
        <v>2765</v>
      </c>
      <c r="J6537" s="92">
        <v>4516</v>
      </c>
      <c r="K6537" s="92">
        <v>1908</v>
      </c>
      <c r="O6537" s="92">
        <v>2765</v>
      </c>
      <c r="P6537" s="92">
        <v>4516</v>
      </c>
      <c r="Q6537" s="92">
        <v>1908</v>
      </c>
      <c r="AS6537" s="92">
        <v>396</v>
      </c>
      <c r="AT6537" s="92">
        <v>206</v>
      </c>
      <c r="AU6537" s="92">
        <v>-223</v>
      </c>
      <c r="AV6537" s="92">
        <v>979</v>
      </c>
      <c r="AW6537" s="92">
        <v>-101</v>
      </c>
      <c r="AX6537" s="92">
        <v>359</v>
      </c>
      <c r="AZ6537" s="92">
        <v>-110</v>
      </c>
    </row>
    <row r="6538" spans="1:52">
      <c r="A6538" s="83" t="s">
        <v>72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43</v>
      </c>
      <c r="G6538" s="87" t="s">
        <v>444</v>
      </c>
      <c r="H6538" s="92">
        <v>2931</v>
      </c>
      <c r="I6538" s="92">
        <v>2761</v>
      </c>
      <c r="J6538" s="92">
        <v>4378</v>
      </c>
      <c r="K6538" s="92">
        <v>1756</v>
      </c>
      <c r="O6538" s="92">
        <v>2761</v>
      </c>
      <c r="P6538" s="92">
        <v>4378</v>
      </c>
      <c r="Q6538" s="92">
        <v>1756</v>
      </c>
      <c r="AS6538" s="92">
        <v>381</v>
      </c>
      <c r="AT6538" s="92">
        <v>150</v>
      </c>
      <c r="AU6538" s="92">
        <v>-281</v>
      </c>
      <c r="AV6538" s="92">
        <v>967</v>
      </c>
      <c r="AW6538" s="92">
        <v>-83</v>
      </c>
      <c r="AX6538" s="92">
        <v>334</v>
      </c>
      <c r="AZ6538" s="92">
        <v>-92</v>
      </c>
    </row>
    <row r="6539" spans="1:52">
      <c r="A6539" s="83" t="s">
        <v>72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43</v>
      </c>
      <c r="G6539" s="87" t="s">
        <v>444</v>
      </c>
      <c r="H6539" s="92">
        <v>2931</v>
      </c>
      <c r="I6539" s="92">
        <v>2760</v>
      </c>
      <c r="J6539" s="92">
        <v>4309</v>
      </c>
      <c r="K6539" s="92">
        <v>1686</v>
      </c>
      <c r="O6539" s="92">
        <v>2760</v>
      </c>
      <c r="P6539" s="92">
        <v>4309</v>
      </c>
      <c r="Q6539" s="92">
        <v>1686</v>
      </c>
      <c r="AS6539" s="92">
        <v>340</v>
      </c>
      <c r="AT6539" s="92">
        <v>220</v>
      </c>
      <c r="AU6539" s="92">
        <v>-356</v>
      </c>
      <c r="AV6539" s="92">
        <v>979</v>
      </c>
      <c r="AW6539" s="92">
        <v>-83</v>
      </c>
      <c r="AX6539" s="92">
        <v>295</v>
      </c>
      <c r="AZ6539" s="92">
        <v>-93</v>
      </c>
    </row>
    <row r="6540" spans="1:52">
      <c r="A6540" s="83" t="s">
        <v>72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43</v>
      </c>
      <c r="G6540" s="87" t="s">
        <v>444</v>
      </c>
      <c r="H6540" s="92">
        <v>2917</v>
      </c>
      <c r="I6540" s="92">
        <v>2737</v>
      </c>
      <c r="J6540" s="92">
        <v>4300</v>
      </c>
      <c r="K6540" s="92">
        <v>1700</v>
      </c>
      <c r="O6540" s="92">
        <v>2737</v>
      </c>
      <c r="P6540" s="92">
        <v>4300</v>
      </c>
      <c r="Q6540" s="92">
        <v>1700</v>
      </c>
      <c r="AS6540" s="92">
        <v>329</v>
      </c>
      <c r="AT6540" s="92">
        <v>278</v>
      </c>
      <c r="AU6540" s="92">
        <v>-387</v>
      </c>
      <c r="AV6540" s="92">
        <v>1016</v>
      </c>
      <c r="AW6540" s="92">
        <v>-83</v>
      </c>
      <c r="AX6540" s="92">
        <v>272</v>
      </c>
      <c r="AZ6540" s="92">
        <v>-109</v>
      </c>
    </row>
    <row r="6541" spans="1:52">
      <c r="A6541" s="83" t="s">
        <v>72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43</v>
      </c>
      <c r="G6541" s="87" t="s">
        <v>444</v>
      </c>
      <c r="H6541" s="92">
        <v>2876</v>
      </c>
      <c r="I6541" s="92">
        <v>2752</v>
      </c>
      <c r="J6541" s="92">
        <v>4162</v>
      </c>
      <c r="K6541" s="92">
        <v>1548</v>
      </c>
      <c r="O6541" s="92">
        <v>2752</v>
      </c>
      <c r="P6541" s="92">
        <v>4162</v>
      </c>
      <c r="Q6541" s="92">
        <v>1548</v>
      </c>
      <c r="AS6541" s="92">
        <v>307</v>
      </c>
      <c r="AT6541" s="92">
        <v>249</v>
      </c>
      <c r="AU6541" s="92">
        <v>-399</v>
      </c>
      <c r="AV6541" s="92">
        <v>955</v>
      </c>
      <c r="AW6541" s="92">
        <v>-83</v>
      </c>
      <c r="AX6541" s="92">
        <v>260</v>
      </c>
      <c r="AZ6541" s="92">
        <v>-120</v>
      </c>
    </row>
    <row r="6542" spans="1:52">
      <c r="A6542" s="83" t="s">
        <v>72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43</v>
      </c>
      <c r="G6542" s="87" t="s">
        <v>444</v>
      </c>
      <c r="H6542" s="92">
        <v>2853</v>
      </c>
      <c r="I6542" s="92">
        <v>2731</v>
      </c>
      <c r="J6542" s="92">
        <v>4108</v>
      </c>
      <c r="K6542" s="92">
        <v>1515</v>
      </c>
      <c r="O6542" s="92">
        <v>2731</v>
      </c>
      <c r="P6542" s="92">
        <v>4108</v>
      </c>
      <c r="Q6542" s="92">
        <v>1515</v>
      </c>
      <c r="AS6542" s="92">
        <v>301</v>
      </c>
      <c r="AT6542" s="92">
        <v>166</v>
      </c>
      <c r="AU6542" s="92">
        <v>-403</v>
      </c>
      <c r="AV6542" s="92">
        <v>965</v>
      </c>
      <c r="AW6542" s="92">
        <v>-83</v>
      </c>
      <c r="AX6542" s="92">
        <v>275</v>
      </c>
      <c r="AZ6542" s="92">
        <v>-87</v>
      </c>
    </row>
    <row r="6543" spans="1:52">
      <c r="A6543" s="83" t="s">
        <v>72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43</v>
      </c>
      <c r="G6543" s="87" t="s">
        <v>444</v>
      </c>
      <c r="H6543" s="92">
        <v>2838</v>
      </c>
      <c r="I6543" s="92">
        <v>2722</v>
      </c>
      <c r="J6543" s="92">
        <v>4122</v>
      </c>
      <c r="K6543" s="92">
        <v>1538</v>
      </c>
      <c r="O6543" s="92">
        <v>2722</v>
      </c>
      <c r="P6543" s="92">
        <v>4122</v>
      </c>
      <c r="Q6543" s="92">
        <v>1538</v>
      </c>
      <c r="AS6543" s="92">
        <v>306</v>
      </c>
      <c r="AT6543" s="92">
        <v>134</v>
      </c>
      <c r="AU6543" s="92">
        <v>-422</v>
      </c>
      <c r="AV6543" s="92">
        <v>994</v>
      </c>
      <c r="AW6543" s="92">
        <v>-83</v>
      </c>
      <c r="AX6543" s="92">
        <v>273</v>
      </c>
      <c r="AZ6543" s="92">
        <v>-43</v>
      </c>
    </row>
    <row r="6544" spans="1:52">
      <c r="A6544" s="83" t="s">
        <v>72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43</v>
      </c>
      <c r="G6544" s="87" t="s">
        <v>444</v>
      </c>
      <c r="H6544" s="92">
        <v>2825</v>
      </c>
      <c r="I6544" s="92">
        <v>2736</v>
      </c>
      <c r="J6544" s="92">
        <v>4078</v>
      </c>
      <c r="K6544" s="92">
        <v>1486</v>
      </c>
      <c r="O6544" s="92">
        <v>2736</v>
      </c>
      <c r="P6544" s="92">
        <v>4078</v>
      </c>
      <c r="Q6544" s="92">
        <v>1486</v>
      </c>
      <c r="AS6544" s="92">
        <v>308</v>
      </c>
      <c r="AT6544" s="92">
        <v>98</v>
      </c>
      <c r="AU6544" s="92">
        <v>-434</v>
      </c>
      <c r="AV6544" s="92">
        <v>987</v>
      </c>
      <c r="AW6544" s="92">
        <v>-84</v>
      </c>
      <c r="AX6544" s="92">
        <v>267</v>
      </c>
      <c r="AZ6544" s="92">
        <v>-36</v>
      </c>
    </row>
    <row r="6545" spans="1:52">
      <c r="A6545" s="83" t="s">
        <v>72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43</v>
      </c>
      <c r="G6545" s="87" t="s">
        <v>444</v>
      </c>
      <c r="H6545" s="92">
        <v>2807</v>
      </c>
      <c r="I6545" s="92">
        <v>2747</v>
      </c>
      <c r="J6545" s="92">
        <v>4089</v>
      </c>
      <c r="K6545" s="92">
        <v>1482</v>
      </c>
      <c r="O6545" s="92">
        <v>2747</v>
      </c>
      <c r="P6545" s="92">
        <v>4089</v>
      </c>
      <c r="Q6545" s="92">
        <v>1482</v>
      </c>
      <c r="AS6545" s="92">
        <v>301</v>
      </c>
      <c r="AT6545" s="92">
        <v>111</v>
      </c>
      <c r="AU6545" s="92">
        <v>-443</v>
      </c>
      <c r="AV6545" s="92">
        <v>1001</v>
      </c>
      <c r="AW6545" s="92">
        <v>-83</v>
      </c>
      <c r="AX6545" s="92">
        <v>263</v>
      </c>
      <c r="AZ6545" s="92">
        <v>-44</v>
      </c>
    </row>
    <row r="6546" spans="1:52">
      <c r="A6546" s="83" t="s">
        <v>72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43</v>
      </c>
      <c r="G6546" s="87" t="s">
        <v>444</v>
      </c>
      <c r="H6546" s="92">
        <v>2816</v>
      </c>
      <c r="I6546" s="92">
        <v>2771</v>
      </c>
      <c r="J6546" s="92">
        <v>4174</v>
      </c>
      <c r="K6546" s="92">
        <v>1547</v>
      </c>
      <c r="O6546" s="92">
        <v>2771</v>
      </c>
      <c r="P6546" s="92">
        <v>4174</v>
      </c>
      <c r="Q6546" s="92">
        <v>1547</v>
      </c>
      <c r="AS6546" s="92">
        <v>319</v>
      </c>
      <c r="AT6546" s="92">
        <v>180</v>
      </c>
      <c r="AU6546" s="92">
        <v>-442</v>
      </c>
      <c r="AV6546" s="92">
        <v>955</v>
      </c>
      <c r="AW6546" s="92">
        <v>-86</v>
      </c>
      <c r="AX6546" s="92">
        <v>276</v>
      </c>
      <c r="AZ6546" s="92">
        <v>-38</v>
      </c>
    </row>
    <row r="6547" spans="1:52">
      <c r="A6547" s="83" t="s">
        <v>72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43</v>
      </c>
      <c r="G6547" s="87" t="s">
        <v>444</v>
      </c>
      <c r="H6547" s="92">
        <v>2830</v>
      </c>
      <c r="I6547" s="92">
        <v>2769</v>
      </c>
      <c r="J6547" s="92">
        <v>4287</v>
      </c>
      <c r="K6547" s="92">
        <v>1680</v>
      </c>
      <c r="O6547" s="92">
        <v>2769</v>
      </c>
      <c r="P6547" s="92">
        <v>4287</v>
      </c>
      <c r="Q6547" s="92">
        <v>1680</v>
      </c>
      <c r="AS6547" s="92">
        <v>357</v>
      </c>
      <c r="AT6547" s="92">
        <v>298</v>
      </c>
      <c r="AU6547" s="92">
        <v>-404</v>
      </c>
      <c r="AV6547" s="92">
        <v>875</v>
      </c>
      <c r="AW6547" s="92">
        <v>-105</v>
      </c>
      <c r="AX6547" s="92">
        <v>308</v>
      </c>
      <c r="AZ6547" s="92">
        <v>-49</v>
      </c>
    </row>
    <row r="6548" spans="1:52">
      <c r="A6548" s="83" t="s">
        <v>72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43</v>
      </c>
      <c r="G6548" s="87" t="s">
        <v>444</v>
      </c>
      <c r="H6548" s="92">
        <v>2901</v>
      </c>
      <c r="I6548" s="92">
        <v>2847</v>
      </c>
      <c r="J6548" s="92">
        <v>4506</v>
      </c>
      <c r="K6548" s="92">
        <v>1821</v>
      </c>
      <c r="O6548" s="92">
        <v>2847</v>
      </c>
      <c r="P6548" s="92">
        <v>4506</v>
      </c>
      <c r="Q6548" s="92">
        <v>1821</v>
      </c>
      <c r="AS6548" s="92">
        <v>382</v>
      </c>
      <c r="AT6548" s="92">
        <v>206</v>
      </c>
      <c r="AU6548" s="92">
        <v>-356</v>
      </c>
      <c r="AV6548" s="92">
        <v>987</v>
      </c>
      <c r="AW6548" s="92">
        <v>-105</v>
      </c>
      <c r="AX6548" s="92">
        <v>354</v>
      </c>
      <c r="AZ6548" s="92">
        <v>-75</v>
      </c>
    </row>
    <row r="6549" spans="1:52">
      <c r="A6549" s="83" t="s">
        <v>72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43</v>
      </c>
      <c r="G6549" s="87" t="s">
        <v>444</v>
      </c>
      <c r="H6549" s="92">
        <v>2975</v>
      </c>
      <c r="I6549" s="92">
        <v>2871</v>
      </c>
      <c r="J6549" s="92">
        <v>4567</v>
      </c>
      <c r="K6549" s="92">
        <v>1859</v>
      </c>
      <c r="O6549" s="92">
        <v>2871</v>
      </c>
      <c r="P6549" s="92">
        <v>4567</v>
      </c>
      <c r="Q6549" s="92">
        <v>1859</v>
      </c>
      <c r="AS6549" s="92">
        <v>405</v>
      </c>
      <c r="AT6549" s="92">
        <v>212</v>
      </c>
      <c r="AU6549" s="92">
        <v>-315</v>
      </c>
      <c r="AV6549" s="92">
        <v>929</v>
      </c>
      <c r="AW6549" s="92">
        <v>-105</v>
      </c>
      <c r="AX6549" s="92">
        <v>375</v>
      </c>
      <c r="AZ6549" s="92">
        <v>-82</v>
      </c>
    </row>
    <row r="6550" spans="1:52">
      <c r="A6550" s="83" t="s">
        <v>72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43</v>
      </c>
      <c r="G6550" s="87" t="s">
        <v>444</v>
      </c>
      <c r="H6550" s="92">
        <v>2947</v>
      </c>
      <c r="I6550" s="92">
        <v>2783</v>
      </c>
      <c r="J6550" s="92">
        <v>4239</v>
      </c>
      <c r="K6550" s="92">
        <v>1618</v>
      </c>
      <c r="O6550" s="92">
        <v>2783</v>
      </c>
      <c r="P6550" s="92">
        <v>4239</v>
      </c>
      <c r="Q6550" s="92">
        <v>1618</v>
      </c>
      <c r="AS6550" s="92">
        <v>400</v>
      </c>
      <c r="AT6550" s="92">
        <v>175</v>
      </c>
      <c r="AU6550" s="92">
        <v>-331</v>
      </c>
      <c r="AV6550" s="92">
        <v>855</v>
      </c>
      <c r="AW6550" s="92">
        <v>-105</v>
      </c>
      <c r="AX6550" s="92">
        <v>330</v>
      </c>
      <c r="AZ6550" s="92">
        <v>-118</v>
      </c>
    </row>
    <row r="6551" spans="1:52">
      <c r="A6551" s="83" t="s">
        <v>72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43</v>
      </c>
      <c r="G6551" s="87" t="s">
        <v>444</v>
      </c>
      <c r="H6551" s="92">
        <v>2821</v>
      </c>
      <c r="I6551" s="92">
        <v>2615</v>
      </c>
      <c r="J6551" s="92">
        <v>3948</v>
      </c>
      <c r="K6551" s="92">
        <v>1495</v>
      </c>
      <c r="O6551" s="92">
        <v>2615</v>
      </c>
      <c r="P6551" s="92">
        <v>3948</v>
      </c>
      <c r="Q6551" s="92">
        <v>1495</v>
      </c>
      <c r="AS6551" s="92">
        <v>403</v>
      </c>
      <c r="AT6551" s="92">
        <v>137</v>
      </c>
      <c r="AU6551" s="92">
        <v>-341</v>
      </c>
      <c r="AV6551" s="92">
        <v>819</v>
      </c>
      <c r="AW6551" s="92">
        <v>-105</v>
      </c>
      <c r="AX6551" s="92">
        <v>308</v>
      </c>
      <c r="AZ6551" s="92">
        <v>-129</v>
      </c>
    </row>
    <row r="6552" spans="1:52">
      <c r="A6552" s="83" t="s">
        <v>72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43</v>
      </c>
      <c r="G6552" s="87" t="s">
        <v>444</v>
      </c>
      <c r="H6552" s="92">
        <v>2702</v>
      </c>
      <c r="I6552" s="92">
        <v>2540</v>
      </c>
      <c r="J6552" s="92">
        <v>3813</v>
      </c>
      <c r="K6552" s="92">
        <v>1437</v>
      </c>
      <c r="O6552" s="92">
        <v>2540</v>
      </c>
      <c r="P6552" s="92">
        <v>3813</v>
      </c>
      <c r="Q6552" s="92">
        <v>1437</v>
      </c>
      <c r="AS6552" s="92">
        <v>389</v>
      </c>
      <c r="AT6552" s="92">
        <v>131</v>
      </c>
      <c r="AU6552" s="92">
        <v>-270</v>
      </c>
      <c r="AV6552" s="92">
        <v>737</v>
      </c>
      <c r="AW6552" s="92">
        <v>-106</v>
      </c>
      <c r="AX6552" s="92">
        <v>275</v>
      </c>
      <c r="AZ6552" s="92">
        <v>-119</v>
      </c>
    </row>
    <row r="6553" spans="1:52">
      <c r="A6553" s="83" t="s">
        <v>72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43</v>
      </c>
      <c r="G6553" s="87" t="s">
        <v>444</v>
      </c>
      <c r="H6553" s="92">
        <v>2741</v>
      </c>
      <c r="I6553" s="92">
        <v>2571</v>
      </c>
      <c r="J6553" s="92">
        <v>3512</v>
      </c>
      <c r="K6553" s="92">
        <v>1118</v>
      </c>
      <c r="O6553" s="92">
        <v>2571</v>
      </c>
      <c r="P6553" s="92">
        <v>3512</v>
      </c>
      <c r="Q6553" s="92">
        <v>1118</v>
      </c>
      <c r="AS6553" s="92">
        <v>345</v>
      </c>
      <c r="AT6553" s="92">
        <v>107</v>
      </c>
      <c r="AU6553" s="92">
        <v>-264</v>
      </c>
      <c r="AV6553" s="92">
        <v>520</v>
      </c>
      <c r="AW6553" s="92">
        <v>-120</v>
      </c>
      <c r="AX6553" s="92">
        <v>214</v>
      </c>
      <c r="AZ6553" s="92">
        <v>-102</v>
      </c>
    </row>
    <row r="6554" spans="1:52">
      <c r="A6554" s="83" t="s">
        <v>72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43</v>
      </c>
      <c r="G6554" s="87" t="s">
        <v>444</v>
      </c>
      <c r="H6554" s="92">
        <v>2676</v>
      </c>
      <c r="I6554" s="92">
        <v>2533</v>
      </c>
      <c r="J6554" s="92">
        <v>3427</v>
      </c>
      <c r="K6554" s="92">
        <v>1058</v>
      </c>
      <c r="O6554" s="92">
        <v>2533</v>
      </c>
      <c r="P6554" s="92">
        <v>3427</v>
      </c>
      <c r="Q6554" s="92">
        <v>1058</v>
      </c>
      <c r="AS6554" s="92">
        <v>342</v>
      </c>
      <c r="AT6554" s="92">
        <v>129</v>
      </c>
      <c r="AU6554" s="92">
        <v>-318</v>
      </c>
      <c r="AV6554" s="92">
        <v>502</v>
      </c>
      <c r="AW6554" s="92">
        <v>-106</v>
      </c>
      <c r="AX6554" s="92">
        <v>208</v>
      </c>
      <c r="AZ6554" s="92">
        <v>-103</v>
      </c>
    </row>
    <row r="6555" spans="1:52">
      <c r="A6555" s="83" t="s">
        <v>72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43</v>
      </c>
      <c r="G6555" s="87" t="s">
        <v>444</v>
      </c>
      <c r="H6555" s="92">
        <v>2658</v>
      </c>
      <c r="I6555" s="92">
        <v>2526</v>
      </c>
      <c r="J6555" s="92">
        <v>3380</v>
      </c>
      <c r="K6555" s="92">
        <v>1017</v>
      </c>
      <c r="O6555" s="92">
        <v>2526</v>
      </c>
      <c r="P6555" s="92">
        <v>3380</v>
      </c>
      <c r="Q6555" s="92">
        <v>1017</v>
      </c>
      <c r="AS6555" s="92">
        <v>336</v>
      </c>
      <c r="AT6555" s="92">
        <v>119</v>
      </c>
      <c r="AU6555" s="92">
        <v>-322</v>
      </c>
      <c r="AV6555" s="92">
        <v>477</v>
      </c>
      <c r="AW6555" s="92">
        <v>-106</v>
      </c>
      <c r="AX6555" s="92">
        <v>198</v>
      </c>
      <c r="AZ6555" s="92">
        <v>-87</v>
      </c>
    </row>
    <row r="6556" spans="1:52">
      <c r="A6556" s="83" t="s">
        <v>72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43</v>
      </c>
      <c r="G6556" s="87" t="s">
        <v>444</v>
      </c>
      <c r="H6556" s="92">
        <v>2656</v>
      </c>
      <c r="I6556" s="92">
        <v>2540</v>
      </c>
      <c r="J6556" s="92">
        <v>3463</v>
      </c>
      <c r="K6556" s="92">
        <v>1086</v>
      </c>
      <c r="O6556" s="92">
        <v>2540</v>
      </c>
      <c r="P6556" s="92">
        <v>3463</v>
      </c>
      <c r="Q6556" s="92">
        <v>1086</v>
      </c>
      <c r="AS6556" s="92">
        <v>347</v>
      </c>
      <c r="AT6556" s="92">
        <v>116</v>
      </c>
      <c r="AU6556" s="92">
        <v>-291</v>
      </c>
      <c r="AV6556" s="92">
        <v>498</v>
      </c>
      <c r="AW6556" s="92">
        <v>-106</v>
      </c>
      <c r="AX6556" s="92">
        <v>204</v>
      </c>
      <c r="AZ6556" s="92">
        <v>-80</v>
      </c>
    </row>
    <row r="6557" spans="1:52">
      <c r="A6557" s="83" t="s">
        <v>72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43</v>
      </c>
      <c r="G6557" s="87" t="s">
        <v>444</v>
      </c>
      <c r="H6557" s="92">
        <v>2683</v>
      </c>
      <c r="I6557" s="92">
        <v>2606</v>
      </c>
      <c r="J6557" s="92">
        <v>3631</v>
      </c>
      <c r="K6557" s="92">
        <v>1188</v>
      </c>
      <c r="O6557" s="92">
        <v>2606</v>
      </c>
      <c r="P6557" s="92">
        <v>3631</v>
      </c>
      <c r="Q6557" s="92">
        <v>1188</v>
      </c>
      <c r="AS6557" s="92">
        <v>345</v>
      </c>
      <c r="AT6557" s="92">
        <v>95</v>
      </c>
      <c r="AU6557" s="92">
        <v>-237</v>
      </c>
      <c r="AV6557" s="92">
        <v>556</v>
      </c>
      <c r="AW6557" s="92">
        <v>-105</v>
      </c>
      <c r="AX6557" s="92">
        <v>211</v>
      </c>
      <c r="AZ6557" s="92">
        <v>-79</v>
      </c>
    </row>
    <row r="6558" spans="1:52">
      <c r="A6558" s="83" t="s">
        <v>72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43</v>
      </c>
      <c r="G6558" s="87" t="s">
        <v>444</v>
      </c>
      <c r="H6558" s="92">
        <v>2788</v>
      </c>
      <c r="I6558" s="92">
        <v>2729</v>
      </c>
      <c r="J6558" s="92">
        <v>3876</v>
      </c>
      <c r="K6558" s="92">
        <v>1309</v>
      </c>
      <c r="O6558" s="92">
        <v>2729</v>
      </c>
      <c r="P6558" s="92">
        <v>3876</v>
      </c>
      <c r="Q6558" s="92">
        <v>1309</v>
      </c>
      <c r="AS6558" s="92">
        <v>360</v>
      </c>
      <c r="AT6558" s="92">
        <v>79</v>
      </c>
      <c r="AU6558" s="92">
        <v>-226</v>
      </c>
      <c r="AV6558" s="92">
        <v>649</v>
      </c>
      <c r="AW6558" s="92">
        <v>-105</v>
      </c>
      <c r="AX6558" s="92">
        <v>240</v>
      </c>
      <c r="AZ6558" s="92">
        <v>-104</v>
      </c>
    </row>
    <row r="6559" spans="1:52">
      <c r="A6559" s="83" t="s">
        <v>72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43</v>
      </c>
      <c r="G6559" s="87" t="s">
        <v>444</v>
      </c>
      <c r="H6559" s="92">
        <v>2952</v>
      </c>
      <c r="I6559" s="92">
        <v>2903</v>
      </c>
      <c r="J6559" s="92">
        <v>4179</v>
      </c>
      <c r="K6559" s="92">
        <v>1417</v>
      </c>
      <c r="O6559" s="92">
        <v>2903</v>
      </c>
      <c r="P6559" s="92">
        <v>4179</v>
      </c>
      <c r="Q6559" s="92">
        <v>1417</v>
      </c>
      <c r="AS6559" s="92">
        <v>340</v>
      </c>
      <c r="AT6559" s="92">
        <v>11</v>
      </c>
      <c r="AU6559" s="92">
        <v>-291</v>
      </c>
      <c r="AV6559" s="92">
        <v>832</v>
      </c>
      <c r="AW6559" s="92">
        <v>-83</v>
      </c>
      <c r="AX6559" s="92">
        <v>316</v>
      </c>
      <c r="AZ6559" s="92">
        <v>-140</v>
      </c>
    </row>
    <row r="6560" spans="1:52">
      <c r="A6560" s="83" t="s">
        <v>72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43</v>
      </c>
      <c r="G6560" s="87" t="s">
        <v>444</v>
      </c>
      <c r="H6560" s="92">
        <v>2934</v>
      </c>
      <c r="I6560" s="92">
        <v>2852</v>
      </c>
      <c r="J6560" s="92">
        <v>4561</v>
      </c>
      <c r="K6560" s="92">
        <v>1848</v>
      </c>
      <c r="O6560" s="92">
        <v>2852</v>
      </c>
      <c r="P6560" s="92">
        <v>4561</v>
      </c>
      <c r="Q6560" s="92">
        <v>1848</v>
      </c>
      <c r="AS6560" s="92">
        <v>382</v>
      </c>
      <c r="AT6560" s="92">
        <v>164</v>
      </c>
      <c r="AU6560" s="92">
        <v>-204</v>
      </c>
      <c r="AV6560" s="92">
        <v>949</v>
      </c>
      <c r="AW6560" s="92">
        <v>-83</v>
      </c>
      <c r="AX6560" s="92">
        <v>318</v>
      </c>
      <c r="AZ6560" s="92">
        <v>-110</v>
      </c>
    </row>
    <row r="6561" spans="1:52">
      <c r="A6561" s="83" t="s">
        <v>72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43</v>
      </c>
      <c r="G6561" s="87" t="s">
        <v>444</v>
      </c>
      <c r="H6561" s="92">
        <v>2978</v>
      </c>
      <c r="I6561" s="92">
        <v>2869</v>
      </c>
      <c r="J6561" s="92">
        <v>4777</v>
      </c>
      <c r="K6561" s="92">
        <v>2042</v>
      </c>
      <c r="O6561" s="92">
        <v>2869</v>
      </c>
      <c r="P6561" s="92">
        <v>4777</v>
      </c>
      <c r="Q6561" s="92">
        <v>2042</v>
      </c>
      <c r="AS6561" s="92">
        <v>414</v>
      </c>
      <c r="AT6561" s="92">
        <v>224</v>
      </c>
      <c r="AU6561" s="92">
        <v>-177</v>
      </c>
      <c r="AV6561" s="92">
        <v>1013</v>
      </c>
      <c r="AW6561" s="92">
        <v>-80</v>
      </c>
      <c r="AX6561" s="92">
        <v>316</v>
      </c>
      <c r="AZ6561" s="92">
        <v>-94</v>
      </c>
    </row>
    <row r="6562" spans="1:52">
      <c r="A6562" s="83" t="s">
        <v>72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43</v>
      </c>
      <c r="G6562" s="87" t="s">
        <v>444</v>
      </c>
      <c r="H6562" s="92">
        <v>2988</v>
      </c>
      <c r="I6562" s="92">
        <v>2864</v>
      </c>
      <c r="J6562" s="92">
        <v>4638</v>
      </c>
      <c r="K6562" s="92">
        <v>1887</v>
      </c>
      <c r="O6562" s="92">
        <v>2864</v>
      </c>
      <c r="P6562" s="92">
        <v>4638</v>
      </c>
      <c r="Q6562" s="92">
        <v>1887</v>
      </c>
      <c r="AS6562" s="92">
        <v>388</v>
      </c>
      <c r="AT6562" s="92">
        <v>258</v>
      </c>
      <c r="AU6562" s="92">
        <v>-284</v>
      </c>
      <c r="AV6562" s="92">
        <v>1019</v>
      </c>
      <c r="AW6562" s="92">
        <v>-58</v>
      </c>
      <c r="AX6562" s="92">
        <v>279</v>
      </c>
      <c r="AZ6562" s="92">
        <v>-86</v>
      </c>
    </row>
    <row r="6563" spans="1:52">
      <c r="A6563" s="83" t="s">
        <v>72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43</v>
      </c>
      <c r="G6563" s="87" t="s">
        <v>444</v>
      </c>
      <c r="H6563" s="92">
        <v>2988</v>
      </c>
      <c r="I6563" s="92">
        <v>2844</v>
      </c>
      <c r="J6563" s="92">
        <v>4498</v>
      </c>
      <c r="K6563" s="92">
        <v>1792</v>
      </c>
      <c r="O6563" s="92">
        <v>2844</v>
      </c>
      <c r="P6563" s="92">
        <v>4498</v>
      </c>
      <c r="Q6563" s="92">
        <v>1792</v>
      </c>
      <c r="AS6563" s="92">
        <v>348</v>
      </c>
      <c r="AT6563" s="92">
        <v>230</v>
      </c>
      <c r="AU6563" s="92">
        <v>-340</v>
      </c>
      <c r="AV6563" s="92">
        <v>1086</v>
      </c>
      <c r="AW6563" s="92">
        <v>-82</v>
      </c>
      <c r="AX6563" s="92">
        <v>276</v>
      </c>
      <c r="AZ6563" s="92">
        <v>-103</v>
      </c>
    </row>
    <row r="6564" spans="1:52">
      <c r="A6564" s="83" t="s">
        <v>72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43</v>
      </c>
      <c r="G6564" s="87" t="s">
        <v>444</v>
      </c>
      <c r="H6564" s="92">
        <v>2982</v>
      </c>
      <c r="I6564" s="92">
        <v>2813</v>
      </c>
      <c r="J6564" s="92">
        <v>4368</v>
      </c>
      <c r="K6564" s="92">
        <v>1694</v>
      </c>
      <c r="O6564" s="92">
        <v>2813</v>
      </c>
      <c r="P6564" s="92">
        <v>4368</v>
      </c>
      <c r="Q6564" s="92">
        <v>1694</v>
      </c>
      <c r="AS6564" s="92">
        <v>327</v>
      </c>
      <c r="AT6564" s="92">
        <v>89</v>
      </c>
      <c r="AU6564" s="92">
        <v>-360</v>
      </c>
      <c r="AV6564" s="92">
        <v>1192</v>
      </c>
      <c r="AW6564" s="92">
        <v>-82</v>
      </c>
      <c r="AX6564" s="92">
        <v>264</v>
      </c>
      <c r="AZ6564" s="92">
        <v>-112</v>
      </c>
    </row>
    <row r="6565" spans="1:52">
      <c r="A6565" s="83" t="s">
        <v>72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43</v>
      </c>
      <c r="G6565" s="87" t="s">
        <v>444</v>
      </c>
      <c r="H6565" s="92">
        <v>2943</v>
      </c>
      <c r="I6565" s="92">
        <v>2811</v>
      </c>
      <c r="J6565" s="92">
        <v>4361</v>
      </c>
      <c r="K6565" s="92">
        <v>1690</v>
      </c>
      <c r="O6565" s="92">
        <v>2811</v>
      </c>
      <c r="P6565" s="92">
        <v>4361</v>
      </c>
      <c r="Q6565" s="92">
        <v>1690</v>
      </c>
      <c r="AS6565" s="92">
        <v>365</v>
      </c>
      <c r="AT6565" s="92">
        <v>51</v>
      </c>
      <c r="AU6565" s="92">
        <v>-315</v>
      </c>
      <c r="AV6565" s="92">
        <v>1078</v>
      </c>
      <c r="AW6565" s="92">
        <v>-81</v>
      </c>
      <c r="AX6565" s="92">
        <v>294</v>
      </c>
      <c r="AZ6565" s="92">
        <v>-78</v>
      </c>
    </row>
    <row r="6566" spans="1:52">
      <c r="A6566" s="83" t="s">
        <v>72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43</v>
      </c>
      <c r="G6566" s="87" t="s">
        <v>444</v>
      </c>
      <c r="H6566" s="92">
        <v>2916</v>
      </c>
      <c r="I6566" s="92">
        <v>2808</v>
      </c>
      <c r="J6566" s="92">
        <v>4399</v>
      </c>
      <c r="K6566" s="92">
        <v>1724</v>
      </c>
      <c r="O6566" s="92">
        <v>2808</v>
      </c>
      <c r="P6566" s="92">
        <v>4399</v>
      </c>
      <c r="Q6566" s="92">
        <v>1724</v>
      </c>
      <c r="AS6566" s="92">
        <v>375</v>
      </c>
      <c r="AT6566" s="92">
        <v>70</v>
      </c>
      <c r="AU6566" s="92">
        <v>-307</v>
      </c>
      <c r="AV6566" s="92">
        <v>1061</v>
      </c>
      <c r="AW6566" s="92">
        <v>-74</v>
      </c>
      <c r="AX6566" s="92">
        <v>310</v>
      </c>
      <c r="AZ6566" s="92">
        <v>-75</v>
      </c>
    </row>
    <row r="6567" spans="1:52">
      <c r="A6567" s="83" t="s">
        <v>72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43</v>
      </c>
      <c r="G6567" s="87" t="s">
        <v>444</v>
      </c>
      <c r="H6567" s="92">
        <v>2896</v>
      </c>
      <c r="I6567" s="92">
        <v>2788</v>
      </c>
      <c r="J6567" s="92">
        <v>4258</v>
      </c>
      <c r="K6567" s="92">
        <v>1595</v>
      </c>
      <c r="O6567" s="92">
        <v>2788</v>
      </c>
      <c r="P6567" s="92">
        <v>4258</v>
      </c>
      <c r="Q6567" s="92">
        <v>1595</v>
      </c>
      <c r="AS6567" s="92">
        <v>378</v>
      </c>
      <c r="AT6567" s="92">
        <v>115</v>
      </c>
      <c r="AU6567" s="92">
        <v>-291</v>
      </c>
      <c r="AV6567" s="92">
        <v>870</v>
      </c>
      <c r="AW6567" s="92">
        <v>-65</v>
      </c>
      <c r="AX6567" s="92">
        <v>320</v>
      </c>
      <c r="AZ6567" s="92">
        <v>-87</v>
      </c>
    </row>
    <row r="6568" spans="1:52">
      <c r="A6568" s="83" t="s">
        <v>72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43</v>
      </c>
      <c r="G6568" s="87" t="s">
        <v>444</v>
      </c>
      <c r="H6568" s="92">
        <v>2890</v>
      </c>
      <c r="I6568" s="92">
        <v>2776</v>
      </c>
      <c r="J6568" s="92">
        <v>4069</v>
      </c>
      <c r="K6568" s="92">
        <v>1432</v>
      </c>
      <c r="O6568" s="92">
        <v>2776</v>
      </c>
      <c r="P6568" s="92">
        <v>4069</v>
      </c>
      <c r="Q6568" s="92">
        <v>1432</v>
      </c>
      <c r="AS6568" s="92">
        <v>358</v>
      </c>
      <c r="AT6568" s="92">
        <v>14</v>
      </c>
      <c r="AU6568" s="92">
        <v>-337</v>
      </c>
      <c r="AV6568" s="92">
        <v>878</v>
      </c>
      <c r="AW6568" s="92">
        <v>-79</v>
      </c>
      <c r="AX6568" s="92">
        <v>337</v>
      </c>
      <c r="AZ6568" s="92">
        <v>-107</v>
      </c>
    </row>
    <row r="6569" spans="1:52">
      <c r="A6569" s="83" t="s">
        <v>72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43</v>
      </c>
      <c r="G6569" s="87" t="s">
        <v>444</v>
      </c>
      <c r="H6569" s="92">
        <v>2894</v>
      </c>
      <c r="I6569" s="92">
        <v>2801</v>
      </c>
      <c r="J6569" s="92">
        <v>4184</v>
      </c>
      <c r="K6569" s="92">
        <v>1501</v>
      </c>
      <c r="O6569" s="92">
        <v>2801</v>
      </c>
      <c r="P6569" s="92">
        <v>4184</v>
      </c>
      <c r="Q6569" s="92">
        <v>1501</v>
      </c>
      <c r="AS6569" s="92">
        <v>370</v>
      </c>
      <c r="AT6569" s="92">
        <v>114</v>
      </c>
      <c r="AU6569" s="92">
        <v>-366</v>
      </c>
      <c r="AV6569" s="92">
        <v>892</v>
      </c>
      <c r="AW6569" s="92">
        <v>-59</v>
      </c>
      <c r="AX6569" s="92">
        <v>306</v>
      </c>
      <c r="AZ6569" s="92">
        <v>-102</v>
      </c>
    </row>
    <row r="6570" spans="1:52">
      <c r="A6570" s="83" t="s">
        <v>72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43</v>
      </c>
      <c r="G6570" s="87" t="s">
        <v>444</v>
      </c>
      <c r="H6570" s="92">
        <v>2926</v>
      </c>
      <c r="I6570" s="92">
        <v>2840</v>
      </c>
      <c r="J6570" s="92">
        <v>4267</v>
      </c>
      <c r="K6570" s="92">
        <v>1526</v>
      </c>
      <c r="O6570" s="92">
        <v>2840</v>
      </c>
      <c r="P6570" s="92">
        <v>4267</v>
      </c>
      <c r="Q6570" s="92">
        <v>1526</v>
      </c>
      <c r="AS6570" s="92">
        <v>372</v>
      </c>
      <c r="AT6570" s="92">
        <v>157</v>
      </c>
      <c r="AU6570" s="92">
        <v>-384</v>
      </c>
      <c r="AV6570" s="92">
        <v>878</v>
      </c>
      <c r="AW6570" s="92">
        <v>-38</v>
      </c>
      <c r="AX6570" s="92">
        <v>329</v>
      </c>
      <c r="AZ6570" s="92">
        <v>-118</v>
      </c>
    </row>
    <row r="6571" spans="1:52">
      <c r="A6571" s="83" t="s">
        <v>72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43</v>
      </c>
      <c r="G6571" s="87" t="s">
        <v>444</v>
      </c>
      <c r="H6571" s="92">
        <v>2955</v>
      </c>
      <c r="I6571" s="92">
        <v>2855</v>
      </c>
      <c r="J6571" s="92">
        <v>4276</v>
      </c>
      <c r="K6571" s="92">
        <v>1561</v>
      </c>
      <c r="O6571" s="92">
        <v>2855</v>
      </c>
      <c r="P6571" s="92">
        <v>4276</v>
      </c>
      <c r="Q6571" s="92">
        <v>1561</v>
      </c>
      <c r="AS6571" s="92">
        <v>397</v>
      </c>
      <c r="AT6571" s="92">
        <v>136</v>
      </c>
      <c r="AU6571" s="92">
        <v>-389</v>
      </c>
      <c r="AV6571" s="92">
        <v>907</v>
      </c>
      <c r="AW6571" s="92">
        <v>-79</v>
      </c>
      <c r="AX6571" s="92">
        <v>343</v>
      </c>
      <c r="AZ6571" s="92">
        <v>-126</v>
      </c>
    </row>
    <row r="6572" spans="1:52">
      <c r="A6572" s="83" t="s">
        <v>72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43</v>
      </c>
      <c r="G6572" s="87" t="s">
        <v>444</v>
      </c>
      <c r="H6572" s="92">
        <v>3034</v>
      </c>
      <c r="I6572" s="92">
        <v>2942</v>
      </c>
      <c r="J6572" s="92">
        <v>4445</v>
      </c>
      <c r="K6572" s="92">
        <v>1649</v>
      </c>
      <c r="O6572" s="92">
        <v>2942</v>
      </c>
      <c r="P6572" s="92">
        <v>4445</v>
      </c>
      <c r="Q6572" s="92">
        <v>1649</v>
      </c>
      <c r="AS6572" s="92">
        <v>446</v>
      </c>
      <c r="AT6572" s="92">
        <v>87</v>
      </c>
      <c r="AU6572" s="92">
        <v>-324</v>
      </c>
      <c r="AV6572" s="92">
        <v>897</v>
      </c>
      <c r="AW6572" s="92">
        <v>-85</v>
      </c>
      <c r="AX6572" s="92">
        <v>385</v>
      </c>
      <c r="AZ6572" s="92">
        <v>-136</v>
      </c>
    </row>
    <row r="6573" spans="1:52">
      <c r="A6573" s="83" t="s">
        <v>72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43</v>
      </c>
      <c r="G6573" s="87" t="s">
        <v>444</v>
      </c>
      <c r="H6573" s="92">
        <v>3086</v>
      </c>
      <c r="I6573" s="92">
        <v>2989</v>
      </c>
      <c r="J6573" s="92">
        <v>4660</v>
      </c>
      <c r="K6573" s="92">
        <v>1838</v>
      </c>
      <c r="O6573" s="92">
        <v>2989</v>
      </c>
      <c r="P6573" s="92">
        <v>4660</v>
      </c>
      <c r="Q6573" s="92">
        <v>1838</v>
      </c>
      <c r="AS6573" s="92">
        <v>376</v>
      </c>
      <c r="AT6573" s="92">
        <v>130</v>
      </c>
      <c r="AU6573" s="92">
        <v>-93</v>
      </c>
      <c r="AV6573" s="92">
        <v>832</v>
      </c>
      <c r="AW6573" s="92">
        <v>-106</v>
      </c>
      <c r="AX6573" s="92">
        <v>386</v>
      </c>
      <c r="AZ6573" s="92">
        <v>-111</v>
      </c>
    </row>
    <row r="6574" spans="1:52">
      <c r="A6574" s="83" t="s">
        <v>72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43</v>
      </c>
      <c r="G6574" s="87" t="s">
        <v>444</v>
      </c>
      <c r="H6574" s="92">
        <v>3036</v>
      </c>
      <c r="I6574" s="92">
        <v>2889</v>
      </c>
      <c r="J6574" s="92">
        <v>4465</v>
      </c>
      <c r="K6574" s="92">
        <v>1743</v>
      </c>
      <c r="O6574" s="92">
        <v>2889</v>
      </c>
      <c r="P6574" s="92">
        <v>4465</v>
      </c>
      <c r="Q6574" s="92">
        <v>1743</v>
      </c>
      <c r="AS6574" s="92">
        <v>368</v>
      </c>
      <c r="AT6574" s="92">
        <v>120</v>
      </c>
      <c r="AU6574" s="92">
        <v>-36</v>
      </c>
      <c r="AV6574" s="92">
        <v>732</v>
      </c>
      <c r="AW6574" s="92">
        <v>-106</v>
      </c>
      <c r="AX6574" s="92">
        <v>344</v>
      </c>
      <c r="AZ6574" s="92">
        <v>-90</v>
      </c>
    </row>
    <row r="6575" spans="1:52">
      <c r="A6575" s="83" t="s">
        <v>72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43</v>
      </c>
      <c r="G6575" s="87" t="s">
        <v>444</v>
      </c>
      <c r="H6575" s="92">
        <v>2897</v>
      </c>
      <c r="I6575" s="92">
        <v>2723</v>
      </c>
      <c r="J6575" s="92">
        <v>4145</v>
      </c>
      <c r="K6575" s="92">
        <v>1588</v>
      </c>
      <c r="O6575" s="92">
        <v>2723</v>
      </c>
      <c r="P6575" s="92">
        <v>4145</v>
      </c>
      <c r="Q6575" s="92">
        <v>1588</v>
      </c>
      <c r="AS6575" s="92">
        <v>356</v>
      </c>
      <c r="AT6575" s="92">
        <v>4</v>
      </c>
      <c r="AU6575" s="92">
        <v>-56</v>
      </c>
      <c r="AV6575" s="92">
        <v>766</v>
      </c>
      <c r="AW6575" s="92">
        <v>-104</v>
      </c>
      <c r="AX6575" s="92">
        <v>303</v>
      </c>
      <c r="AZ6575" s="92">
        <v>-82</v>
      </c>
    </row>
    <row r="6576" spans="1:52">
      <c r="A6576" s="83" t="s">
        <v>72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43</v>
      </c>
      <c r="G6576" s="87" t="s">
        <v>444</v>
      </c>
      <c r="H6576" s="92">
        <v>2782</v>
      </c>
      <c r="I6576" s="92">
        <v>2603</v>
      </c>
      <c r="J6576" s="92">
        <v>3829</v>
      </c>
      <c r="K6576" s="92">
        <v>1395</v>
      </c>
      <c r="O6576" s="92">
        <v>2603</v>
      </c>
      <c r="P6576" s="92">
        <v>3829</v>
      </c>
      <c r="Q6576" s="92">
        <v>1395</v>
      </c>
      <c r="AS6576" s="92">
        <v>324</v>
      </c>
      <c r="AT6576" s="92">
        <v>-156</v>
      </c>
      <c r="AU6576" s="92">
        <v>-83</v>
      </c>
      <c r="AV6576" s="92">
        <v>811</v>
      </c>
      <c r="AW6576" s="92">
        <v>-109</v>
      </c>
      <c r="AX6576" s="92">
        <v>265</v>
      </c>
      <c r="AZ6576" s="92">
        <v>-60</v>
      </c>
    </row>
    <row r="6577" spans="1:52">
      <c r="A6577" s="83" t="s">
        <v>72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43</v>
      </c>
      <c r="G6577" s="87" t="s">
        <v>444</v>
      </c>
      <c r="H6577" s="92">
        <v>2830</v>
      </c>
      <c r="I6577" s="92">
        <v>2646</v>
      </c>
      <c r="J6577" s="92">
        <v>3742</v>
      </c>
      <c r="K6577" s="92">
        <v>1289</v>
      </c>
      <c r="O6577" s="92">
        <v>2646</v>
      </c>
      <c r="P6577" s="92">
        <v>3742</v>
      </c>
      <c r="Q6577" s="92">
        <v>1289</v>
      </c>
      <c r="AS6577" s="92">
        <v>325</v>
      </c>
      <c r="AT6577" s="92">
        <v>-266</v>
      </c>
      <c r="AU6577" s="92">
        <v>-83</v>
      </c>
      <c r="AV6577" s="92">
        <v>772</v>
      </c>
      <c r="AW6577" s="92">
        <v>-132</v>
      </c>
      <c r="AX6577" s="92">
        <v>238</v>
      </c>
      <c r="AZ6577" s="92">
        <v>-32</v>
      </c>
    </row>
    <row r="6578" spans="1:52">
      <c r="A6578" s="83" t="s">
        <v>72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43</v>
      </c>
      <c r="G6578" s="87" t="s">
        <v>444</v>
      </c>
      <c r="H6578" s="92">
        <v>2755</v>
      </c>
      <c r="I6578" s="92">
        <v>2623</v>
      </c>
      <c r="J6578" s="92">
        <v>3636</v>
      </c>
      <c r="K6578" s="92">
        <v>1183</v>
      </c>
      <c r="O6578" s="92">
        <v>2623</v>
      </c>
      <c r="P6578" s="92">
        <v>3636</v>
      </c>
      <c r="Q6578" s="92">
        <v>1183</v>
      </c>
      <c r="AS6578" s="92">
        <v>329</v>
      </c>
      <c r="AT6578" s="92">
        <v>-303</v>
      </c>
      <c r="AU6578" s="92">
        <v>-87</v>
      </c>
      <c r="AV6578" s="92">
        <v>691</v>
      </c>
      <c r="AW6578" s="92">
        <v>-107</v>
      </c>
      <c r="AX6578" s="92">
        <v>236</v>
      </c>
      <c r="AZ6578" s="92">
        <v>2</v>
      </c>
    </row>
    <row r="6579" spans="1:52">
      <c r="A6579" s="83" t="s">
        <v>72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43</v>
      </c>
      <c r="G6579" s="87" t="s">
        <v>444</v>
      </c>
      <c r="H6579" s="92">
        <v>2737</v>
      </c>
      <c r="I6579" s="92">
        <v>2607</v>
      </c>
      <c r="J6579" s="92">
        <v>3578</v>
      </c>
      <c r="K6579" s="92">
        <v>1140</v>
      </c>
      <c r="O6579" s="92">
        <v>2607</v>
      </c>
      <c r="P6579" s="92">
        <v>3578</v>
      </c>
      <c r="Q6579" s="92">
        <v>1140</v>
      </c>
      <c r="AS6579" s="92">
        <v>328</v>
      </c>
      <c r="AT6579" s="92">
        <v>-315</v>
      </c>
      <c r="AU6579" s="92">
        <v>-74</v>
      </c>
      <c r="AV6579" s="92">
        <v>654</v>
      </c>
      <c r="AW6579" s="92">
        <v>-106</v>
      </c>
      <c r="AX6579" s="92">
        <v>236</v>
      </c>
      <c r="AZ6579" s="92">
        <v>15</v>
      </c>
    </row>
    <row r="6580" spans="1:52">
      <c r="A6580" s="83" t="s">
        <v>72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43</v>
      </c>
      <c r="G6580" s="87" t="s">
        <v>444</v>
      </c>
      <c r="H6580" s="92">
        <v>2751</v>
      </c>
      <c r="I6580" s="92">
        <v>2627</v>
      </c>
      <c r="J6580" s="92">
        <v>3653</v>
      </c>
      <c r="K6580" s="92">
        <v>1195</v>
      </c>
      <c r="O6580" s="92">
        <v>2627</v>
      </c>
      <c r="P6580" s="92">
        <v>3653</v>
      </c>
      <c r="Q6580" s="92">
        <v>1195</v>
      </c>
      <c r="AS6580" s="92">
        <v>311</v>
      </c>
      <c r="AT6580" s="92">
        <v>-243</v>
      </c>
      <c r="AU6580" s="92">
        <v>-118</v>
      </c>
      <c r="AV6580" s="92">
        <v>709</v>
      </c>
      <c r="AW6580" s="92">
        <v>-106</v>
      </c>
      <c r="AX6580" s="92">
        <v>210</v>
      </c>
      <c r="AZ6580" s="92">
        <v>20</v>
      </c>
    </row>
    <row r="6581" spans="1:52">
      <c r="A6581" s="83" t="s">
        <v>72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43</v>
      </c>
      <c r="G6581" s="87" t="s">
        <v>444</v>
      </c>
      <c r="H6581" s="92">
        <v>2779</v>
      </c>
      <c r="I6581" s="92">
        <v>2654</v>
      </c>
      <c r="J6581" s="92">
        <v>3793</v>
      </c>
      <c r="K6581" s="92">
        <v>1282</v>
      </c>
      <c r="O6581" s="92">
        <v>2654</v>
      </c>
      <c r="P6581" s="92">
        <v>3793</v>
      </c>
      <c r="Q6581" s="92">
        <v>1282</v>
      </c>
      <c r="AS6581" s="92">
        <v>294</v>
      </c>
      <c r="AT6581" s="92">
        <v>-256</v>
      </c>
      <c r="AU6581" s="92">
        <v>-124</v>
      </c>
      <c r="AV6581" s="92">
        <v>846</v>
      </c>
      <c r="AW6581" s="92">
        <v>-81</v>
      </c>
      <c r="AX6581" s="92">
        <v>203</v>
      </c>
      <c r="AZ6581" s="92">
        <v>10</v>
      </c>
    </row>
    <row r="6582" spans="1:52">
      <c r="A6582" s="83" t="s">
        <v>72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43</v>
      </c>
      <c r="G6582" s="87" t="s">
        <v>444</v>
      </c>
      <c r="H6582" s="92">
        <v>2872</v>
      </c>
      <c r="I6582" s="92">
        <v>2813</v>
      </c>
      <c r="J6582" s="92">
        <v>4142</v>
      </c>
      <c r="K6582" s="92">
        <v>1390</v>
      </c>
      <c r="O6582" s="92">
        <v>2813</v>
      </c>
      <c r="P6582" s="92">
        <v>4142</v>
      </c>
      <c r="Q6582" s="92">
        <v>1390</v>
      </c>
      <c r="AS6582" s="92">
        <v>306</v>
      </c>
      <c r="AT6582" s="92">
        <v>-138</v>
      </c>
      <c r="AU6582" s="92">
        <v>-77</v>
      </c>
      <c r="AV6582" s="92">
        <v>743</v>
      </c>
      <c r="AW6582" s="92">
        <v>-4</v>
      </c>
      <c r="AX6582" s="92">
        <v>227</v>
      </c>
      <c r="AZ6582" s="92">
        <v>-8</v>
      </c>
    </row>
    <row r="6583" spans="1:52">
      <c r="A6583" s="83" t="s">
        <v>72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43</v>
      </c>
      <c r="G6583" s="87" t="s">
        <v>444</v>
      </c>
      <c r="H6583" s="92">
        <v>3022</v>
      </c>
      <c r="I6583" s="92">
        <v>3006</v>
      </c>
      <c r="J6583" s="92">
        <v>4547</v>
      </c>
      <c r="K6583" s="92">
        <v>1611</v>
      </c>
      <c r="O6583" s="92">
        <v>3006</v>
      </c>
      <c r="P6583" s="92">
        <v>4547</v>
      </c>
      <c r="Q6583" s="92">
        <v>1611</v>
      </c>
      <c r="AS6583" s="92">
        <v>290</v>
      </c>
      <c r="AT6583" s="92">
        <v>-35</v>
      </c>
      <c r="AU6583" s="92">
        <v>-77</v>
      </c>
      <c r="AV6583" s="92">
        <v>800</v>
      </c>
      <c r="AW6583" s="92">
        <v>-5</v>
      </c>
      <c r="AX6583" s="92">
        <v>303</v>
      </c>
      <c r="AZ6583" s="92">
        <v>-27</v>
      </c>
    </row>
    <row r="6584" spans="1:52">
      <c r="A6584" s="83" t="s">
        <v>72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43</v>
      </c>
      <c r="G6584" s="87" t="s">
        <v>444</v>
      </c>
      <c r="H6584" s="92">
        <v>3003</v>
      </c>
      <c r="I6584" s="92">
        <v>2950</v>
      </c>
      <c r="J6584" s="92">
        <v>4861</v>
      </c>
      <c r="K6584" s="92">
        <v>2052</v>
      </c>
      <c r="O6584" s="92">
        <v>2950</v>
      </c>
      <c r="P6584" s="92">
        <v>4861</v>
      </c>
      <c r="Q6584" s="92">
        <v>2052</v>
      </c>
      <c r="AS6584" s="92">
        <v>348</v>
      </c>
      <c r="AT6584" s="92">
        <v>195</v>
      </c>
      <c r="AU6584" s="92">
        <v>-24</v>
      </c>
      <c r="AV6584" s="92">
        <v>869</v>
      </c>
      <c r="AW6584" s="92">
        <v>-81</v>
      </c>
      <c r="AX6584" s="92">
        <v>317</v>
      </c>
      <c r="AZ6584" s="92">
        <v>-7</v>
      </c>
    </row>
    <row r="6585" spans="1:52">
      <c r="A6585" s="83" t="s">
        <v>72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43</v>
      </c>
      <c r="G6585" s="87" t="s">
        <v>444</v>
      </c>
      <c r="H6585" s="92">
        <v>3030</v>
      </c>
      <c r="I6585" s="92">
        <v>2950</v>
      </c>
      <c r="J6585" s="92">
        <v>4764</v>
      </c>
      <c r="K6585" s="92">
        <v>1953</v>
      </c>
      <c r="O6585" s="92">
        <v>2950</v>
      </c>
      <c r="P6585" s="92">
        <v>4764</v>
      </c>
      <c r="Q6585" s="92">
        <v>1953</v>
      </c>
      <c r="AS6585" s="92">
        <v>342</v>
      </c>
      <c r="AT6585" s="92">
        <v>84</v>
      </c>
      <c r="AU6585" s="92">
        <v>-35</v>
      </c>
      <c r="AV6585" s="92">
        <v>896</v>
      </c>
      <c r="AW6585" s="92">
        <v>-78</v>
      </c>
      <c r="AX6585" s="92">
        <v>329</v>
      </c>
      <c r="AZ6585" s="92">
        <v>-12</v>
      </c>
    </row>
    <row r="6586" spans="1:52">
      <c r="A6586" s="83" t="s">
        <v>72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43</v>
      </c>
      <c r="G6586" s="87" t="s">
        <v>444</v>
      </c>
      <c r="H6586" s="92">
        <v>3020</v>
      </c>
      <c r="I6586" s="92">
        <v>2927</v>
      </c>
      <c r="J6586" s="92">
        <v>4486</v>
      </c>
      <c r="K6586" s="92">
        <v>1642</v>
      </c>
      <c r="O6586" s="92">
        <v>2927</v>
      </c>
      <c r="P6586" s="92">
        <v>4486</v>
      </c>
      <c r="Q6586" s="92">
        <v>1642</v>
      </c>
      <c r="AS6586" s="92">
        <v>306</v>
      </c>
      <c r="AT6586" s="92">
        <v>32</v>
      </c>
      <c r="AU6586" s="92">
        <v>-138</v>
      </c>
      <c r="AV6586" s="92">
        <v>827</v>
      </c>
      <c r="AW6586" s="92">
        <v>-24</v>
      </c>
      <c r="AX6586" s="92">
        <v>294</v>
      </c>
      <c r="AZ6586" s="92">
        <v>-22</v>
      </c>
    </row>
    <row r="6587" spans="1:52">
      <c r="A6587" s="83" t="s">
        <v>72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43</v>
      </c>
      <c r="G6587" s="87" t="s">
        <v>444</v>
      </c>
      <c r="H6587" s="92">
        <v>3006</v>
      </c>
      <c r="I6587" s="92">
        <v>2912</v>
      </c>
      <c r="J6587" s="92">
        <v>4398</v>
      </c>
      <c r="K6587" s="92">
        <v>1518</v>
      </c>
      <c r="O6587" s="92">
        <v>2912</v>
      </c>
      <c r="P6587" s="92">
        <v>4398</v>
      </c>
      <c r="Q6587" s="92">
        <v>1518</v>
      </c>
      <c r="AS6587" s="92">
        <v>301</v>
      </c>
      <c r="AT6587" s="92">
        <v>182</v>
      </c>
      <c r="AU6587" s="92">
        <v>-219</v>
      </c>
      <c r="AV6587" s="92">
        <v>699</v>
      </c>
      <c r="AW6587" s="92">
        <v>-24</v>
      </c>
      <c r="AX6587" s="92">
        <v>263</v>
      </c>
      <c r="AZ6587" s="92">
        <v>-4</v>
      </c>
    </row>
    <row r="6588" spans="1:52">
      <c r="A6588" s="83" t="s">
        <v>72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43</v>
      </c>
      <c r="G6588" s="87" t="s">
        <v>444</v>
      </c>
      <c r="H6588" s="92">
        <v>2989</v>
      </c>
      <c r="I6588" s="92">
        <v>2889</v>
      </c>
      <c r="J6588" s="92">
        <v>4317</v>
      </c>
      <c r="K6588" s="92">
        <v>1453</v>
      </c>
      <c r="O6588" s="92">
        <v>2889</v>
      </c>
      <c r="P6588" s="92">
        <v>4317</v>
      </c>
      <c r="Q6588" s="92">
        <v>1453</v>
      </c>
      <c r="AS6588" s="92">
        <v>283</v>
      </c>
      <c r="AT6588" s="92">
        <v>247</v>
      </c>
      <c r="AU6588" s="92">
        <v>-259</v>
      </c>
      <c r="AV6588" s="92">
        <v>654</v>
      </c>
      <c r="AW6588" s="92">
        <v>-24</v>
      </c>
      <c r="AX6588" s="92">
        <v>241</v>
      </c>
      <c r="AZ6588" s="92">
        <v>-4</v>
      </c>
    </row>
    <row r="6589" spans="1:52">
      <c r="A6589" s="83" t="s">
        <v>72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43</v>
      </c>
      <c r="G6589" s="87" t="s">
        <v>444</v>
      </c>
      <c r="H6589" s="92">
        <v>2937</v>
      </c>
      <c r="I6589" s="92">
        <v>2856</v>
      </c>
      <c r="J6589" s="92">
        <v>4308</v>
      </c>
      <c r="K6589" s="92">
        <v>1477</v>
      </c>
      <c r="O6589" s="92">
        <v>2856</v>
      </c>
      <c r="P6589" s="92">
        <v>4308</v>
      </c>
      <c r="Q6589" s="92">
        <v>1477</v>
      </c>
      <c r="AS6589" s="92">
        <v>284</v>
      </c>
      <c r="AT6589" s="92">
        <v>339</v>
      </c>
      <c r="AU6589" s="92">
        <v>-294</v>
      </c>
      <c r="AV6589" s="92">
        <v>621</v>
      </c>
      <c r="AW6589" s="92">
        <v>-24</v>
      </c>
      <c r="AX6589" s="92">
        <v>237</v>
      </c>
      <c r="AZ6589" s="92">
        <v>-1</v>
      </c>
    </row>
    <row r="6590" spans="1:52">
      <c r="A6590" s="83" t="s">
        <v>72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43</v>
      </c>
      <c r="G6590" s="87" t="s">
        <v>444</v>
      </c>
      <c r="H6590" s="92">
        <v>2922</v>
      </c>
      <c r="I6590" s="92">
        <v>2824</v>
      </c>
      <c r="J6590" s="92">
        <v>4259</v>
      </c>
      <c r="K6590" s="92">
        <v>1461</v>
      </c>
      <c r="O6590" s="92">
        <v>2824</v>
      </c>
      <c r="P6590" s="92">
        <v>4259</v>
      </c>
      <c r="Q6590" s="92">
        <v>1461</v>
      </c>
      <c r="AS6590" s="92">
        <v>273</v>
      </c>
      <c r="AT6590" s="92">
        <v>325</v>
      </c>
      <c r="AU6590" s="92">
        <v>-334</v>
      </c>
      <c r="AV6590" s="92">
        <v>684</v>
      </c>
      <c r="AW6590" s="92">
        <v>-24</v>
      </c>
      <c r="AX6590" s="92">
        <v>233</v>
      </c>
      <c r="AZ6590" s="92">
        <v>-8</v>
      </c>
    </row>
    <row r="6591" spans="1:52">
      <c r="A6591" s="83" t="s">
        <v>72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43</v>
      </c>
      <c r="G6591" s="87" t="s">
        <v>444</v>
      </c>
      <c r="H6591" s="92">
        <v>2897</v>
      </c>
      <c r="I6591" s="92">
        <v>2768</v>
      </c>
      <c r="J6591" s="92">
        <v>4188</v>
      </c>
      <c r="K6591" s="92">
        <v>1445</v>
      </c>
      <c r="O6591" s="92">
        <v>2768</v>
      </c>
      <c r="P6591" s="92">
        <v>4188</v>
      </c>
      <c r="Q6591" s="92">
        <v>1445</v>
      </c>
      <c r="AS6591" s="92">
        <v>269</v>
      </c>
      <c r="AT6591" s="92">
        <v>272</v>
      </c>
      <c r="AU6591" s="92">
        <v>-338</v>
      </c>
      <c r="AV6591" s="92">
        <v>734</v>
      </c>
      <c r="AW6591" s="92">
        <v>-24</v>
      </c>
      <c r="AX6591" s="92">
        <v>235</v>
      </c>
      <c r="AZ6591" s="92">
        <v>-13</v>
      </c>
    </row>
    <row r="6592" spans="1:52">
      <c r="A6592" s="83" t="s">
        <v>72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43</v>
      </c>
      <c r="G6592" s="87" t="s">
        <v>444</v>
      </c>
      <c r="H6592" s="92">
        <v>2874</v>
      </c>
      <c r="I6592" s="92">
        <v>2761</v>
      </c>
      <c r="J6592" s="92">
        <v>4104</v>
      </c>
      <c r="K6592" s="92">
        <v>1372</v>
      </c>
      <c r="O6592" s="92">
        <v>2761</v>
      </c>
      <c r="P6592" s="92">
        <v>4104</v>
      </c>
      <c r="Q6592" s="92">
        <v>1372</v>
      </c>
      <c r="AS6592" s="92">
        <v>259</v>
      </c>
      <c r="AT6592" s="92">
        <v>234</v>
      </c>
      <c r="AU6592" s="92">
        <v>-335</v>
      </c>
      <c r="AV6592" s="92">
        <v>709</v>
      </c>
      <c r="AW6592" s="92">
        <v>-28</v>
      </c>
      <c r="AX6592" s="92">
        <v>235</v>
      </c>
      <c r="AZ6592" s="92">
        <v>-14</v>
      </c>
    </row>
    <row r="6593" spans="1:52">
      <c r="A6593" s="83" t="s">
        <v>72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43</v>
      </c>
      <c r="G6593" s="87" t="s">
        <v>444</v>
      </c>
      <c r="H6593" s="92">
        <v>2881</v>
      </c>
      <c r="I6593" s="92">
        <v>2805</v>
      </c>
      <c r="J6593" s="92">
        <v>4123</v>
      </c>
      <c r="K6593" s="92">
        <v>1384</v>
      </c>
      <c r="O6593" s="92">
        <v>2805</v>
      </c>
      <c r="P6593" s="92">
        <v>4123</v>
      </c>
      <c r="Q6593" s="92">
        <v>1384</v>
      </c>
      <c r="AS6593" s="92">
        <v>274</v>
      </c>
      <c r="AT6593" s="92">
        <v>213</v>
      </c>
      <c r="AU6593" s="92">
        <v>-312</v>
      </c>
      <c r="AV6593" s="92">
        <v>699</v>
      </c>
      <c r="AW6593" s="92">
        <v>-63</v>
      </c>
      <c r="AX6593" s="92">
        <v>246</v>
      </c>
      <c r="AZ6593" s="92">
        <v>-25</v>
      </c>
    </row>
    <row r="6594" spans="1:52">
      <c r="A6594" s="83" t="s">
        <v>72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43</v>
      </c>
      <c r="G6594" s="87" t="s">
        <v>444</v>
      </c>
      <c r="H6594" s="92">
        <v>2909</v>
      </c>
      <c r="I6594" s="92">
        <v>2799</v>
      </c>
      <c r="J6594" s="92">
        <v>4254</v>
      </c>
      <c r="K6594" s="92">
        <v>1517</v>
      </c>
      <c r="O6594" s="92">
        <v>2799</v>
      </c>
      <c r="P6594" s="92">
        <v>4254</v>
      </c>
      <c r="Q6594" s="92">
        <v>1517</v>
      </c>
      <c r="AS6594" s="92">
        <v>252</v>
      </c>
      <c r="AT6594" s="92">
        <v>268</v>
      </c>
      <c r="AU6594" s="92">
        <v>-323</v>
      </c>
      <c r="AV6594" s="92">
        <v>822</v>
      </c>
      <c r="AW6594" s="92">
        <v>-63</v>
      </c>
      <c r="AX6594" s="92">
        <v>228</v>
      </c>
      <c r="AZ6594" s="92">
        <v>-28</v>
      </c>
    </row>
    <row r="6595" spans="1:52">
      <c r="A6595" s="83" t="s">
        <v>72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43</v>
      </c>
      <c r="G6595" s="87" t="s">
        <v>444</v>
      </c>
      <c r="H6595" s="92">
        <v>2940</v>
      </c>
      <c r="I6595" s="92">
        <v>2810</v>
      </c>
      <c r="J6595" s="92">
        <v>4475</v>
      </c>
      <c r="K6595" s="92">
        <v>1729</v>
      </c>
      <c r="O6595" s="92">
        <v>2810</v>
      </c>
      <c r="P6595" s="92">
        <v>4475</v>
      </c>
      <c r="Q6595" s="92">
        <v>1729</v>
      </c>
      <c r="AS6595" s="92">
        <v>287</v>
      </c>
      <c r="AT6595" s="92">
        <v>139</v>
      </c>
      <c r="AU6595" s="92">
        <v>-264</v>
      </c>
      <c r="AV6595" s="92">
        <v>965</v>
      </c>
      <c r="AW6595" s="92">
        <v>-63</v>
      </c>
      <c r="AX6595" s="92">
        <v>290</v>
      </c>
      <c r="AZ6595" s="92">
        <v>-27</v>
      </c>
    </row>
    <row r="6596" spans="1:52">
      <c r="A6596" s="83" t="s">
        <v>72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43</v>
      </c>
      <c r="G6596" s="87" t="s">
        <v>444</v>
      </c>
      <c r="H6596" s="92">
        <v>3024</v>
      </c>
      <c r="I6596" s="92">
        <v>2904</v>
      </c>
      <c r="J6596" s="92">
        <v>4653</v>
      </c>
      <c r="K6596" s="92">
        <v>1854</v>
      </c>
      <c r="O6596" s="92">
        <v>2904</v>
      </c>
      <c r="P6596" s="92">
        <v>4653</v>
      </c>
      <c r="Q6596" s="92">
        <v>1854</v>
      </c>
      <c r="AS6596" s="92">
        <v>303</v>
      </c>
      <c r="AT6596" s="92">
        <v>78</v>
      </c>
      <c r="AU6596" s="92">
        <v>-194</v>
      </c>
      <c r="AV6596" s="92">
        <v>1070</v>
      </c>
      <c r="AW6596" s="92">
        <v>-102</v>
      </c>
      <c r="AX6596" s="92">
        <v>337</v>
      </c>
      <c r="AZ6596" s="92">
        <v>-81</v>
      </c>
    </row>
    <row r="6597" spans="1:52">
      <c r="A6597" s="83" t="s">
        <v>72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43</v>
      </c>
      <c r="G6597" s="87" t="s">
        <v>444</v>
      </c>
      <c r="H6597" s="92">
        <v>3091</v>
      </c>
      <c r="I6597" s="92">
        <v>2980</v>
      </c>
      <c r="J6597" s="92">
        <v>4756</v>
      </c>
      <c r="K6597" s="92">
        <v>1835</v>
      </c>
      <c r="O6597" s="92">
        <v>2980</v>
      </c>
      <c r="P6597" s="92">
        <v>4756</v>
      </c>
      <c r="Q6597" s="92">
        <v>1835</v>
      </c>
      <c r="AS6597" s="92">
        <v>321</v>
      </c>
      <c r="AT6597" s="92">
        <v>37</v>
      </c>
      <c r="AU6597" s="92">
        <v>-181</v>
      </c>
      <c r="AV6597" s="92">
        <v>1052</v>
      </c>
      <c r="AW6597" s="92">
        <v>-56</v>
      </c>
      <c r="AX6597" s="92">
        <v>356</v>
      </c>
      <c r="AZ6597" s="92">
        <v>-93</v>
      </c>
    </row>
    <row r="6598" spans="1:52">
      <c r="A6598" s="83" t="s">
        <v>72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43</v>
      </c>
      <c r="G6598" s="87" t="s">
        <v>444</v>
      </c>
      <c r="H6598" s="92">
        <v>3053</v>
      </c>
      <c r="I6598" s="92">
        <v>2875</v>
      </c>
      <c r="J6598" s="92">
        <v>4635</v>
      </c>
      <c r="K6598" s="92">
        <v>1867</v>
      </c>
      <c r="O6598" s="92">
        <v>2875</v>
      </c>
      <c r="P6598" s="92">
        <v>4635</v>
      </c>
      <c r="Q6598" s="92">
        <v>1867</v>
      </c>
      <c r="AS6598" s="92">
        <v>348</v>
      </c>
      <c r="AT6598" s="92">
        <v>95</v>
      </c>
      <c r="AU6598" s="92">
        <v>-201</v>
      </c>
      <c r="AV6598" s="92">
        <v>1035</v>
      </c>
      <c r="AW6598" s="92">
        <v>-104</v>
      </c>
      <c r="AX6598" s="92">
        <v>321</v>
      </c>
      <c r="AZ6598" s="92">
        <v>-80</v>
      </c>
    </row>
    <row r="6599" spans="1:52">
      <c r="A6599" s="83" t="s">
        <v>72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43</v>
      </c>
      <c r="G6599" s="87" t="s">
        <v>444</v>
      </c>
      <c r="H6599" s="92">
        <v>2933</v>
      </c>
      <c r="I6599" s="92">
        <v>2745</v>
      </c>
      <c r="J6599" s="92">
        <v>4268</v>
      </c>
      <c r="K6599" s="92">
        <v>1631</v>
      </c>
      <c r="O6599" s="92">
        <v>2745</v>
      </c>
      <c r="P6599" s="92">
        <v>4268</v>
      </c>
      <c r="Q6599" s="92">
        <v>1631</v>
      </c>
      <c r="AS6599" s="92">
        <v>346</v>
      </c>
      <c r="AT6599" s="92">
        <v>82</v>
      </c>
      <c r="AU6599" s="92">
        <v>-207</v>
      </c>
      <c r="AV6599" s="92">
        <v>913</v>
      </c>
      <c r="AW6599" s="92">
        <v>-105</v>
      </c>
      <c r="AX6599" s="92">
        <v>281</v>
      </c>
      <c r="AZ6599" s="92">
        <v>-83</v>
      </c>
    </row>
    <row r="6600" spans="1:52">
      <c r="A6600" s="83" t="s">
        <v>72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43</v>
      </c>
      <c r="G6600" s="87" t="s">
        <v>444</v>
      </c>
      <c r="H6600" s="92">
        <v>2853</v>
      </c>
      <c r="I6600" s="92">
        <v>2626</v>
      </c>
      <c r="J6600" s="92">
        <v>3944</v>
      </c>
      <c r="K6600" s="92">
        <v>1427</v>
      </c>
      <c r="O6600" s="92">
        <v>2626</v>
      </c>
      <c r="P6600" s="92">
        <v>3944</v>
      </c>
      <c r="Q6600" s="92">
        <v>1427</v>
      </c>
      <c r="AS6600" s="92">
        <v>377</v>
      </c>
      <c r="AT6600" s="92">
        <v>14</v>
      </c>
      <c r="AU6600" s="92">
        <v>-231</v>
      </c>
      <c r="AV6600" s="92">
        <v>784</v>
      </c>
      <c r="AW6600" s="92">
        <v>-105</v>
      </c>
      <c r="AX6600" s="92">
        <v>269</v>
      </c>
      <c r="AZ6600" s="92">
        <v>-77</v>
      </c>
    </row>
    <row r="6601" spans="1:52">
      <c r="A6601" s="83" t="s">
        <v>72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43</v>
      </c>
      <c r="G6601" s="87" t="s">
        <v>444</v>
      </c>
      <c r="H6601" s="92">
        <v>2893</v>
      </c>
      <c r="I6601" s="92">
        <v>2673</v>
      </c>
      <c r="J6601" s="92">
        <v>3684</v>
      </c>
      <c r="K6601" s="92">
        <v>1119</v>
      </c>
      <c r="O6601" s="92">
        <v>2673</v>
      </c>
      <c r="P6601" s="92">
        <v>3684</v>
      </c>
      <c r="Q6601" s="92">
        <v>1119</v>
      </c>
      <c r="AS6601" s="92">
        <v>351</v>
      </c>
      <c r="AT6601" s="92">
        <v>-82</v>
      </c>
      <c r="AU6601" s="92">
        <v>-275</v>
      </c>
      <c r="AV6601" s="92">
        <v>685</v>
      </c>
      <c r="AW6601" s="92">
        <v>-106</v>
      </c>
      <c r="AX6601" s="92">
        <v>224</v>
      </c>
      <c r="AZ6601" s="92">
        <v>-92</v>
      </c>
    </row>
    <row r="6602" spans="1:52">
      <c r="A6602" s="83" t="s">
        <v>72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43</v>
      </c>
      <c r="G6602" s="87" t="s">
        <v>444</v>
      </c>
      <c r="H6602" s="92">
        <v>2841</v>
      </c>
      <c r="I6602" s="92">
        <v>2640</v>
      </c>
      <c r="J6602" s="92">
        <v>3598</v>
      </c>
      <c r="K6602" s="92">
        <v>1068</v>
      </c>
      <c r="O6602" s="92">
        <v>2640</v>
      </c>
      <c r="P6602" s="92">
        <v>3598</v>
      </c>
      <c r="Q6602" s="92">
        <v>1068</v>
      </c>
      <c r="AS6602" s="92">
        <v>315</v>
      </c>
      <c r="AT6602" s="92">
        <v>-25</v>
      </c>
      <c r="AU6602" s="92">
        <v>-254</v>
      </c>
      <c r="AV6602" s="92">
        <v>561</v>
      </c>
      <c r="AW6602" s="92">
        <v>-106</v>
      </c>
      <c r="AX6602" s="92">
        <v>225</v>
      </c>
      <c r="AZ6602" s="92">
        <v>-44</v>
      </c>
    </row>
    <row r="6603" spans="1:52">
      <c r="A6603" s="83" t="s">
        <v>72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43</v>
      </c>
      <c r="G6603" s="87" t="s">
        <v>444</v>
      </c>
      <c r="H6603" s="92">
        <v>2839</v>
      </c>
      <c r="I6603" s="92">
        <v>2633</v>
      </c>
      <c r="J6603" s="92">
        <v>3564</v>
      </c>
      <c r="K6603" s="92">
        <v>1040</v>
      </c>
      <c r="O6603" s="92">
        <v>2633</v>
      </c>
      <c r="P6603" s="92">
        <v>3564</v>
      </c>
      <c r="Q6603" s="92">
        <v>1040</v>
      </c>
      <c r="AS6603" s="92">
        <v>297</v>
      </c>
      <c r="AT6603" s="92">
        <v>-107</v>
      </c>
      <c r="AU6603" s="92">
        <v>-238</v>
      </c>
      <c r="AV6603" s="92">
        <v>604</v>
      </c>
      <c r="AW6603" s="92">
        <v>-105</v>
      </c>
      <c r="AX6603" s="92">
        <v>217</v>
      </c>
      <c r="AZ6603" s="92">
        <v>-31</v>
      </c>
    </row>
    <row r="6604" spans="1:52">
      <c r="A6604" s="83" t="s">
        <v>72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43</v>
      </c>
      <c r="G6604" s="87" t="s">
        <v>444</v>
      </c>
      <c r="H6604" s="92">
        <v>2849</v>
      </c>
      <c r="I6604" s="92">
        <v>2646</v>
      </c>
      <c r="J6604" s="92">
        <v>3684</v>
      </c>
      <c r="K6604" s="92">
        <v>1094</v>
      </c>
      <c r="O6604" s="92">
        <v>2646</v>
      </c>
      <c r="P6604" s="92">
        <v>3684</v>
      </c>
      <c r="Q6604" s="92">
        <v>1094</v>
      </c>
      <c r="AS6604" s="92">
        <v>300</v>
      </c>
      <c r="AT6604" s="92">
        <v>-65</v>
      </c>
      <c r="AU6604" s="92">
        <v>-215</v>
      </c>
      <c r="AV6604" s="92">
        <v>591</v>
      </c>
      <c r="AW6604" s="92">
        <v>-51</v>
      </c>
      <c r="AX6604" s="92">
        <v>220</v>
      </c>
      <c r="AZ6604" s="92">
        <v>-32</v>
      </c>
    </row>
    <row r="6605" spans="1:52">
      <c r="A6605" s="83" t="s">
        <v>72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43</v>
      </c>
      <c r="G6605" s="87" t="s">
        <v>444</v>
      </c>
      <c r="H6605" s="92">
        <v>2873</v>
      </c>
      <c r="I6605" s="92">
        <v>2693</v>
      </c>
      <c r="J6605" s="92">
        <v>3754</v>
      </c>
      <c r="K6605" s="92">
        <v>1066</v>
      </c>
      <c r="O6605" s="92">
        <v>2693</v>
      </c>
      <c r="P6605" s="92">
        <v>3754</v>
      </c>
      <c r="Q6605" s="92">
        <v>1066</v>
      </c>
      <c r="AS6605" s="92">
        <v>298</v>
      </c>
      <c r="AT6605" s="92">
        <v>-98</v>
      </c>
      <c r="AU6605" s="92">
        <v>-202</v>
      </c>
      <c r="AV6605" s="92">
        <v>578</v>
      </c>
      <c r="AW6605" s="92">
        <v>-1</v>
      </c>
      <c r="AX6605" s="92">
        <v>229</v>
      </c>
      <c r="AZ6605" s="92">
        <v>-33</v>
      </c>
    </row>
    <row r="6606" spans="1:52">
      <c r="A6606" s="83" t="s">
        <v>72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43</v>
      </c>
      <c r="G6606" s="87" t="s">
        <v>444</v>
      </c>
      <c r="H6606" s="92">
        <v>2954</v>
      </c>
      <c r="I6606" s="92">
        <v>2825</v>
      </c>
      <c r="J6606" s="92">
        <v>4020</v>
      </c>
      <c r="K6606" s="92">
        <v>1199</v>
      </c>
      <c r="O6606" s="92">
        <v>2825</v>
      </c>
      <c r="P6606" s="92">
        <v>4020</v>
      </c>
      <c r="Q6606" s="92">
        <v>1199</v>
      </c>
      <c r="AS6606" s="92">
        <v>303</v>
      </c>
      <c r="AT6606" s="92">
        <v>-91</v>
      </c>
      <c r="AU6606" s="92">
        <v>-159</v>
      </c>
      <c r="AV6606" s="92">
        <v>627</v>
      </c>
      <c r="AW6606" s="92">
        <v>0</v>
      </c>
      <c r="AX6606" s="92">
        <v>254</v>
      </c>
      <c r="AZ6606" s="92">
        <v>-41</v>
      </c>
    </row>
    <row r="6607" spans="1:52">
      <c r="A6607" s="83" t="s">
        <v>72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43</v>
      </c>
      <c r="G6607" s="87" t="s">
        <v>444</v>
      </c>
      <c r="H6607" s="92">
        <v>3108</v>
      </c>
      <c r="I6607" s="92">
        <v>2988</v>
      </c>
      <c r="J6607" s="92">
        <v>4407</v>
      </c>
      <c r="K6607" s="92">
        <v>1423</v>
      </c>
      <c r="O6607" s="92">
        <v>2988</v>
      </c>
      <c r="P6607" s="92">
        <v>4407</v>
      </c>
      <c r="Q6607" s="92">
        <v>1423</v>
      </c>
      <c r="AS6607" s="92">
        <v>279</v>
      </c>
      <c r="AT6607" s="92">
        <v>-116</v>
      </c>
      <c r="AU6607" s="92">
        <v>-115</v>
      </c>
      <c r="AV6607" s="92">
        <v>782</v>
      </c>
      <c r="AW6607" s="92">
        <v>0</v>
      </c>
      <c r="AX6607" s="92">
        <v>299</v>
      </c>
      <c r="AZ6607" s="92">
        <v>-61</v>
      </c>
    </row>
    <row r="6608" spans="1:52">
      <c r="A6608" s="83" t="s">
        <v>72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43</v>
      </c>
      <c r="G6608" s="87" t="s">
        <v>444</v>
      </c>
      <c r="H6608" s="92">
        <v>3076</v>
      </c>
      <c r="I6608" s="92">
        <v>2903</v>
      </c>
      <c r="J6608" s="92">
        <v>4655</v>
      </c>
      <c r="K6608" s="92">
        <v>1753</v>
      </c>
      <c r="O6608" s="92">
        <v>2903</v>
      </c>
      <c r="P6608" s="92">
        <v>4655</v>
      </c>
      <c r="Q6608" s="92">
        <v>1753</v>
      </c>
      <c r="AS6608" s="92">
        <v>226</v>
      </c>
      <c r="AT6608" s="92">
        <v>-9</v>
      </c>
      <c r="AU6608" s="92">
        <v>92</v>
      </c>
      <c r="AV6608" s="92">
        <v>830</v>
      </c>
      <c r="AW6608" s="92">
        <v>0</v>
      </c>
      <c r="AX6608" s="92">
        <v>305</v>
      </c>
      <c r="AZ6608" s="92">
        <v>-65</v>
      </c>
    </row>
    <row r="6609" spans="1:52">
      <c r="A6609" s="83" t="s">
        <v>72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43</v>
      </c>
      <c r="G6609" s="87" t="s">
        <v>444</v>
      </c>
      <c r="H6609" s="92">
        <v>3115</v>
      </c>
      <c r="I6609" s="92">
        <v>2898</v>
      </c>
      <c r="J6609" s="92">
        <v>4729</v>
      </c>
      <c r="K6609" s="92">
        <v>1831</v>
      </c>
      <c r="O6609" s="92">
        <v>2898</v>
      </c>
      <c r="P6609" s="92">
        <v>4729</v>
      </c>
      <c r="Q6609" s="92">
        <v>1831</v>
      </c>
      <c r="AS6609" s="92">
        <v>205</v>
      </c>
      <c r="AT6609" s="92">
        <v>78</v>
      </c>
      <c r="AU6609" s="92">
        <v>119</v>
      </c>
      <c r="AV6609" s="92">
        <v>806</v>
      </c>
      <c r="AW6609" s="92">
        <v>0</v>
      </c>
      <c r="AX6609" s="92">
        <v>325</v>
      </c>
      <c r="AZ6609" s="92">
        <v>-51</v>
      </c>
    </row>
    <row r="6610" spans="1:52">
      <c r="A6610" s="83" t="s">
        <v>72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43</v>
      </c>
      <c r="G6610" s="87" t="s">
        <v>444</v>
      </c>
      <c r="H6610" s="92">
        <v>3103</v>
      </c>
      <c r="I6610" s="92">
        <v>2869</v>
      </c>
      <c r="J6610" s="92">
        <v>4740</v>
      </c>
      <c r="K6610" s="92">
        <v>1871</v>
      </c>
      <c r="O6610" s="92">
        <v>2869</v>
      </c>
      <c r="P6610" s="92">
        <v>4740</v>
      </c>
      <c r="Q6610" s="92">
        <v>1871</v>
      </c>
      <c r="AS6610" s="92">
        <v>202</v>
      </c>
      <c r="AT6610" s="92">
        <v>166</v>
      </c>
      <c r="AU6610" s="92">
        <v>111</v>
      </c>
      <c r="AV6610" s="92">
        <v>774</v>
      </c>
      <c r="AW6610" s="92">
        <v>-2</v>
      </c>
      <c r="AX6610" s="92">
        <v>318</v>
      </c>
      <c r="AZ6610" s="92">
        <v>-35</v>
      </c>
    </row>
    <row r="6611" spans="1:52">
      <c r="A6611" s="83" t="s">
        <v>72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43</v>
      </c>
      <c r="G6611" s="87" t="s">
        <v>444</v>
      </c>
      <c r="H6611" s="92">
        <v>3078</v>
      </c>
      <c r="I6611" s="92">
        <v>2826</v>
      </c>
      <c r="J6611" s="92">
        <v>4482</v>
      </c>
      <c r="K6611" s="92">
        <v>1732</v>
      </c>
      <c r="O6611" s="92">
        <v>2826</v>
      </c>
      <c r="P6611" s="92">
        <v>4482</v>
      </c>
      <c r="Q6611" s="92">
        <v>1732</v>
      </c>
      <c r="AS6611" s="92">
        <v>180</v>
      </c>
      <c r="AT6611" s="92">
        <v>194</v>
      </c>
      <c r="AU6611" s="92">
        <v>92</v>
      </c>
      <c r="AV6611" s="92">
        <v>697</v>
      </c>
      <c r="AW6611" s="92">
        <v>-78</v>
      </c>
      <c r="AX6611" s="92">
        <v>310</v>
      </c>
      <c r="AZ6611" s="92">
        <v>-36</v>
      </c>
    </row>
    <row r="6612" spans="1:52">
      <c r="A6612" s="83" t="s">
        <v>72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43</v>
      </c>
      <c r="G6612" s="87" t="s">
        <v>444</v>
      </c>
      <c r="H6612" s="92">
        <v>3024</v>
      </c>
      <c r="I6612" s="92">
        <v>2772</v>
      </c>
      <c r="J6612" s="92">
        <v>4338</v>
      </c>
      <c r="K6612" s="92">
        <v>1648</v>
      </c>
      <c r="O6612" s="92">
        <v>2772</v>
      </c>
      <c r="P6612" s="92">
        <v>4338</v>
      </c>
      <c r="Q6612" s="92">
        <v>1648</v>
      </c>
      <c r="AS6612" s="92">
        <v>183</v>
      </c>
      <c r="AT6612" s="92">
        <v>149</v>
      </c>
      <c r="AU6612" s="92">
        <v>69</v>
      </c>
      <c r="AV6612" s="92">
        <v>672</v>
      </c>
      <c r="AW6612" s="92">
        <v>-82</v>
      </c>
      <c r="AX6612" s="92">
        <v>307</v>
      </c>
      <c r="AZ6612" s="92">
        <v>-33</v>
      </c>
    </row>
    <row r="6613" spans="1:52">
      <c r="A6613" s="83" t="s">
        <v>72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43</v>
      </c>
      <c r="G6613" s="87" t="s">
        <v>444</v>
      </c>
      <c r="H6613" s="92">
        <v>2967</v>
      </c>
      <c r="I6613" s="92">
        <v>2740</v>
      </c>
      <c r="J6613" s="92">
        <v>4288</v>
      </c>
      <c r="K6613" s="92">
        <v>1629</v>
      </c>
      <c r="O6613" s="92">
        <v>2740</v>
      </c>
      <c r="P6613" s="92">
        <v>4288</v>
      </c>
      <c r="Q6613" s="92">
        <v>1629</v>
      </c>
      <c r="AS6613" s="92">
        <v>204</v>
      </c>
      <c r="AT6613" s="92">
        <v>104</v>
      </c>
      <c r="AU6613" s="92">
        <v>78</v>
      </c>
      <c r="AV6613" s="92">
        <v>645</v>
      </c>
      <c r="AW6613" s="92">
        <v>-82</v>
      </c>
      <c r="AX6613" s="92">
        <v>317</v>
      </c>
      <c r="AZ6613" s="92">
        <v>-19</v>
      </c>
    </row>
    <row r="6614" spans="1:52">
      <c r="A6614" s="83" t="s">
        <v>72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43</v>
      </c>
      <c r="G6614" s="87" t="s">
        <v>444</v>
      </c>
      <c r="H6614" s="92">
        <v>2931</v>
      </c>
      <c r="I6614" s="92">
        <v>2716</v>
      </c>
      <c r="J6614" s="92">
        <v>4259</v>
      </c>
      <c r="K6614" s="92">
        <v>1624</v>
      </c>
      <c r="O6614" s="92">
        <v>2716</v>
      </c>
      <c r="P6614" s="92">
        <v>4259</v>
      </c>
      <c r="Q6614" s="92">
        <v>1624</v>
      </c>
      <c r="AS6614" s="92">
        <v>218</v>
      </c>
      <c r="AT6614" s="92">
        <v>78</v>
      </c>
      <c r="AU6614" s="92">
        <v>75</v>
      </c>
      <c r="AV6614" s="92">
        <v>631</v>
      </c>
      <c r="AW6614" s="92">
        <v>-82</v>
      </c>
      <c r="AX6614" s="92">
        <v>328</v>
      </c>
      <c r="AZ6614" s="92">
        <v>-2</v>
      </c>
    </row>
    <row r="6615" spans="1:52">
      <c r="A6615" s="83" t="s">
        <v>72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43</v>
      </c>
      <c r="G6615" s="87" t="s">
        <v>444</v>
      </c>
      <c r="H6615" s="92">
        <v>2901</v>
      </c>
      <c r="I6615" s="92">
        <v>2672</v>
      </c>
      <c r="J6615" s="92">
        <v>4090</v>
      </c>
      <c r="K6615" s="92">
        <v>1504</v>
      </c>
      <c r="O6615" s="92">
        <v>2672</v>
      </c>
      <c r="P6615" s="92">
        <v>4090</v>
      </c>
      <c r="Q6615" s="92">
        <v>1504</v>
      </c>
      <c r="AS6615" s="92">
        <v>243</v>
      </c>
      <c r="AT6615" s="92">
        <v>-10</v>
      </c>
      <c r="AU6615" s="92">
        <v>26</v>
      </c>
      <c r="AV6615" s="92">
        <v>638</v>
      </c>
      <c r="AW6615" s="92">
        <v>-83</v>
      </c>
      <c r="AX6615" s="92">
        <v>328</v>
      </c>
      <c r="AZ6615" s="92">
        <v>-10</v>
      </c>
    </row>
    <row r="6616" spans="1:52">
      <c r="A6616" s="83" t="s">
        <v>72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43</v>
      </c>
      <c r="G6616" s="87" t="s">
        <v>444</v>
      </c>
      <c r="H6616" s="92">
        <v>2863</v>
      </c>
      <c r="I6616" s="92">
        <v>2654</v>
      </c>
      <c r="J6616" s="92">
        <v>4024</v>
      </c>
      <c r="K6616" s="92">
        <v>1458</v>
      </c>
      <c r="O6616" s="92">
        <v>2654</v>
      </c>
      <c r="P6616" s="92">
        <v>4024</v>
      </c>
      <c r="Q6616" s="92">
        <v>1458</v>
      </c>
      <c r="AS6616" s="92">
        <v>263</v>
      </c>
      <c r="AT6616" s="92">
        <v>-62</v>
      </c>
      <c r="AU6616" s="92">
        <v>23</v>
      </c>
      <c r="AV6616" s="92">
        <v>614</v>
      </c>
      <c r="AW6616" s="92">
        <v>-82</v>
      </c>
      <c r="AX6616" s="92">
        <v>341</v>
      </c>
      <c r="AZ6616" s="92">
        <v>-8</v>
      </c>
    </row>
    <row r="6617" spans="1:52">
      <c r="A6617" s="83" t="s">
        <v>72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43</v>
      </c>
      <c r="G6617" s="87" t="s">
        <v>444</v>
      </c>
      <c r="H6617" s="92">
        <v>2855</v>
      </c>
      <c r="I6617" s="92">
        <v>2650</v>
      </c>
      <c r="J6617" s="92">
        <v>4001</v>
      </c>
      <c r="K6617" s="92">
        <v>1439</v>
      </c>
      <c r="O6617" s="92">
        <v>2650</v>
      </c>
      <c r="P6617" s="92">
        <v>4001</v>
      </c>
      <c r="Q6617" s="92">
        <v>1439</v>
      </c>
      <c r="AS6617" s="92">
        <v>253</v>
      </c>
      <c r="AT6617" s="92">
        <v>-97</v>
      </c>
      <c r="AU6617" s="92">
        <v>33</v>
      </c>
      <c r="AV6617" s="92">
        <v>658</v>
      </c>
      <c r="AW6617" s="92">
        <v>-82</v>
      </c>
      <c r="AX6617" s="92">
        <v>344</v>
      </c>
      <c r="AZ6617" s="92">
        <v>-29</v>
      </c>
    </row>
    <row r="6618" spans="1:52">
      <c r="A6618" s="83" t="s">
        <v>72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43</v>
      </c>
      <c r="G6618" s="87" t="s">
        <v>444</v>
      </c>
      <c r="H6618" s="92">
        <v>2858</v>
      </c>
      <c r="I6618" s="92">
        <v>2645</v>
      </c>
      <c r="J6618" s="92">
        <v>4059</v>
      </c>
      <c r="K6618" s="92">
        <v>1502</v>
      </c>
      <c r="O6618" s="92">
        <v>2645</v>
      </c>
      <c r="P6618" s="92">
        <v>4059</v>
      </c>
      <c r="Q6618" s="92">
        <v>1502</v>
      </c>
      <c r="AS6618" s="92">
        <v>252</v>
      </c>
      <c r="AT6618" s="92">
        <v>-164</v>
      </c>
      <c r="AU6618" s="92">
        <v>54</v>
      </c>
      <c r="AV6618" s="92">
        <v>746</v>
      </c>
      <c r="AW6618" s="92">
        <v>-81</v>
      </c>
      <c r="AX6618" s="92">
        <v>355</v>
      </c>
      <c r="AZ6618" s="92">
        <v>-32</v>
      </c>
    </row>
    <row r="6619" spans="1:52">
      <c r="A6619" s="83" t="s">
        <v>72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43</v>
      </c>
      <c r="G6619" s="87" t="s">
        <v>444</v>
      </c>
      <c r="H6619" s="92">
        <v>2874</v>
      </c>
      <c r="I6619" s="92">
        <v>2621</v>
      </c>
      <c r="J6619" s="92">
        <v>4092</v>
      </c>
      <c r="K6619" s="92">
        <v>1482</v>
      </c>
      <c r="O6619" s="92">
        <v>2621</v>
      </c>
      <c r="P6619" s="92">
        <v>4092</v>
      </c>
      <c r="Q6619" s="92">
        <v>1482</v>
      </c>
      <c r="AS6619" s="92">
        <v>271</v>
      </c>
      <c r="AT6619" s="92">
        <v>-269</v>
      </c>
      <c r="AU6619" s="92">
        <v>31</v>
      </c>
      <c r="AV6619" s="92">
        <v>847</v>
      </c>
      <c r="AW6619" s="92">
        <v>-3</v>
      </c>
      <c r="AX6619" s="92">
        <v>372</v>
      </c>
      <c r="AZ6619" s="92">
        <v>-60</v>
      </c>
    </row>
    <row r="6620" spans="1:52">
      <c r="A6620" s="83" t="s">
        <v>72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43</v>
      </c>
      <c r="G6620" s="87" t="s">
        <v>444</v>
      </c>
      <c r="H6620" s="92">
        <v>2962</v>
      </c>
      <c r="I6620" s="92">
        <v>2708</v>
      </c>
      <c r="J6620" s="92">
        <v>4185</v>
      </c>
      <c r="K6620" s="92">
        <v>1486</v>
      </c>
      <c r="O6620" s="92">
        <v>2708</v>
      </c>
      <c r="P6620" s="92">
        <v>4185</v>
      </c>
      <c r="Q6620" s="92">
        <v>1486</v>
      </c>
      <c r="AS6620" s="92">
        <v>292</v>
      </c>
      <c r="AT6620" s="92">
        <v>-353</v>
      </c>
      <c r="AU6620" s="92">
        <v>15</v>
      </c>
      <c r="AV6620" s="92">
        <v>893</v>
      </c>
      <c r="AW6620" s="92">
        <v>1</v>
      </c>
      <c r="AX6620" s="92">
        <v>402</v>
      </c>
      <c r="AZ6620" s="92">
        <v>-91</v>
      </c>
    </row>
    <row r="6621" spans="1:52">
      <c r="A6621" s="83" t="s">
        <v>72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43</v>
      </c>
      <c r="G6621" s="87" t="s">
        <v>444</v>
      </c>
      <c r="H6621" s="92">
        <v>3048</v>
      </c>
      <c r="I6621" s="92">
        <v>2837</v>
      </c>
      <c r="J6621" s="92">
        <v>4412</v>
      </c>
      <c r="K6621" s="92">
        <v>1547</v>
      </c>
      <c r="O6621" s="92">
        <v>2837</v>
      </c>
      <c r="P6621" s="92">
        <v>4412</v>
      </c>
      <c r="Q6621" s="92">
        <v>1547</v>
      </c>
      <c r="AS6621" s="92">
        <v>303</v>
      </c>
      <c r="AT6621" s="92">
        <v>-306</v>
      </c>
      <c r="AU6621" s="92">
        <v>20</v>
      </c>
      <c r="AV6621" s="92">
        <v>846</v>
      </c>
      <c r="AW6621" s="92">
        <v>39</v>
      </c>
      <c r="AX6621" s="92">
        <v>426</v>
      </c>
      <c r="AZ6621" s="92">
        <v>-79</v>
      </c>
    </row>
    <row r="6622" spans="1:52">
      <c r="A6622" s="83" t="s">
        <v>72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43</v>
      </c>
      <c r="G6622" s="87" t="s">
        <v>444</v>
      </c>
      <c r="H6622" s="92">
        <v>3030</v>
      </c>
      <c r="I6622" s="92">
        <v>2788</v>
      </c>
      <c r="J6622" s="92">
        <v>4433</v>
      </c>
      <c r="K6622" s="92">
        <v>1653</v>
      </c>
      <c r="O6622" s="92">
        <v>2788</v>
      </c>
      <c r="P6622" s="92">
        <v>4433</v>
      </c>
      <c r="Q6622" s="92">
        <v>1653</v>
      </c>
      <c r="AS6622" s="92">
        <v>312</v>
      </c>
      <c r="AT6622" s="92">
        <v>-171</v>
      </c>
      <c r="AU6622" s="92">
        <v>49</v>
      </c>
      <c r="AV6622" s="92">
        <v>826</v>
      </c>
      <c r="AW6622" s="92">
        <v>2</v>
      </c>
      <c r="AX6622" s="92">
        <v>415</v>
      </c>
      <c r="AZ6622" s="92">
        <v>-75</v>
      </c>
    </row>
    <row r="6623" spans="1:52">
      <c r="A6623" s="83" t="s">
        <v>72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43</v>
      </c>
      <c r="G6623" s="87" t="s">
        <v>444</v>
      </c>
      <c r="H6623" s="92">
        <v>2922</v>
      </c>
      <c r="I6623" s="92">
        <v>2709</v>
      </c>
      <c r="J6623" s="92">
        <v>4296</v>
      </c>
      <c r="K6623" s="92">
        <v>1597</v>
      </c>
      <c r="O6623" s="92">
        <v>2709</v>
      </c>
      <c r="P6623" s="92">
        <v>4296</v>
      </c>
      <c r="Q6623" s="92">
        <v>1597</v>
      </c>
      <c r="AS6623" s="92">
        <v>307</v>
      </c>
      <c r="AT6623" s="92">
        <v>-138</v>
      </c>
      <c r="AU6623" s="92">
        <v>53</v>
      </c>
      <c r="AV6623" s="92">
        <v>755</v>
      </c>
      <c r="AW6623" s="92">
        <v>0</v>
      </c>
      <c r="AX6623" s="92">
        <v>368</v>
      </c>
      <c r="AZ6623" s="92">
        <v>-59</v>
      </c>
    </row>
    <row r="6624" spans="1:52">
      <c r="A6624" s="83" t="s">
        <v>72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43</v>
      </c>
      <c r="G6624" s="87" t="s">
        <v>444</v>
      </c>
      <c r="H6624" s="92">
        <v>2810</v>
      </c>
      <c r="I6624" s="92">
        <v>2622</v>
      </c>
      <c r="J6624" s="92">
        <v>4036</v>
      </c>
      <c r="K6624" s="92">
        <v>1425</v>
      </c>
      <c r="O6624" s="92">
        <v>2622</v>
      </c>
      <c r="P6624" s="92">
        <v>4036</v>
      </c>
      <c r="Q6624" s="92">
        <v>1425</v>
      </c>
      <c r="AS6624" s="92">
        <v>301</v>
      </c>
      <c r="AT6624" s="92">
        <v>-194</v>
      </c>
      <c r="AU6624" s="92">
        <v>57</v>
      </c>
      <c r="AV6624" s="92">
        <v>673</v>
      </c>
      <c r="AW6624" s="92">
        <v>0</v>
      </c>
      <c r="AX6624" s="92">
        <v>342</v>
      </c>
      <c r="AZ6624" s="92">
        <v>-38</v>
      </c>
    </row>
    <row r="6625" spans="1:52">
      <c r="A6625" s="83" t="s">
        <v>72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43</v>
      </c>
      <c r="G6625" s="87" t="s">
        <v>444</v>
      </c>
      <c r="H6625" s="92">
        <v>2833</v>
      </c>
      <c r="I6625" s="92">
        <v>2631</v>
      </c>
      <c r="J6625" s="92">
        <v>3891</v>
      </c>
      <c r="K6625" s="92">
        <v>1270</v>
      </c>
      <c r="O6625" s="92">
        <v>2631</v>
      </c>
      <c r="P6625" s="92">
        <v>3891</v>
      </c>
      <c r="Q6625" s="92">
        <v>1270</v>
      </c>
      <c r="AS6625" s="92">
        <v>289</v>
      </c>
      <c r="AT6625" s="92">
        <v>-249</v>
      </c>
      <c r="AU6625" s="92">
        <v>56</v>
      </c>
      <c r="AV6625" s="92">
        <v>613</v>
      </c>
      <c r="AW6625" s="92">
        <v>0</v>
      </c>
      <c r="AX6625" s="92">
        <v>296</v>
      </c>
      <c r="AZ6625" s="92">
        <v>-23</v>
      </c>
    </row>
    <row r="6626" spans="1:52">
      <c r="A6626" s="83" t="s">
        <v>72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43</v>
      </c>
      <c r="G6626" s="87" t="s">
        <v>444</v>
      </c>
      <c r="H6626" s="92">
        <v>2757</v>
      </c>
      <c r="I6626" s="92">
        <v>2587</v>
      </c>
      <c r="J6626" s="92">
        <v>3709</v>
      </c>
      <c r="K6626" s="92">
        <v>1134</v>
      </c>
      <c r="O6626" s="92">
        <v>2587</v>
      </c>
      <c r="P6626" s="92">
        <v>3709</v>
      </c>
      <c r="Q6626" s="92">
        <v>1134</v>
      </c>
      <c r="AS6626" s="92">
        <v>243</v>
      </c>
      <c r="AT6626" s="92">
        <v>-230</v>
      </c>
      <c r="AU6626" s="92">
        <v>4</v>
      </c>
      <c r="AV6626" s="92">
        <v>614</v>
      </c>
      <c r="AW6626" s="92">
        <v>0</v>
      </c>
      <c r="AX6626" s="92">
        <v>230</v>
      </c>
      <c r="AZ6626" s="92">
        <v>-12</v>
      </c>
    </row>
    <row r="6627" spans="1:52">
      <c r="A6627" s="83" t="s">
        <v>72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43</v>
      </c>
      <c r="G6627" s="87" t="s">
        <v>444</v>
      </c>
      <c r="H6627" s="92">
        <v>2736</v>
      </c>
      <c r="I6627" s="92">
        <v>2553</v>
      </c>
      <c r="J6627" s="92">
        <v>3609</v>
      </c>
      <c r="K6627" s="92">
        <v>1069</v>
      </c>
      <c r="O6627" s="92">
        <v>2553</v>
      </c>
      <c r="P6627" s="92">
        <v>3609</v>
      </c>
      <c r="Q6627" s="92">
        <v>1069</v>
      </c>
      <c r="AS6627" s="92">
        <v>214</v>
      </c>
      <c r="AT6627" s="92">
        <v>-230</v>
      </c>
      <c r="AU6627" s="92">
        <v>-43</v>
      </c>
      <c r="AV6627" s="92">
        <v>663</v>
      </c>
      <c r="AW6627" s="92">
        <v>0</v>
      </c>
      <c r="AX6627" s="92">
        <v>213</v>
      </c>
      <c r="AZ6627" s="92">
        <v>-31</v>
      </c>
    </row>
    <row r="6628" spans="1:52">
      <c r="A6628" s="83" t="s">
        <v>72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43</v>
      </c>
      <c r="G6628" s="87" t="s">
        <v>444</v>
      </c>
      <c r="H6628" s="92">
        <v>2736</v>
      </c>
      <c r="I6628" s="92">
        <v>2558</v>
      </c>
      <c r="J6628" s="92">
        <v>3645</v>
      </c>
      <c r="K6628" s="92">
        <v>1099</v>
      </c>
      <c r="O6628" s="92">
        <v>2558</v>
      </c>
      <c r="P6628" s="92">
        <v>3645</v>
      </c>
      <c r="Q6628" s="92">
        <v>1099</v>
      </c>
      <c r="AS6628" s="92">
        <v>248</v>
      </c>
      <c r="AT6628" s="92">
        <v>-198</v>
      </c>
      <c r="AU6628" s="92">
        <v>-18</v>
      </c>
      <c r="AV6628" s="92">
        <v>590</v>
      </c>
      <c r="AW6628" s="92">
        <v>0</v>
      </c>
      <c r="AX6628" s="92">
        <v>220</v>
      </c>
      <c r="AZ6628" s="92">
        <v>-26</v>
      </c>
    </row>
    <row r="6629" spans="1:52">
      <c r="A6629" s="83" t="s">
        <v>72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43</v>
      </c>
      <c r="G6629" s="87" t="s">
        <v>444</v>
      </c>
      <c r="H6629" s="92">
        <v>2747</v>
      </c>
      <c r="I6629" s="92">
        <v>2586</v>
      </c>
      <c r="J6629" s="92">
        <v>3689</v>
      </c>
      <c r="K6629" s="92">
        <v>1116</v>
      </c>
      <c r="O6629" s="92">
        <v>2586</v>
      </c>
      <c r="P6629" s="92">
        <v>3689</v>
      </c>
      <c r="Q6629" s="92">
        <v>1116</v>
      </c>
      <c r="AS6629" s="92">
        <v>255</v>
      </c>
      <c r="AT6629" s="92">
        <v>-172</v>
      </c>
      <c r="AU6629" s="92">
        <v>-1</v>
      </c>
      <c r="AV6629" s="92">
        <v>552</v>
      </c>
      <c r="AW6629" s="92">
        <v>0</v>
      </c>
      <c r="AX6629" s="92">
        <v>224</v>
      </c>
      <c r="AZ6629" s="92">
        <v>-24</v>
      </c>
    </row>
    <row r="6630" spans="1:52">
      <c r="A6630" s="83" t="s">
        <v>72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43</v>
      </c>
      <c r="G6630" s="87" t="s">
        <v>444</v>
      </c>
      <c r="H6630" s="92">
        <v>2787</v>
      </c>
      <c r="I6630" s="92">
        <v>2638</v>
      </c>
      <c r="J6630" s="92">
        <v>3795</v>
      </c>
      <c r="K6630" s="92">
        <v>1169</v>
      </c>
      <c r="O6630" s="92">
        <v>2638</v>
      </c>
      <c r="P6630" s="92">
        <v>3795</v>
      </c>
      <c r="Q6630" s="92">
        <v>1169</v>
      </c>
      <c r="AS6630" s="92">
        <v>248</v>
      </c>
      <c r="AT6630" s="92">
        <v>-170</v>
      </c>
      <c r="AU6630" s="92">
        <v>1</v>
      </c>
      <c r="AV6630" s="92">
        <v>590</v>
      </c>
      <c r="AW6630" s="92">
        <v>0</v>
      </c>
      <c r="AX6630" s="92">
        <v>221</v>
      </c>
      <c r="AZ6630" s="92">
        <v>-19</v>
      </c>
    </row>
    <row r="6631" spans="1:52">
      <c r="A6631" s="83" t="s">
        <v>72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43</v>
      </c>
      <c r="G6631" s="87" t="s">
        <v>444</v>
      </c>
      <c r="H6631" s="92">
        <v>2835</v>
      </c>
      <c r="I6631" s="92">
        <v>2721</v>
      </c>
      <c r="J6631" s="92">
        <v>4014</v>
      </c>
      <c r="K6631" s="92">
        <v>1305</v>
      </c>
      <c r="O6631" s="92">
        <v>2721</v>
      </c>
      <c r="P6631" s="92">
        <v>4014</v>
      </c>
      <c r="Q6631" s="92">
        <v>1305</v>
      </c>
      <c r="AS6631" s="92">
        <v>266</v>
      </c>
      <c r="AT6631" s="92">
        <v>-162</v>
      </c>
      <c r="AU6631" s="92">
        <v>26</v>
      </c>
      <c r="AV6631" s="92">
        <v>624</v>
      </c>
      <c r="AW6631" s="92">
        <v>0</v>
      </c>
      <c r="AX6631" s="92">
        <v>286</v>
      </c>
      <c r="AZ6631" s="92">
        <v>-23</v>
      </c>
    </row>
    <row r="6632" spans="1:52">
      <c r="A6632" s="83" t="s">
        <v>72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43</v>
      </c>
      <c r="G6632" s="87" t="s">
        <v>444</v>
      </c>
      <c r="H6632" s="92">
        <v>2763</v>
      </c>
      <c r="I6632" s="92">
        <v>2628</v>
      </c>
      <c r="J6632" s="92">
        <v>4068</v>
      </c>
      <c r="K6632" s="92">
        <v>1448</v>
      </c>
      <c r="O6632" s="92">
        <v>2628</v>
      </c>
      <c r="P6632" s="92">
        <v>4068</v>
      </c>
      <c r="Q6632" s="92">
        <v>1448</v>
      </c>
      <c r="AS6632" s="92">
        <v>266</v>
      </c>
      <c r="AT6632" s="92">
        <v>-242</v>
      </c>
      <c r="AU6632" s="92">
        <v>73</v>
      </c>
      <c r="AV6632" s="92">
        <v>755</v>
      </c>
      <c r="AW6632" s="92">
        <v>0</v>
      </c>
      <c r="AX6632" s="92">
        <v>329</v>
      </c>
      <c r="AZ6632" s="92">
        <v>-22</v>
      </c>
    </row>
    <row r="6633" spans="1:52">
      <c r="A6633" s="83" t="s">
        <v>72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43</v>
      </c>
      <c r="G6633" s="87" t="s">
        <v>444</v>
      </c>
      <c r="H6633" s="92">
        <v>2813</v>
      </c>
      <c r="I6633" s="92">
        <v>2646</v>
      </c>
      <c r="J6633" s="92">
        <v>4142</v>
      </c>
      <c r="K6633" s="92">
        <v>1502</v>
      </c>
      <c r="O6633" s="92">
        <v>2646</v>
      </c>
      <c r="P6633" s="92">
        <v>4142</v>
      </c>
      <c r="Q6633" s="92">
        <v>1502</v>
      </c>
      <c r="AS6633" s="92">
        <v>180</v>
      </c>
      <c r="AT6633" s="92">
        <v>-167</v>
      </c>
      <c r="AU6633" s="92">
        <v>23</v>
      </c>
      <c r="AV6633" s="92">
        <v>816</v>
      </c>
      <c r="AW6633" s="92">
        <v>0</v>
      </c>
      <c r="AX6633" s="92">
        <v>321</v>
      </c>
      <c r="AZ6633" s="92">
        <v>-4</v>
      </c>
    </row>
    <row r="6634" spans="1:52">
      <c r="A6634" s="83" t="s">
        <v>72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43</v>
      </c>
      <c r="G6634" s="87" t="s">
        <v>444</v>
      </c>
      <c r="H6634" s="92">
        <v>2840</v>
      </c>
      <c r="I6634" s="92">
        <v>2631</v>
      </c>
      <c r="J6634" s="92">
        <v>4176</v>
      </c>
      <c r="K6634" s="92">
        <v>1552</v>
      </c>
      <c r="O6634" s="92">
        <v>2631</v>
      </c>
      <c r="P6634" s="92">
        <v>4176</v>
      </c>
      <c r="Q6634" s="92">
        <v>1552</v>
      </c>
      <c r="AS6634" s="92">
        <v>88</v>
      </c>
      <c r="AT6634" s="92">
        <v>57</v>
      </c>
      <c r="AU6634" s="92">
        <v>-1</v>
      </c>
      <c r="AV6634" s="92">
        <v>787</v>
      </c>
      <c r="AW6634" s="92">
        <v>0</v>
      </c>
      <c r="AX6634" s="92">
        <v>258</v>
      </c>
      <c r="AZ6634" s="92">
        <v>47</v>
      </c>
    </row>
    <row r="6635" spans="1:52">
      <c r="A6635" s="83" t="s">
        <v>72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43</v>
      </c>
      <c r="G6635" s="87" t="s">
        <v>444</v>
      </c>
      <c r="H6635" s="92">
        <v>2837</v>
      </c>
      <c r="I6635" s="92">
        <v>2600</v>
      </c>
      <c r="J6635" s="92">
        <v>4119</v>
      </c>
      <c r="K6635" s="92">
        <v>1524</v>
      </c>
      <c r="O6635" s="92">
        <v>2600</v>
      </c>
      <c r="P6635" s="92">
        <v>4119</v>
      </c>
      <c r="Q6635" s="92">
        <v>1524</v>
      </c>
      <c r="AS6635" s="92">
        <v>75</v>
      </c>
      <c r="AT6635" s="92">
        <v>-14</v>
      </c>
      <c r="AU6635" s="92">
        <v>-44</v>
      </c>
      <c r="AV6635" s="92">
        <v>884</v>
      </c>
      <c r="AW6635" s="92">
        <v>0</v>
      </c>
      <c r="AX6635" s="92">
        <v>249</v>
      </c>
      <c r="AZ6635" s="92">
        <v>44</v>
      </c>
    </row>
    <row r="6636" spans="1:52">
      <c r="A6636" s="83" t="s">
        <v>72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43</v>
      </c>
      <c r="G6636" s="87" t="s">
        <v>444</v>
      </c>
      <c r="H6636" s="92">
        <v>2809</v>
      </c>
      <c r="I6636" s="92">
        <v>2552</v>
      </c>
      <c r="J6636" s="92">
        <v>4026</v>
      </c>
      <c r="K6636" s="92">
        <v>1481</v>
      </c>
      <c r="O6636" s="92">
        <v>2552</v>
      </c>
      <c r="P6636" s="92">
        <v>4026</v>
      </c>
      <c r="Q6636" s="92">
        <v>1481</v>
      </c>
      <c r="AS6636" s="92">
        <v>91</v>
      </c>
      <c r="AT6636" s="92">
        <v>-51</v>
      </c>
      <c r="AU6636" s="92">
        <v>-33</v>
      </c>
      <c r="AV6636" s="92">
        <v>867</v>
      </c>
      <c r="AW6636" s="92">
        <v>0</v>
      </c>
      <c r="AX6636" s="92">
        <v>261</v>
      </c>
      <c r="AZ6636" s="92">
        <v>57</v>
      </c>
    </row>
    <row r="6637" spans="1:52">
      <c r="A6637" s="83" t="s">
        <v>72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43</v>
      </c>
      <c r="G6637" s="87" t="s">
        <v>444</v>
      </c>
      <c r="H6637" s="92">
        <v>2767</v>
      </c>
      <c r="I6637" s="92">
        <v>2542</v>
      </c>
      <c r="J6637" s="92">
        <v>3972</v>
      </c>
      <c r="K6637" s="92">
        <v>1435</v>
      </c>
      <c r="O6637" s="92">
        <v>2542</v>
      </c>
      <c r="P6637" s="92">
        <v>3972</v>
      </c>
      <c r="Q6637" s="92">
        <v>1435</v>
      </c>
      <c r="AS6637" s="92">
        <v>110</v>
      </c>
      <c r="AT6637" s="92">
        <v>-102</v>
      </c>
      <c r="AU6637" s="92">
        <v>-25</v>
      </c>
      <c r="AV6637" s="92">
        <v>825</v>
      </c>
      <c r="AW6637" s="92">
        <v>0</v>
      </c>
      <c r="AX6637" s="92">
        <v>275</v>
      </c>
      <c r="AZ6637" s="92">
        <v>70</v>
      </c>
    </row>
    <row r="6638" spans="1:52">
      <c r="A6638" s="83" t="s">
        <v>72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43</v>
      </c>
      <c r="G6638" s="87" t="s">
        <v>444</v>
      </c>
      <c r="H6638" s="92">
        <v>2720</v>
      </c>
      <c r="I6638" s="92">
        <v>2505</v>
      </c>
      <c r="J6638" s="92">
        <v>3934</v>
      </c>
      <c r="K6638" s="92">
        <v>1434</v>
      </c>
      <c r="O6638" s="92">
        <v>2505</v>
      </c>
      <c r="P6638" s="92">
        <v>3934</v>
      </c>
      <c r="Q6638" s="92">
        <v>1434</v>
      </c>
      <c r="AS6638" s="92">
        <v>114</v>
      </c>
      <c r="AT6638" s="92">
        <v>-126</v>
      </c>
      <c r="AU6638" s="92">
        <v>-17</v>
      </c>
      <c r="AV6638" s="92">
        <v>801</v>
      </c>
      <c r="AW6638" s="92">
        <v>0</v>
      </c>
      <c r="AX6638" s="92">
        <v>309</v>
      </c>
      <c r="AZ6638" s="92">
        <v>75</v>
      </c>
    </row>
    <row r="6639" spans="1:52">
      <c r="A6639" s="83" t="s">
        <v>72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43</v>
      </c>
      <c r="G6639" s="87" t="s">
        <v>444</v>
      </c>
      <c r="H6639" s="92">
        <v>2678</v>
      </c>
      <c r="I6639" s="92">
        <v>2462</v>
      </c>
      <c r="J6639" s="92">
        <v>3955</v>
      </c>
      <c r="K6639" s="92">
        <v>1499</v>
      </c>
      <c r="O6639" s="92">
        <v>2462</v>
      </c>
      <c r="P6639" s="92">
        <v>3955</v>
      </c>
      <c r="Q6639" s="92">
        <v>1499</v>
      </c>
      <c r="AS6639" s="92">
        <v>132</v>
      </c>
      <c r="AT6639" s="92">
        <v>-107</v>
      </c>
      <c r="AU6639" s="92">
        <v>-3</v>
      </c>
      <c r="AV6639" s="92">
        <v>810</v>
      </c>
      <c r="AW6639" s="92">
        <v>0</v>
      </c>
      <c r="AX6639" s="92">
        <v>324</v>
      </c>
      <c r="AZ6639" s="92">
        <v>66</v>
      </c>
    </row>
    <row r="6640" spans="1:52">
      <c r="A6640" s="83" t="s">
        <v>72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43</v>
      </c>
      <c r="G6640" s="87" t="s">
        <v>444</v>
      </c>
      <c r="H6640" s="92">
        <v>2662</v>
      </c>
      <c r="I6640" s="92">
        <v>2462</v>
      </c>
      <c r="J6640" s="92">
        <v>3954</v>
      </c>
      <c r="K6640" s="92">
        <v>1497</v>
      </c>
      <c r="O6640" s="92">
        <v>2462</v>
      </c>
      <c r="P6640" s="92">
        <v>3954</v>
      </c>
      <c r="Q6640" s="92">
        <v>1497</v>
      </c>
      <c r="AS6640" s="92">
        <v>125</v>
      </c>
      <c r="AT6640" s="92">
        <v>-76</v>
      </c>
      <c r="AU6640" s="92">
        <v>-14</v>
      </c>
      <c r="AV6640" s="92">
        <v>790</v>
      </c>
      <c r="AW6640" s="92">
        <v>0</v>
      </c>
      <c r="AX6640" s="92">
        <v>328</v>
      </c>
      <c r="AZ6640" s="92">
        <v>64</v>
      </c>
    </row>
    <row r="6641" spans="1:52">
      <c r="A6641" s="83" t="s">
        <v>72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43</v>
      </c>
      <c r="G6641" s="87" t="s">
        <v>444</v>
      </c>
      <c r="H6641" s="92">
        <v>2656</v>
      </c>
      <c r="I6641" s="92">
        <v>2451</v>
      </c>
      <c r="J6641" s="92">
        <v>3956</v>
      </c>
      <c r="K6641" s="92">
        <v>1510</v>
      </c>
      <c r="O6641" s="92">
        <v>2451</v>
      </c>
      <c r="P6641" s="92">
        <v>3956</v>
      </c>
      <c r="Q6641" s="92">
        <v>1510</v>
      </c>
      <c r="AS6641" s="92">
        <v>126</v>
      </c>
      <c r="AT6641" s="92">
        <v>-117</v>
      </c>
      <c r="AU6641" s="92">
        <v>-5</v>
      </c>
      <c r="AV6641" s="92">
        <v>834</v>
      </c>
      <c r="AW6641" s="92">
        <v>0</v>
      </c>
      <c r="AX6641" s="92">
        <v>334</v>
      </c>
      <c r="AZ6641" s="92">
        <v>61</v>
      </c>
    </row>
    <row r="6642" spans="1:52">
      <c r="A6642" s="83" t="s">
        <v>72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43</v>
      </c>
      <c r="G6642" s="87" t="s">
        <v>444</v>
      </c>
      <c r="H6642" s="92">
        <v>2674</v>
      </c>
      <c r="I6642" s="92">
        <v>2484</v>
      </c>
      <c r="J6642" s="92">
        <v>4035</v>
      </c>
      <c r="K6642" s="92">
        <v>1555</v>
      </c>
      <c r="O6642" s="92">
        <v>2484</v>
      </c>
      <c r="P6642" s="92">
        <v>4035</v>
      </c>
      <c r="Q6642" s="92">
        <v>1555</v>
      </c>
      <c r="AS6642" s="92">
        <v>133</v>
      </c>
      <c r="AT6642" s="92">
        <v>-126</v>
      </c>
      <c r="AU6642" s="92">
        <v>-16</v>
      </c>
      <c r="AV6642" s="92">
        <v>881</v>
      </c>
      <c r="AW6642" s="92">
        <v>2</v>
      </c>
      <c r="AX6642" s="92">
        <v>344</v>
      </c>
      <c r="AZ6642" s="92">
        <v>63</v>
      </c>
    </row>
    <row r="6643" spans="1:52">
      <c r="A6643" s="83" t="s">
        <v>72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43</v>
      </c>
      <c r="G6643" s="87" t="s">
        <v>444</v>
      </c>
      <c r="H6643" s="92">
        <v>2695</v>
      </c>
      <c r="I6643" s="92">
        <v>2496</v>
      </c>
      <c r="J6643" s="92">
        <v>4142</v>
      </c>
      <c r="K6643" s="92">
        <v>1596</v>
      </c>
      <c r="O6643" s="92">
        <v>2496</v>
      </c>
      <c r="P6643" s="92">
        <v>4142</v>
      </c>
      <c r="Q6643" s="92">
        <v>1596</v>
      </c>
      <c r="AS6643" s="92">
        <v>165</v>
      </c>
      <c r="AT6643" s="92">
        <v>-147</v>
      </c>
      <c r="AU6643" s="92">
        <v>6</v>
      </c>
      <c r="AV6643" s="92">
        <v>869</v>
      </c>
      <c r="AW6643" s="92">
        <v>59</v>
      </c>
      <c r="AX6643" s="92">
        <v>372</v>
      </c>
      <c r="AZ6643" s="92">
        <v>51</v>
      </c>
    </row>
    <row r="6644" spans="1:52">
      <c r="A6644" s="83" t="s">
        <v>72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43</v>
      </c>
      <c r="G6644" s="87" t="s">
        <v>444</v>
      </c>
      <c r="H6644" s="92">
        <v>2779</v>
      </c>
      <c r="I6644" s="92">
        <v>2567</v>
      </c>
      <c r="J6644" s="92">
        <v>4224</v>
      </c>
      <c r="K6644" s="92">
        <v>1606</v>
      </c>
      <c r="O6644" s="92">
        <v>2567</v>
      </c>
      <c r="P6644" s="92">
        <v>4224</v>
      </c>
      <c r="Q6644" s="92">
        <v>1606</v>
      </c>
      <c r="AS6644" s="92">
        <v>178</v>
      </c>
      <c r="AT6644" s="92">
        <v>-228</v>
      </c>
      <c r="AU6644" s="92">
        <v>33</v>
      </c>
      <c r="AV6644" s="92">
        <v>882</v>
      </c>
      <c r="AW6644" s="92">
        <v>60</v>
      </c>
      <c r="AX6644" s="92">
        <v>412</v>
      </c>
      <c r="AZ6644" s="92">
        <v>34</v>
      </c>
    </row>
    <row r="6645" spans="1:52">
      <c r="A6645" s="83" t="s">
        <v>72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43</v>
      </c>
      <c r="G6645" s="87" t="s">
        <v>444</v>
      </c>
      <c r="H6645" s="92">
        <v>2859</v>
      </c>
      <c r="I6645" s="92">
        <v>2672</v>
      </c>
      <c r="J6645" s="92">
        <v>4437</v>
      </c>
      <c r="K6645" s="92">
        <v>1716</v>
      </c>
      <c r="O6645" s="92">
        <v>2672</v>
      </c>
      <c r="P6645" s="92">
        <v>4437</v>
      </c>
      <c r="Q6645" s="92">
        <v>1716</v>
      </c>
      <c r="AS6645" s="92">
        <v>185</v>
      </c>
      <c r="AT6645" s="92">
        <v>-156</v>
      </c>
      <c r="AU6645" s="92">
        <v>-8</v>
      </c>
      <c r="AV6645" s="92">
        <v>902</v>
      </c>
      <c r="AW6645" s="92">
        <v>58</v>
      </c>
      <c r="AX6645" s="92">
        <v>435</v>
      </c>
      <c r="AZ6645" s="92">
        <v>29</v>
      </c>
    </row>
    <row r="6646" spans="1:52">
      <c r="A6646" s="83" t="s">
        <v>72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43</v>
      </c>
      <c r="G6646" s="87" t="s">
        <v>444</v>
      </c>
      <c r="H6646" s="92">
        <v>2837</v>
      </c>
      <c r="I6646" s="92">
        <v>2609</v>
      </c>
      <c r="J6646" s="92">
        <v>4392</v>
      </c>
      <c r="K6646" s="92">
        <v>1798</v>
      </c>
      <c r="O6646" s="92">
        <v>2609</v>
      </c>
      <c r="P6646" s="92">
        <v>4392</v>
      </c>
      <c r="Q6646" s="92">
        <v>1798</v>
      </c>
      <c r="AS6646" s="92">
        <v>234</v>
      </c>
      <c r="AT6646" s="92">
        <v>-59</v>
      </c>
      <c r="AU6646" s="92">
        <v>21</v>
      </c>
      <c r="AV6646" s="92">
        <v>850</v>
      </c>
      <c r="AW6646" s="92">
        <v>-4</v>
      </c>
      <c r="AX6646" s="92">
        <v>370</v>
      </c>
      <c r="AZ6646" s="92">
        <v>44</v>
      </c>
    </row>
    <row r="6647" spans="1:52">
      <c r="A6647" s="83" t="s">
        <v>72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43</v>
      </c>
      <c r="G6647" s="87" t="s">
        <v>444</v>
      </c>
      <c r="H6647" s="92">
        <v>2758</v>
      </c>
      <c r="I6647" s="92">
        <v>2510</v>
      </c>
      <c r="J6647" s="92">
        <v>4135</v>
      </c>
      <c r="K6647" s="92">
        <v>1714</v>
      </c>
      <c r="O6647" s="92">
        <v>2510</v>
      </c>
      <c r="P6647" s="92">
        <v>4135</v>
      </c>
      <c r="Q6647" s="92">
        <v>1714</v>
      </c>
      <c r="AS6647" s="92">
        <v>246</v>
      </c>
      <c r="AT6647" s="92">
        <v>-31</v>
      </c>
      <c r="AU6647" s="92">
        <v>44</v>
      </c>
      <c r="AV6647" s="92">
        <v>750</v>
      </c>
      <c r="AW6647" s="92">
        <v>-80</v>
      </c>
      <c r="AX6647" s="92">
        <v>336</v>
      </c>
      <c r="AZ6647" s="92">
        <v>39</v>
      </c>
    </row>
    <row r="6648" spans="1:52">
      <c r="A6648" s="83" t="s">
        <v>72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43</v>
      </c>
      <c r="G6648" s="87" t="s">
        <v>444</v>
      </c>
      <c r="H6648" s="92">
        <v>2675</v>
      </c>
      <c r="I6648" s="92">
        <v>2408</v>
      </c>
      <c r="J6648" s="92">
        <v>3782</v>
      </c>
      <c r="K6648" s="92">
        <v>1490</v>
      </c>
      <c r="O6648" s="92">
        <v>2408</v>
      </c>
      <c r="P6648" s="92">
        <v>3782</v>
      </c>
      <c r="Q6648" s="92">
        <v>1490</v>
      </c>
      <c r="AS6648" s="92">
        <v>221</v>
      </c>
      <c r="AT6648" s="92">
        <v>-96</v>
      </c>
      <c r="AU6648" s="92">
        <v>73</v>
      </c>
      <c r="AV6648" s="92">
        <v>688</v>
      </c>
      <c r="AW6648" s="92">
        <v>-106</v>
      </c>
      <c r="AX6648" s="92">
        <v>305</v>
      </c>
      <c r="AZ6648" s="92">
        <v>13</v>
      </c>
    </row>
    <row r="6649" spans="1:52">
      <c r="A6649" s="83" t="s">
        <v>72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43</v>
      </c>
      <c r="G6649" s="87" t="s">
        <v>444</v>
      </c>
      <c r="H6649" s="92">
        <v>2714</v>
      </c>
      <c r="I6649" s="92">
        <v>2487</v>
      </c>
      <c r="J6649" s="92">
        <v>3641</v>
      </c>
      <c r="K6649" s="92">
        <v>1270</v>
      </c>
      <c r="O6649" s="92">
        <v>2487</v>
      </c>
      <c r="P6649" s="92">
        <v>3641</v>
      </c>
      <c r="Q6649" s="92">
        <v>1270</v>
      </c>
      <c r="AS6649" s="92">
        <v>202</v>
      </c>
      <c r="AT6649" s="92">
        <v>-158</v>
      </c>
      <c r="AU6649" s="92">
        <v>49</v>
      </c>
      <c r="AV6649" s="92">
        <v>602</v>
      </c>
      <c r="AW6649" s="92">
        <v>-105</v>
      </c>
      <c r="AX6649" s="92">
        <v>264</v>
      </c>
      <c r="AZ6649" s="92">
        <v>33</v>
      </c>
    </row>
    <row r="6650" spans="1:52">
      <c r="A6650" s="83" t="s">
        <v>72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43</v>
      </c>
      <c r="G6650" s="87" t="s">
        <v>444</v>
      </c>
      <c r="H6650" s="92">
        <v>2681</v>
      </c>
      <c r="I6650" s="92">
        <v>2444</v>
      </c>
      <c r="J6650" s="92">
        <v>3462</v>
      </c>
      <c r="K6650" s="92">
        <v>1134</v>
      </c>
      <c r="O6650" s="92">
        <v>2444</v>
      </c>
      <c r="P6650" s="92">
        <v>3462</v>
      </c>
      <c r="Q6650" s="92">
        <v>1134</v>
      </c>
      <c r="AS6650" s="92">
        <v>235</v>
      </c>
      <c r="AT6650" s="92">
        <v>-190</v>
      </c>
      <c r="AU6650" s="92">
        <v>51</v>
      </c>
      <c r="AV6650" s="92">
        <v>482</v>
      </c>
      <c r="AW6650" s="92">
        <v>-105</v>
      </c>
      <c r="AX6650" s="92">
        <v>251</v>
      </c>
      <c r="AZ6650" s="92">
        <v>21</v>
      </c>
    </row>
    <row r="6651" spans="1:52">
      <c r="A6651" s="83" t="s">
        <v>72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43</v>
      </c>
      <c r="G6651" s="87" t="s">
        <v>444</v>
      </c>
      <c r="H6651" s="92">
        <v>2651</v>
      </c>
      <c r="I6651" s="92">
        <v>2417</v>
      </c>
      <c r="J6651" s="92">
        <v>3401</v>
      </c>
      <c r="K6651" s="92">
        <v>1101</v>
      </c>
      <c r="O6651" s="92">
        <v>2417</v>
      </c>
      <c r="P6651" s="92">
        <v>3401</v>
      </c>
      <c r="Q6651" s="92">
        <v>1101</v>
      </c>
      <c r="AS6651" s="92">
        <v>225</v>
      </c>
      <c r="AT6651" s="92">
        <v>-164</v>
      </c>
      <c r="AU6651" s="92">
        <v>21</v>
      </c>
      <c r="AV6651" s="92">
        <v>480</v>
      </c>
      <c r="AW6651" s="92">
        <v>-106</v>
      </c>
      <c r="AX6651" s="92">
        <v>239</v>
      </c>
      <c r="AZ6651" s="92">
        <v>20</v>
      </c>
    </row>
    <row r="6652" spans="1:52">
      <c r="A6652" s="83" t="s">
        <v>72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43</v>
      </c>
      <c r="G6652" s="87" t="s">
        <v>444</v>
      </c>
      <c r="H6652" s="92">
        <v>2653</v>
      </c>
      <c r="I6652" s="92">
        <v>2429</v>
      </c>
      <c r="J6652" s="92">
        <v>3356</v>
      </c>
      <c r="K6652" s="92">
        <v>1043</v>
      </c>
      <c r="O6652" s="92">
        <v>2429</v>
      </c>
      <c r="P6652" s="92">
        <v>3356</v>
      </c>
      <c r="Q6652" s="92">
        <v>1043</v>
      </c>
      <c r="AS6652" s="92">
        <v>215</v>
      </c>
      <c r="AT6652" s="92">
        <v>-145</v>
      </c>
      <c r="AU6652" s="92">
        <v>56</v>
      </c>
      <c r="AV6652" s="92">
        <v>414</v>
      </c>
      <c r="AW6652" s="92">
        <v>-105</v>
      </c>
      <c r="AX6652" s="92">
        <v>241</v>
      </c>
      <c r="AZ6652" s="92">
        <v>16</v>
      </c>
    </row>
    <row r="6653" spans="1:52">
      <c r="A6653" s="83" t="s">
        <v>72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43</v>
      </c>
      <c r="G6653" s="87" t="s">
        <v>444</v>
      </c>
      <c r="H6653" s="92">
        <v>2662</v>
      </c>
      <c r="I6653" s="92">
        <v>2440</v>
      </c>
      <c r="J6653" s="92">
        <v>3461</v>
      </c>
      <c r="K6653" s="92">
        <v>1137</v>
      </c>
      <c r="O6653" s="92">
        <v>2440</v>
      </c>
      <c r="P6653" s="92">
        <v>3461</v>
      </c>
      <c r="Q6653" s="92">
        <v>1137</v>
      </c>
      <c r="AS6653" s="92">
        <v>200</v>
      </c>
      <c r="AT6653" s="92">
        <v>-94</v>
      </c>
      <c r="AU6653" s="92">
        <v>40</v>
      </c>
      <c r="AV6653" s="92">
        <v>500</v>
      </c>
      <c r="AW6653" s="92">
        <v>-105</v>
      </c>
      <c r="AX6653" s="92">
        <v>231</v>
      </c>
      <c r="AZ6653" s="92">
        <v>14</v>
      </c>
    </row>
    <row r="6654" spans="1:52">
      <c r="A6654" s="83" t="s">
        <v>72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43</v>
      </c>
      <c r="G6654" s="87" t="s">
        <v>444</v>
      </c>
      <c r="H6654" s="92">
        <v>2705</v>
      </c>
      <c r="I6654" s="92">
        <v>2495</v>
      </c>
      <c r="J6654" s="92">
        <v>3508</v>
      </c>
      <c r="K6654" s="92">
        <v>1129</v>
      </c>
      <c r="O6654" s="92">
        <v>2495</v>
      </c>
      <c r="P6654" s="92">
        <v>3508</v>
      </c>
      <c r="Q6654" s="92">
        <v>1129</v>
      </c>
      <c r="AS6654" s="92">
        <v>192</v>
      </c>
      <c r="AT6654" s="92">
        <v>-125</v>
      </c>
      <c r="AU6654" s="92">
        <v>6</v>
      </c>
      <c r="AV6654" s="92">
        <v>550</v>
      </c>
      <c r="AW6654" s="92">
        <v>-105</v>
      </c>
      <c r="AX6654" s="92">
        <v>215</v>
      </c>
      <c r="AZ6654" s="92">
        <v>6</v>
      </c>
    </row>
    <row r="6655" spans="1:52">
      <c r="A6655" s="83" t="s">
        <v>72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43</v>
      </c>
      <c r="G6655" s="87" t="s">
        <v>444</v>
      </c>
      <c r="H6655" s="92">
        <v>2739</v>
      </c>
      <c r="I6655" s="92">
        <v>2539</v>
      </c>
      <c r="J6655" s="92">
        <v>3520</v>
      </c>
      <c r="K6655" s="92">
        <v>1074</v>
      </c>
      <c r="O6655" s="92">
        <v>2539</v>
      </c>
      <c r="P6655" s="92">
        <v>3520</v>
      </c>
      <c r="Q6655" s="92">
        <v>1074</v>
      </c>
      <c r="AS6655" s="92">
        <v>179</v>
      </c>
      <c r="AT6655" s="92">
        <v>-143</v>
      </c>
      <c r="AU6655" s="92">
        <v>1</v>
      </c>
      <c r="AV6655" s="92">
        <v>540</v>
      </c>
      <c r="AW6655" s="92">
        <v>-84</v>
      </c>
      <c r="AX6655" s="92">
        <v>217</v>
      </c>
      <c r="AZ6655" s="92">
        <v>-5</v>
      </c>
    </row>
    <row r="6656" spans="1:52">
      <c r="A6656" s="83" t="s">
        <v>72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43</v>
      </c>
      <c r="G6656" s="87" t="s">
        <v>444</v>
      </c>
      <c r="H6656" s="92">
        <v>2654</v>
      </c>
      <c r="I6656" s="92">
        <v>2451</v>
      </c>
      <c r="J6656" s="92">
        <v>3674</v>
      </c>
      <c r="K6656" s="92">
        <v>1252</v>
      </c>
      <c r="O6656" s="92">
        <v>2451</v>
      </c>
      <c r="P6656" s="92">
        <v>3674</v>
      </c>
      <c r="Q6656" s="92">
        <v>1252</v>
      </c>
      <c r="AS6656" s="92">
        <v>194</v>
      </c>
      <c r="AT6656" s="92">
        <v>-19</v>
      </c>
      <c r="AU6656" s="92">
        <v>36</v>
      </c>
      <c r="AV6656" s="92">
        <v>541</v>
      </c>
      <c r="AW6656" s="92">
        <v>-21</v>
      </c>
      <c r="AX6656" s="92">
        <v>246</v>
      </c>
      <c r="AZ6656" s="92">
        <v>-29</v>
      </c>
    </row>
    <row r="6657" spans="1:52">
      <c r="A6657" s="83" t="s">
        <v>72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43</v>
      </c>
      <c r="G6657" s="87" t="s">
        <v>444</v>
      </c>
      <c r="H6657" s="92">
        <v>2695</v>
      </c>
      <c r="I6657" s="92">
        <v>2485</v>
      </c>
      <c r="J6657" s="92">
        <v>3742</v>
      </c>
      <c r="K6657" s="92">
        <v>1262</v>
      </c>
      <c r="O6657" s="92">
        <v>2485</v>
      </c>
      <c r="P6657" s="92">
        <v>3742</v>
      </c>
      <c r="Q6657" s="92">
        <v>1262</v>
      </c>
      <c r="AS6657" s="92">
        <v>160</v>
      </c>
      <c r="AT6657" s="92">
        <v>-8</v>
      </c>
      <c r="AU6657" s="92">
        <v>-18</v>
      </c>
      <c r="AV6657" s="92">
        <v>645</v>
      </c>
      <c r="AW6657" s="92">
        <v>0</v>
      </c>
      <c r="AX6657" s="92">
        <v>257</v>
      </c>
      <c r="AZ6657" s="92">
        <v>-58</v>
      </c>
    </row>
    <row r="6658" spans="1:52">
      <c r="A6658" s="83" t="s">
        <v>72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43</v>
      </c>
      <c r="G6658" s="87" t="s">
        <v>444</v>
      </c>
      <c r="H6658" s="92">
        <v>2722</v>
      </c>
      <c r="I6658" s="92">
        <v>2504</v>
      </c>
      <c r="J6658" s="92">
        <v>3882</v>
      </c>
      <c r="K6658" s="92">
        <v>1385</v>
      </c>
      <c r="O6658" s="92">
        <v>2504</v>
      </c>
      <c r="P6658" s="92">
        <v>3882</v>
      </c>
      <c r="Q6658" s="92">
        <v>1385</v>
      </c>
      <c r="AS6658" s="92">
        <v>144</v>
      </c>
      <c r="AT6658" s="92">
        <v>131</v>
      </c>
      <c r="AU6658" s="92">
        <v>-35</v>
      </c>
      <c r="AV6658" s="92">
        <v>696</v>
      </c>
      <c r="AW6658" s="92">
        <v>-1</v>
      </c>
      <c r="AX6658" s="92">
        <v>221</v>
      </c>
      <c r="AZ6658" s="92">
        <v>-55</v>
      </c>
    </row>
    <row r="6659" spans="1:52">
      <c r="A6659" s="83" t="s">
        <v>72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43</v>
      </c>
      <c r="G6659" s="87" t="s">
        <v>444</v>
      </c>
      <c r="H6659" s="92">
        <v>2731</v>
      </c>
      <c r="I6659" s="92">
        <v>2519</v>
      </c>
      <c r="J6659" s="92">
        <v>3879</v>
      </c>
      <c r="K6659" s="92">
        <v>1409</v>
      </c>
      <c r="O6659" s="92">
        <v>2519</v>
      </c>
      <c r="P6659" s="92">
        <v>3879</v>
      </c>
      <c r="Q6659" s="92">
        <v>1409</v>
      </c>
      <c r="AS6659" s="92">
        <v>133</v>
      </c>
      <c r="AT6659" s="92">
        <v>170</v>
      </c>
      <c r="AU6659" s="92">
        <v>-91</v>
      </c>
      <c r="AV6659" s="92">
        <v>769</v>
      </c>
      <c r="AW6659" s="92">
        <v>-44</v>
      </c>
      <c r="AX6659" s="92">
        <v>198</v>
      </c>
      <c r="AZ6659" s="92">
        <v>-52</v>
      </c>
    </row>
    <row r="6660" spans="1:52">
      <c r="A6660" s="83" t="s">
        <v>72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43</v>
      </c>
      <c r="G6660" s="87" t="s">
        <v>444</v>
      </c>
      <c r="H6660" s="92">
        <v>2708</v>
      </c>
      <c r="I6660" s="92">
        <v>2497</v>
      </c>
      <c r="J6660" s="92">
        <v>3763</v>
      </c>
      <c r="K6660" s="92">
        <v>1351</v>
      </c>
      <c r="O6660" s="92">
        <v>2497</v>
      </c>
      <c r="P6660" s="92">
        <v>3763</v>
      </c>
      <c r="Q6660" s="92">
        <v>1351</v>
      </c>
      <c r="AS6660" s="92">
        <v>113</v>
      </c>
      <c r="AT6660" s="92">
        <v>182</v>
      </c>
      <c r="AU6660" s="92">
        <v>-105</v>
      </c>
      <c r="AV6660" s="92">
        <v>722</v>
      </c>
      <c r="AW6660" s="92">
        <v>-80</v>
      </c>
      <c r="AX6660" s="92">
        <v>208</v>
      </c>
      <c r="AZ6660" s="92">
        <v>-50</v>
      </c>
    </row>
    <row r="6661" spans="1:52">
      <c r="A6661" s="83" t="s">
        <v>72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43</v>
      </c>
      <c r="G6661" s="87" t="s">
        <v>444</v>
      </c>
      <c r="H6661" s="92">
        <v>2691</v>
      </c>
      <c r="I6661" s="92">
        <v>2486</v>
      </c>
      <c r="J6661" s="92">
        <v>3764</v>
      </c>
      <c r="K6661" s="92">
        <v>1364</v>
      </c>
      <c r="O6661" s="92">
        <v>2486</v>
      </c>
      <c r="P6661" s="92">
        <v>3764</v>
      </c>
      <c r="Q6661" s="92">
        <v>1364</v>
      </c>
      <c r="AS6661" s="92">
        <v>125</v>
      </c>
      <c r="AT6661" s="92">
        <v>142</v>
      </c>
      <c r="AU6661" s="92">
        <v>-113</v>
      </c>
      <c r="AV6661" s="92">
        <v>742</v>
      </c>
      <c r="AW6661" s="92">
        <v>-81</v>
      </c>
      <c r="AX6661" s="92">
        <v>242</v>
      </c>
      <c r="AZ6661" s="92">
        <v>-55</v>
      </c>
    </row>
    <row r="6662" spans="1:52">
      <c r="A6662" s="83" t="s">
        <v>72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43</v>
      </c>
      <c r="G6662" s="87" t="s">
        <v>444</v>
      </c>
      <c r="H6662" s="92">
        <v>2654</v>
      </c>
      <c r="I6662" s="92">
        <v>2462</v>
      </c>
      <c r="J6662" s="92">
        <v>3742</v>
      </c>
      <c r="K6662" s="92">
        <v>1366</v>
      </c>
      <c r="O6662" s="92">
        <v>2462</v>
      </c>
      <c r="P6662" s="92">
        <v>3742</v>
      </c>
      <c r="Q6662" s="92">
        <v>1366</v>
      </c>
      <c r="AS6662" s="92">
        <v>129</v>
      </c>
      <c r="AT6662" s="92">
        <v>65</v>
      </c>
      <c r="AU6662" s="92">
        <v>-101</v>
      </c>
      <c r="AV6662" s="92">
        <v>770</v>
      </c>
      <c r="AW6662" s="92">
        <v>-81</v>
      </c>
      <c r="AX6662" s="92">
        <v>283</v>
      </c>
      <c r="AZ6662" s="92">
        <v>-58</v>
      </c>
    </row>
    <row r="6663" spans="1:52">
      <c r="A6663" s="83" t="s">
        <v>72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43</v>
      </c>
      <c r="G6663" s="87" t="s">
        <v>444</v>
      </c>
      <c r="H6663" s="92">
        <v>2623</v>
      </c>
      <c r="I6663" s="92">
        <v>2439</v>
      </c>
      <c r="J6663" s="92">
        <v>3754</v>
      </c>
      <c r="K6663" s="92">
        <v>1402</v>
      </c>
      <c r="O6663" s="92">
        <v>2439</v>
      </c>
      <c r="P6663" s="92">
        <v>3754</v>
      </c>
      <c r="Q6663" s="92">
        <v>1402</v>
      </c>
      <c r="AS6663" s="92">
        <v>153</v>
      </c>
      <c r="AT6663" s="92">
        <v>99</v>
      </c>
      <c r="AU6663" s="92">
        <v>-89</v>
      </c>
      <c r="AV6663" s="92">
        <v>713</v>
      </c>
      <c r="AW6663" s="92">
        <v>-81</v>
      </c>
      <c r="AX6663" s="92">
        <v>301</v>
      </c>
      <c r="AZ6663" s="92">
        <v>-51</v>
      </c>
    </row>
    <row r="6664" spans="1:52">
      <c r="A6664" s="83" t="s">
        <v>72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43</v>
      </c>
      <c r="G6664" s="87" t="s">
        <v>444</v>
      </c>
      <c r="H6664" s="92">
        <v>2637</v>
      </c>
      <c r="I6664" s="92">
        <v>2439</v>
      </c>
      <c r="J6664" s="92">
        <v>3845</v>
      </c>
      <c r="K6664" s="92">
        <v>1443</v>
      </c>
      <c r="O6664" s="92">
        <v>2439</v>
      </c>
      <c r="P6664" s="92">
        <v>3845</v>
      </c>
      <c r="Q6664" s="92">
        <v>1443</v>
      </c>
      <c r="AS6664" s="92">
        <v>173</v>
      </c>
      <c r="AT6664" s="92">
        <v>168</v>
      </c>
      <c r="AU6664" s="92">
        <v>-76</v>
      </c>
      <c r="AV6664" s="92">
        <v>637</v>
      </c>
      <c r="AW6664" s="92">
        <v>-30</v>
      </c>
      <c r="AX6664" s="92">
        <v>318</v>
      </c>
      <c r="AZ6664" s="92">
        <v>-53</v>
      </c>
    </row>
    <row r="6665" spans="1:52">
      <c r="A6665" s="83" t="s">
        <v>72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43</v>
      </c>
      <c r="G6665" s="87" t="s">
        <v>444</v>
      </c>
      <c r="H6665" s="92">
        <v>2637</v>
      </c>
      <c r="I6665" s="92">
        <v>2478</v>
      </c>
      <c r="J6665" s="92">
        <v>3982</v>
      </c>
      <c r="K6665" s="92">
        <v>1529</v>
      </c>
      <c r="O6665" s="92">
        <v>2478</v>
      </c>
      <c r="P6665" s="92">
        <v>3982</v>
      </c>
      <c r="Q6665" s="92">
        <v>1529</v>
      </c>
      <c r="AS6665" s="92">
        <v>185</v>
      </c>
      <c r="AT6665" s="92">
        <v>117</v>
      </c>
      <c r="AU6665" s="92">
        <v>-40</v>
      </c>
      <c r="AV6665" s="92">
        <v>694</v>
      </c>
      <c r="AW6665" s="92">
        <v>-19</v>
      </c>
      <c r="AX6665" s="92">
        <v>339</v>
      </c>
      <c r="AZ6665" s="92">
        <v>-46</v>
      </c>
    </row>
    <row r="6666" spans="1:52">
      <c r="A6666" s="83" t="s">
        <v>72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43</v>
      </c>
      <c r="G6666" s="87" t="s">
        <v>444</v>
      </c>
      <c r="H6666" s="92">
        <v>2654</v>
      </c>
      <c r="I6666" s="92">
        <v>2516</v>
      </c>
      <c r="J6666" s="92">
        <v>4079</v>
      </c>
      <c r="K6666" s="92">
        <v>1569</v>
      </c>
      <c r="O6666" s="92">
        <v>2516</v>
      </c>
      <c r="P6666" s="92">
        <v>4079</v>
      </c>
      <c r="Q6666" s="92">
        <v>1569</v>
      </c>
      <c r="AS6666" s="92">
        <v>192</v>
      </c>
      <c r="AT6666" s="92">
        <v>97</v>
      </c>
      <c r="AU6666" s="92">
        <v>-80</v>
      </c>
      <c r="AV6666" s="92">
        <v>795</v>
      </c>
      <c r="AW6666" s="92">
        <v>-1</v>
      </c>
      <c r="AX6666" s="92">
        <v>343</v>
      </c>
      <c r="AZ6666" s="92">
        <v>-57</v>
      </c>
    </row>
    <row r="6667" spans="1:52">
      <c r="A6667" s="83" t="s">
        <v>72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43</v>
      </c>
      <c r="G6667" s="87" t="s">
        <v>444</v>
      </c>
      <c r="H6667" s="92">
        <v>2684</v>
      </c>
      <c r="I6667" s="92">
        <v>2528</v>
      </c>
      <c r="J6667" s="92">
        <v>4070</v>
      </c>
      <c r="K6667" s="92">
        <v>1549</v>
      </c>
      <c r="O6667" s="92">
        <v>2528</v>
      </c>
      <c r="P6667" s="92">
        <v>4070</v>
      </c>
      <c r="Q6667" s="92">
        <v>1549</v>
      </c>
      <c r="AS6667" s="92">
        <v>164</v>
      </c>
      <c r="AT6667" s="92">
        <v>65</v>
      </c>
      <c r="AU6667" s="92">
        <v>-84</v>
      </c>
      <c r="AV6667" s="92">
        <v>831</v>
      </c>
      <c r="AW6667" s="92">
        <v>0</v>
      </c>
      <c r="AX6667" s="92">
        <v>356</v>
      </c>
      <c r="AZ6667" s="92">
        <v>-63</v>
      </c>
    </row>
    <row r="6668" spans="1:52">
      <c r="A6668" s="83" t="s">
        <v>72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43</v>
      </c>
      <c r="G6668" s="87" t="s">
        <v>444</v>
      </c>
      <c r="H6668" s="92">
        <v>2765</v>
      </c>
      <c r="I6668" s="92">
        <v>2632</v>
      </c>
      <c r="J6668" s="92">
        <v>4359</v>
      </c>
      <c r="K6668" s="92">
        <v>1736</v>
      </c>
      <c r="O6668" s="92">
        <v>2632</v>
      </c>
      <c r="P6668" s="92">
        <v>4359</v>
      </c>
      <c r="Q6668" s="92">
        <v>1736</v>
      </c>
      <c r="AS6668" s="92">
        <v>177</v>
      </c>
      <c r="AT6668" s="92">
        <v>52</v>
      </c>
      <c r="AU6668" s="92">
        <v>-4</v>
      </c>
      <c r="AV6668" s="92">
        <v>851</v>
      </c>
      <c r="AW6668" s="92">
        <v>0</v>
      </c>
      <c r="AX6668" s="92">
        <v>427</v>
      </c>
      <c r="AZ6668" s="92">
        <v>-65</v>
      </c>
    </row>
    <row r="6669" spans="1:52">
      <c r="A6669" s="83" t="s">
        <v>72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43</v>
      </c>
      <c r="G6669" s="87" t="s">
        <v>444</v>
      </c>
      <c r="H6669" s="92">
        <v>2845</v>
      </c>
      <c r="I6669" s="92">
        <v>2692</v>
      </c>
      <c r="J6669" s="92">
        <v>4513</v>
      </c>
      <c r="K6669" s="92">
        <v>1832</v>
      </c>
      <c r="O6669" s="92">
        <v>2692</v>
      </c>
      <c r="P6669" s="92">
        <v>4513</v>
      </c>
      <c r="Q6669" s="92">
        <v>1832</v>
      </c>
      <c r="AS6669" s="92">
        <v>165</v>
      </c>
      <c r="AT6669" s="92">
        <v>76</v>
      </c>
      <c r="AU6669" s="92">
        <v>27</v>
      </c>
      <c r="AV6669" s="92">
        <v>889</v>
      </c>
      <c r="AW6669" s="92">
        <v>-2</v>
      </c>
      <c r="AX6669" s="92">
        <v>424</v>
      </c>
      <c r="AZ6669" s="92">
        <v>-83</v>
      </c>
    </row>
    <row r="6670" spans="1:52">
      <c r="A6670" s="83" t="s">
        <v>72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43</v>
      </c>
      <c r="G6670" s="87" t="s">
        <v>444</v>
      </c>
      <c r="H6670" s="92">
        <v>2821</v>
      </c>
      <c r="I6670" s="92">
        <v>2599</v>
      </c>
      <c r="J6670" s="92">
        <v>4378</v>
      </c>
      <c r="K6670" s="92">
        <v>1837</v>
      </c>
      <c r="O6670" s="92">
        <v>2599</v>
      </c>
      <c r="P6670" s="92">
        <v>4378</v>
      </c>
      <c r="Q6670" s="92">
        <v>1837</v>
      </c>
      <c r="AS6670" s="92">
        <v>184</v>
      </c>
      <c r="AT6670" s="92">
        <v>134</v>
      </c>
      <c r="AU6670" s="92">
        <v>12</v>
      </c>
      <c r="AV6670" s="92">
        <v>890</v>
      </c>
      <c r="AW6670" s="92">
        <v>-49</v>
      </c>
      <c r="AX6670" s="92">
        <v>372</v>
      </c>
      <c r="AZ6670" s="92">
        <v>-95</v>
      </c>
    </row>
    <row r="6671" spans="1:52">
      <c r="A6671" s="83" t="s">
        <v>72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43</v>
      </c>
      <c r="G6671" s="87" t="s">
        <v>444</v>
      </c>
      <c r="H6671" s="92">
        <v>2732</v>
      </c>
      <c r="I6671" s="92">
        <v>2452</v>
      </c>
      <c r="J6671" s="92">
        <v>4015</v>
      </c>
      <c r="K6671" s="92">
        <v>1658</v>
      </c>
      <c r="O6671" s="92">
        <v>2452</v>
      </c>
      <c r="P6671" s="92">
        <v>4015</v>
      </c>
      <c r="Q6671" s="92">
        <v>1658</v>
      </c>
      <c r="AS6671" s="92">
        <v>179</v>
      </c>
      <c r="AT6671" s="92">
        <v>108</v>
      </c>
      <c r="AU6671" s="92">
        <v>15</v>
      </c>
      <c r="AV6671" s="92">
        <v>832</v>
      </c>
      <c r="AW6671" s="92">
        <v>-84</v>
      </c>
      <c r="AX6671" s="92">
        <v>334</v>
      </c>
      <c r="AZ6671" s="92">
        <v>-97</v>
      </c>
    </row>
    <row r="6672" spans="1:52">
      <c r="A6672" s="83" t="s">
        <v>72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43</v>
      </c>
      <c r="G6672" s="87" t="s">
        <v>444</v>
      </c>
      <c r="H6672" s="92">
        <v>2639</v>
      </c>
      <c r="I6672" s="92">
        <v>2330</v>
      </c>
      <c r="J6672" s="92">
        <v>3698</v>
      </c>
      <c r="K6672" s="92">
        <v>1483</v>
      </c>
      <c r="O6672" s="92">
        <v>2330</v>
      </c>
      <c r="P6672" s="92">
        <v>3698</v>
      </c>
      <c r="Q6672" s="92">
        <v>1483</v>
      </c>
      <c r="AS6672" s="92">
        <v>161</v>
      </c>
      <c r="AT6672" s="92">
        <v>41</v>
      </c>
      <c r="AU6672" s="92">
        <v>-11</v>
      </c>
      <c r="AV6672" s="92">
        <v>782</v>
      </c>
      <c r="AW6672" s="92">
        <v>-106</v>
      </c>
      <c r="AX6672" s="92">
        <v>301</v>
      </c>
      <c r="AZ6672" s="92">
        <v>-72</v>
      </c>
    </row>
    <row r="6673" spans="1:52">
      <c r="A6673" s="83" t="s">
        <v>72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43</v>
      </c>
      <c r="G6673" s="87" t="s">
        <v>444</v>
      </c>
      <c r="H6673" s="92">
        <v>2670</v>
      </c>
      <c r="I6673" s="92">
        <v>2384</v>
      </c>
      <c r="J6673" s="92">
        <v>3659</v>
      </c>
      <c r="K6673" s="92">
        <v>1389</v>
      </c>
      <c r="O6673" s="92">
        <v>2384</v>
      </c>
      <c r="P6673" s="92">
        <v>3659</v>
      </c>
      <c r="Q6673" s="92">
        <v>1389</v>
      </c>
      <c r="AS6673" s="92">
        <v>143</v>
      </c>
      <c r="AT6673" s="92">
        <v>32</v>
      </c>
      <c r="AU6673" s="92">
        <v>1</v>
      </c>
      <c r="AV6673" s="92">
        <v>764</v>
      </c>
      <c r="AW6673" s="92">
        <v>-103</v>
      </c>
      <c r="AX6673" s="92">
        <v>227</v>
      </c>
      <c r="AZ6673" s="92">
        <v>-65</v>
      </c>
    </row>
    <row r="6674" spans="1:52">
      <c r="A6674" s="83" t="s">
        <v>72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43</v>
      </c>
      <c r="G6674" s="87" t="s">
        <v>444</v>
      </c>
      <c r="H6674" s="92">
        <v>2624</v>
      </c>
      <c r="I6674" s="92">
        <v>2371</v>
      </c>
      <c r="J6674" s="92">
        <v>3544</v>
      </c>
      <c r="K6674" s="92">
        <v>1268</v>
      </c>
      <c r="O6674" s="92">
        <v>2371</v>
      </c>
      <c r="P6674" s="92">
        <v>3544</v>
      </c>
      <c r="Q6674" s="92">
        <v>1268</v>
      </c>
      <c r="AS6674" s="92">
        <v>179</v>
      </c>
      <c r="AT6674" s="92">
        <v>-105</v>
      </c>
      <c r="AU6674" s="92">
        <v>17</v>
      </c>
      <c r="AV6674" s="92">
        <v>737</v>
      </c>
      <c r="AW6674" s="92">
        <v>-84</v>
      </c>
      <c r="AX6674" s="92">
        <v>243</v>
      </c>
      <c r="AZ6674" s="92">
        <v>-89</v>
      </c>
    </row>
    <row r="6675" spans="1:52">
      <c r="A6675" s="83" t="s">
        <v>72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43</v>
      </c>
      <c r="G6675" s="87" t="s">
        <v>444</v>
      </c>
      <c r="H6675" s="92">
        <v>2599</v>
      </c>
      <c r="I6675" s="92">
        <v>2354</v>
      </c>
      <c r="J6675" s="92">
        <v>3543</v>
      </c>
      <c r="K6675" s="92">
        <v>1284</v>
      </c>
      <c r="O6675" s="92">
        <v>2354</v>
      </c>
      <c r="P6675" s="92">
        <v>3543</v>
      </c>
      <c r="Q6675" s="92">
        <v>1284</v>
      </c>
      <c r="AS6675" s="92">
        <v>169</v>
      </c>
      <c r="AT6675" s="92">
        <v>-94</v>
      </c>
      <c r="AU6675" s="92">
        <v>24</v>
      </c>
      <c r="AV6675" s="92">
        <v>738</v>
      </c>
      <c r="AW6675" s="92">
        <v>-82</v>
      </c>
      <c r="AX6675" s="92">
        <v>239</v>
      </c>
      <c r="AZ6675" s="92">
        <v>-77</v>
      </c>
    </row>
    <row r="6676" spans="1:52">
      <c r="A6676" s="83" t="s">
        <v>72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43</v>
      </c>
      <c r="G6676" s="87" t="s">
        <v>444</v>
      </c>
      <c r="H6676" s="92">
        <v>2615</v>
      </c>
      <c r="I6676" s="92">
        <v>2379</v>
      </c>
      <c r="J6676" s="92">
        <v>3597</v>
      </c>
      <c r="K6676" s="92">
        <v>1294</v>
      </c>
      <c r="O6676" s="92">
        <v>2379</v>
      </c>
      <c r="P6676" s="92">
        <v>3597</v>
      </c>
      <c r="Q6676" s="92">
        <v>1294</v>
      </c>
      <c r="AS6676" s="92">
        <v>170</v>
      </c>
      <c r="AT6676" s="92">
        <v>-60</v>
      </c>
      <c r="AU6676" s="92">
        <v>36</v>
      </c>
      <c r="AV6676" s="92">
        <v>693</v>
      </c>
      <c r="AW6676" s="92">
        <v>-63</v>
      </c>
      <c r="AX6676" s="92">
        <v>236</v>
      </c>
      <c r="AZ6676" s="92">
        <v>-66</v>
      </c>
    </row>
    <row r="6677" spans="1:52">
      <c r="A6677" s="83" t="s">
        <v>72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43</v>
      </c>
      <c r="G6677" s="87" t="s">
        <v>444</v>
      </c>
      <c r="H6677" s="92">
        <v>2633</v>
      </c>
      <c r="I6677" s="92">
        <v>2437</v>
      </c>
      <c r="J6677" s="92">
        <v>3722</v>
      </c>
      <c r="K6677" s="92">
        <v>1301</v>
      </c>
      <c r="O6677" s="92">
        <v>2437</v>
      </c>
      <c r="P6677" s="92">
        <v>3722</v>
      </c>
      <c r="Q6677" s="92">
        <v>1301</v>
      </c>
      <c r="AS6677" s="92">
        <v>156</v>
      </c>
      <c r="AT6677" s="92">
        <v>-72</v>
      </c>
      <c r="AU6677" s="92">
        <v>54</v>
      </c>
      <c r="AV6677" s="92">
        <v>698</v>
      </c>
      <c r="AW6677" s="92">
        <v>-4</v>
      </c>
      <c r="AX6677" s="92">
        <v>230</v>
      </c>
      <c r="AZ6677" s="92">
        <v>-56</v>
      </c>
    </row>
    <row r="6678" spans="1:52">
      <c r="A6678" s="83" t="s">
        <v>72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43</v>
      </c>
      <c r="G6678" s="87" t="s">
        <v>444</v>
      </c>
      <c r="H6678" s="92">
        <v>2707</v>
      </c>
      <c r="I6678" s="92">
        <v>2563</v>
      </c>
      <c r="J6678" s="92">
        <v>3952</v>
      </c>
      <c r="K6678" s="92">
        <v>1371</v>
      </c>
      <c r="O6678" s="92">
        <v>2563</v>
      </c>
      <c r="P6678" s="92">
        <v>3952</v>
      </c>
      <c r="Q6678" s="92">
        <v>1371</v>
      </c>
      <c r="AS6678" s="92">
        <v>136</v>
      </c>
      <c r="AT6678" s="92">
        <v>-57</v>
      </c>
      <c r="AU6678" s="92">
        <v>64</v>
      </c>
      <c r="AV6678" s="92">
        <v>715</v>
      </c>
      <c r="AW6678" s="92">
        <v>30</v>
      </c>
      <c r="AX6678" s="92">
        <v>247</v>
      </c>
      <c r="AZ6678" s="92">
        <v>-73</v>
      </c>
    </row>
    <row r="6679" spans="1:52">
      <c r="A6679" s="83" t="s">
        <v>72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43</v>
      </c>
      <c r="G6679" s="87" t="s">
        <v>444</v>
      </c>
      <c r="H6679" s="92">
        <v>2801</v>
      </c>
      <c r="I6679" s="92">
        <v>2765</v>
      </c>
      <c r="J6679" s="92">
        <v>4319</v>
      </c>
      <c r="K6679" s="92">
        <v>1534</v>
      </c>
      <c r="O6679" s="92">
        <v>2765</v>
      </c>
      <c r="P6679" s="92">
        <v>4319</v>
      </c>
      <c r="Q6679" s="92">
        <v>1534</v>
      </c>
      <c r="AS6679" s="92">
        <v>115</v>
      </c>
      <c r="AT6679" s="92">
        <v>-59</v>
      </c>
      <c r="AU6679" s="92">
        <v>114</v>
      </c>
      <c r="AV6679" s="92">
        <v>812</v>
      </c>
      <c r="AW6679" s="92">
        <v>29</v>
      </c>
      <c r="AX6679" s="92">
        <v>298</v>
      </c>
      <c r="AZ6679" s="92">
        <v>-92</v>
      </c>
    </row>
    <row r="6680" spans="1:52">
      <c r="A6680" s="83" t="s">
        <v>72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43</v>
      </c>
      <c r="G6680" s="87" t="s">
        <v>444</v>
      </c>
      <c r="H6680" s="92">
        <v>2815</v>
      </c>
      <c r="I6680" s="92">
        <v>2705</v>
      </c>
      <c r="J6680" s="92">
        <v>4401</v>
      </c>
      <c r="K6680" s="92">
        <v>1701</v>
      </c>
      <c r="O6680" s="92">
        <v>2705</v>
      </c>
      <c r="P6680" s="92">
        <v>4401</v>
      </c>
      <c r="Q6680" s="92">
        <v>1701</v>
      </c>
      <c r="AS6680" s="92">
        <v>143</v>
      </c>
      <c r="AT6680" s="92">
        <v>9</v>
      </c>
      <c r="AU6680" s="92">
        <v>145</v>
      </c>
      <c r="AV6680" s="92">
        <v>854</v>
      </c>
      <c r="AW6680" s="92">
        <v>0</v>
      </c>
      <c r="AX6680" s="92">
        <v>300</v>
      </c>
      <c r="AZ6680" s="92">
        <v>-96</v>
      </c>
    </row>
    <row r="6681" spans="1:52">
      <c r="A6681" s="83" t="s">
        <v>72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43</v>
      </c>
      <c r="G6681" s="87" t="s">
        <v>444</v>
      </c>
      <c r="H6681" s="92">
        <v>2886</v>
      </c>
      <c r="I6681" s="92">
        <v>2718</v>
      </c>
      <c r="J6681" s="92">
        <v>4430</v>
      </c>
      <c r="K6681" s="92">
        <v>1715</v>
      </c>
      <c r="O6681" s="92">
        <v>2718</v>
      </c>
      <c r="P6681" s="92">
        <v>4430</v>
      </c>
      <c r="Q6681" s="92">
        <v>1715</v>
      </c>
      <c r="AS6681" s="92">
        <v>187</v>
      </c>
      <c r="AT6681" s="92">
        <v>95</v>
      </c>
      <c r="AU6681" s="92">
        <v>109</v>
      </c>
      <c r="AV6681" s="92">
        <v>795</v>
      </c>
      <c r="AW6681" s="92">
        <v>0</v>
      </c>
      <c r="AX6681" s="92">
        <v>296</v>
      </c>
      <c r="AZ6681" s="92">
        <v>-93</v>
      </c>
    </row>
    <row r="6682" spans="1:52">
      <c r="A6682" s="83" t="s">
        <v>72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43</v>
      </c>
      <c r="G6682" s="87" t="s">
        <v>444</v>
      </c>
      <c r="H6682" s="92">
        <v>2890</v>
      </c>
      <c r="I6682" s="92">
        <v>2699</v>
      </c>
      <c r="J6682" s="92">
        <v>4400</v>
      </c>
      <c r="K6682" s="92">
        <v>1703</v>
      </c>
      <c r="O6682" s="92">
        <v>2699</v>
      </c>
      <c r="P6682" s="92">
        <v>4400</v>
      </c>
      <c r="Q6682" s="92">
        <v>1703</v>
      </c>
      <c r="AS6682" s="92">
        <v>166</v>
      </c>
      <c r="AT6682" s="92">
        <v>120</v>
      </c>
      <c r="AU6682" s="92">
        <v>75</v>
      </c>
      <c r="AV6682" s="92">
        <v>856</v>
      </c>
      <c r="AW6682" s="92">
        <v>0</v>
      </c>
      <c r="AX6682" s="92">
        <v>275</v>
      </c>
      <c r="AZ6682" s="92">
        <v>-84</v>
      </c>
    </row>
    <row r="6683" spans="1:52">
      <c r="A6683" s="83" t="s">
        <v>72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43</v>
      </c>
      <c r="G6683" s="87" t="s">
        <v>444</v>
      </c>
      <c r="H6683" s="92">
        <v>2887</v>
      </c>
      <c r="I6683" s="92">
        <v>2694</v>
      </c>
      <c r="J6683" s="92">
        <v>4298</v>
      </c>
      <c r="K6683" s="92">
        <v>1607</v>
      </c>
      <c r="O6683" s="92">
        <v>2694</v>
      </c>
      <c r="P6683" s="92">
        <v>4298</v>
      </c>
      <c r="Q6683" s="92">
        <v>1607</v>
      </c>
      <c r="AS6683" s="92">
        <v>147</v>
      </c>
      <c r="AT6683" s="92">
        <v>53</v>
      </c>
      <c r="AU6683" s="92">
        <v>57</v>
      </c>
      <c r="AV6683" s="92">
        <v>859</v>
      </c>
      <c r="AW6683" s="92">
        <v>0</v>
      </c>
      <c r="AX6683" s="92">
        <v>271</v>
      </c>
      <c r="AZ6683" s="92">
        <v>-70</v>
      </c>
    </row>
    <row r="6684" spans="1:52">
      <c r="A6684" s="83" t="s">
        <v>72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43</v>
      </c>
      <c r="G6684" s="87" t="s">
        <v>444</v>
      </c>
      <c r="H6684" s="92">
        <v>2857</v>
      </c>
      <c r="I6684" s="92">
        <v>2683</v>
      </c>
      <c r="J6684" s="92">
        <v>4340</v>
      </c>
      <c r="K6684" s="92">
        <v>1659</v>
      </c>
      <c r="O6684" s="92">
        <v>2683</v>
      </c>
      <c r="P6684" s="92">
        <v>4340</v>
      </c>
      <c r="Q6684" s="92">
        <v>1659</v>
      </c>
      <c r="AS6684" s="92">
        <v>142</v>
      </c>
      <c r="AT6684" s="92">
        <v>47</v>
      </c>
      <c r="AU6684" s="92">
        <v>64</v>
      </c>
      <c r="AV6684" s="92">
        <v>891</v>
      </c>
      <c r="AW6684" s="92">
        <v>0</v>
      </c>
      <c r="AX6684" s="92">
        <v>272</v>
      </c>
      <c r="AZ6684" s="92">
        <v>-47</v>
      </c>
    </row>
    <row r="6685" spans="1:52">
      <c r="A6685" s="83" t="s">
        <v>72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43</v>
      </c>
      <c r="G6685" s="87" t="s">
        <v>444</v>
      </c>
      <c r="H6685" s="92">
        <v>2834</v>
      </c>
      <c r="I6685" s="92">
        <v>2668</v>
      </c>
      <c r="J6685" s="92">
        <v>4328</v>
      </c>
      <c r="K6685" s="92">
        <v>1662</v>
      </c>
      <c r="O6685" s="92">
        <v>2668</v>
      </c>
      <c r="P6685" s="92">
        <v>4328</v>
      </c>
      <c r="Q6685" s="92">
        <v>1662</v>
      </c>
      <c r="AS6685" s="92">
        <v>136</v>
      </c>
      <c r="AT6685" s="92">
        <v>72</v>
      </c>
      <c r="AU6685" s="92">
        <v>53</v>
      </c>
      <c r="AV6685" s="92">
        <v>909</v>
      </c>
      <c r="AW6685" s="92">
        <v>0</v>
      </c>
      <c r="AX6685" s="92">
        <v>259</v>
      </c>
      <c r="AZ6685" s="92">
        <v>-55</v>
      </c>
    </row>
    <row r="6686" spans="1:52">
      <c r="A6686" s="83" t="s">
        <v>72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43</v>
      </c>
      <c r="G6686" s="87" t="s">
        <v>444</v>
      </c>
      <c r="H6686" s="92">
        <v>2817</v>
      </c>
      <c r="I6686" s="92">
        <v>2662</v>
      </c>
      <c r="J6686" s="92">
        <v>4316</v>
      </c>
      <c r="K6686" s="92">
        <v>1656</v>
      </c>
      <c r="O6686" s="92">
        <v>2662</v>
      </c>
      <c r="P6686" s="92">
        <v>4316</v>
      </c>
      <c r="Q6686" s="92">
        <v>1656</v>
      </c>
      <c r="AS6686" s="92">
        <v>156</v>
      </c>
      <c r="AT6686" s="92">
        <v>29</v>
      </c>
      <c r="AU6686" s="92">
        <v>66</v>
      </c>
      <c r="AV6686" s="92">
        <v>881</v>
      </c>
      <c r="AW6686" s="92">
        <v>0</v>
      </c>
      <c r="AX6686" s="92">
        <v>281</v>
      </c>
      <c r="AZ6686" s="92">
        <v>-44</v>
      </c>
    </row>
    <row r="6687" spans="1:52">
      <c r="A6687" s="83" t="s">
        <v>72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43</v>
      </c>
      <c r="G6687" s="87" t="s">
        <v>444</v>
      </c>
      <c r="H6687" s="92">
        <v>2789</v>
      </c>
      <c r="I6687" s="92">
        <v>2657</v>
      </c>
      <c r="J6687" s="92">
        <v>4306</v>
      </c>
      <c r="K6687" s="92">
        <v>1652</v>
      </c>
      <c r="O6687" s="92">
        <v>2657</v>
      </c>
      <c r="P6687" s="92">
        <v>4306</v>
      </c>
      <c r="Q6687" s="92">
        <v>1652</v>
      </c>
      <c r="AS6687" s="92">
        <v>168</v>
      </c>
      <c r="AT6687" s="92">
        <v>-37</v>
      </c>
      <c r="AU6687" s="92">
        <v>70</v>
      </c>
      <c r="AV6687" s="92">
        <v>890</v>
      </c>
      <c r="AW6687" s="92">
        <v>0</v>
      </c>
      <c r="AX6687" s="92">
        <v>310</v>
      </c>
      <c r="AZ6687" s="92">
        <v>-38</v>
      </c>
    </row>
    <row r="6688" spans="1:52">
      <c r="A6688" s="83" t="s">
        <v>72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43</v>
      </c>
      <c r="G6688" s="87" t="s">
        <v>444</v>
      </c>
      <c r="H6688" s="92">
        <v>2784</v>
      </c>
      <c r="I6688" s="92">
        <v>2637</v>
      </c>
      <c r="J6688" s="92">
        <v>4325</v>
      </c>
      <c r="K6688" s="92">
        <v>1690</v>
      </c>
      <c r="O6688" s="92">
        <v>2637</v>
      </c>
      <c r="P6688" s="92">
        <v>4325</v>
      </c>
      <c r="Q6688" s="92">
        <v>1690</v>
      </c>
      <c r="AS6688" s="92">
        <v>185</v>
      </c>
      <c r="AT6688" s="92">
        <v>-35</v>
      </c>
      <c r="AU6688" s="92">
        <v>44</v>
      </c>
      <c r="AV6688" s="92">
        <v>927</v>
      </c>
      <c r="AW6688" s="92">
        <v>0</v>
      </c>
      <c r="AX6688" s="92">
        <v>324</v>
      </c>
      <c r="AZ6688" s="92">
        <v>-44</v>
      </c>
    </row>
    <row r="6689" spans="1:52">
      <c r="A6689" s="83" t="s">
        <v>72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43</v>
      </c>
      <c r="G6689" s="87" t="s">
        <v>444</v>
      </c>
      <c r="H6689" s="92">
        <v>2780</v>
      </c>
      <c r="I6689" s="92">
        <v>2641</v>
      </c>
      <c r="J6689" s="92">
        <v>4380</v>
      </c>
      <c r="K6689" s="92">
        <v>1742</v>
      </c>
      <c r="O6689" s="92">
        <v>2641</v>
      </c>
      <c r="P6689" s="92">
        <v>4380</v>
      </c>
      <c r="Q6689" s="92">
        <v>1742</v>
      </c>
      <c r="AS6689" s="92">
        <v>185</v>
      </c>
      <c r="AT6689" s="92">
        <v>-73</v>
      </c>
      <c r="AU6689" s="92">
        <v>75</v>
      </c>
      <c r="AV6689" s="92">
        <v>951</v>
      </c>
      <c r="AW6689" s="92">
        <v>0</v>
      </c>
      <c r="AX6689" s="92">
        <v>346</v>
      </c>
      <c r="AZ6689" s="92">
        <v>-28</v>
      </c>
    </row>
    <row r="6690" spans="1:52">
      <c r="A6690" s="83" t="s">
        <v>72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43</v>
      </c>
      <c r="G6690" s="87" t="s">
        <v>444</v>
      </c>
      <c r="H6690" s="92">
        <v>2802</v>
      </c>
      <c r="I6690" s="92">
        <v>2628</v>
      </c>
      <c r="J6690" s="92">
        <v>4362</v>
      </c>
      <c r="K6690" s="92">
        <v>1737</v>
      </c>
      <c r="O6690" s="92">
        <v>2628</v>
      </c>
      <c r="P6690" s="92">
        <v>4362</v>
      </c>
      <c r="Q6690" s="92">
        <v>1737</v>
      </c>
      <c r="AS6690" s="92">
        <v>180</v>
      </c>
      <c r="AT6690" s="92">
        <v>-59</v>
      </c>
      <c r="AU6690" s="92">
        <v>80</v>
      </c>
      <c r="AV6690" s="92">
        <v>916</v>
      </c>
      <c r="AW6690" s="92">
        <v>1</v>
      </c>
      <c r="AX6690" s="92">
        <v>355</v>
      </c>
      <c r="AZ6690" s="92">
        <v>-26</v>
      </c>
    </row>
    <row r="6691" spans="1:52">
      <c r="A6691" s="83" t="s">
        <v>72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43</v>
      </c>
      <c r="G6691" s="87" t="s">
        <v>444</v>
      </c>
      <c r="H6691" s="92">
        <v>2815</v>
      </c>
      <c r="I6691" s="92">
        <v>2628</v>
      </c>
      <c r="J6691" s="92">
        <v>4415</v>
      </c>
      <c r="K6691" s="92">
        <v>1769</v>
      </c>
      <c r="O6691" s="92">
        <v>2628</v>
      </c>
      <c r="P6691" s="92">
        <v>4415</v>
      </c>
      <c r="Q6691" s="92">
        <v>1769</v>
      </c>
      <c r="AS6691" s="92">
        <v>173</v>
      </c>
      <c r="AT6691" s="92">
        <v>-9</v>
      </c>
      <c r="AU6691" s="92">
        <v>73</v>
      </c>
      <c r="AV6691" s="92">
        <v>938</v>
      </c>
      <c r="AW6691" s="92">
        <v>24</v>
      </c>
      <c r="AX6691" s="92">
        <v>373</v>
      </c>
      <c r="AZ6691" s="92">
        <v>-70</v>
      </c>
    </row>
    <row r="6692" spans="1:52">
      <c r="A6692" s="83" t="s">
        <v>72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43</v>
      </c>
      <c r="G6692" s="87" t="s">
        <v>444</v>
      </c>
      <c r="H6692" s="92">
        <v>2874</v>
      </c>
      <c r="I6692" s="92">
        <v>2690</v>
      </c>
      <c r="J6692" s="92">
        <v>4470</v>
      </c>
      <c r="K6692" s="92">
        <v>1865</v>
      </c>
      <c r="O6692" s="92">
        <v>2690</v>
      </c>
      <c r="P6692" s="92">
        <v>4470</v>
      </c>
      <c r="Q6692" s="92">
        <v>1865</v>
      </c>
      <c r="AS6692" s="92">
        <v>214</v>
      </c>
      <c r="AT6692" s="92">
        <v>-48</v>
      </c>
      <c r="AU6692" s="92">
        <v>109</v>
      </c>
      <c r="AV6692" s="92">
        <v>969</v>
      </c>
      <c r="AW6692" s="92">
        <v>-79</v>
      </c>
      <c r="AX6692" s="92">
        <v>412</v>
      </c>
      <c r="AZ6692" s="92">
        <v>-88</v>
      </c>
    </row>
    <row r="6693" spans="1:52">
      <c r="A6693" s="83" t="s">
        <v>72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43</v>
      </c>
      <c r="G6693" s="87" t="s">
        <v>444</v>
      </c>
      <c r="H6693" s="92">
        <v>2939</v>
      </c>
      <c r="I6693" s="92">
        <v>2772</v>
      </c>
      <c r="J6693" s="92">
        <v>4728</v>
      </c>
      <c r="K6693" s="92">
        <v>2045</v>
      </c>
      <c r="O6693" s="92">
        <v>2772</v>
      </c>
      <c r="P6693" s="92">
        <v>4728</v>
      </c>
      <c r="Q6693" s="92">
        <v>2045</v>
      </c>
      <c r="AS6693" s="92">
        <v>215</v>
      </c>
      <c r="AT6693" s="92">
        <v>15</v>
      </c>
      <c r="AU6693" s="92">
        <v>128</v>
      </c>
      <c r="AV6693" s="92">
        <v>963</v>
      </c>
      <c r="AW6693" s="92">
        <v>-83</v>
      </c>
      <c r="AX6693" s="92">
        <v>441</v>
      </c>
      <c r="AZ6693" s="92">
        <v>-58</v>
      </c>
    </row>
    <row r="6694" spans="1:52">
      <c r="A6694" s="83" t="s">
        <v>72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43</v>
      </c>
      <c r="G6694" s="87" t="s">
        <v>444</v>
      </c>
      <c r="H6694" s="92">
        <v>2898</v>
      </c>
      <c r="I6694" s="92">
        <v>2665</v>
      </c>
      <c r="J6694" s="92">
        <v>4592</v>
      </c>
      <c r="K6694" s="92">
        <v>2015</v>
      </c>
      <c r="O6694" s="92">
        <v>2665</v>
      </c>
      <c r="P6694" s="92">
        <v>4592</v>
      </c>
      <c r="Q6694" s="92">
        <v>2015</v>
      </c>
      <c r="AS6694" s="92">
        <v>245</v>
      </c>
      <c r="AT6694" s="92">
        <v>34</v>
      </c>
      <c r="AU6694" s="92">
        <v>115</v>
      </c>
      <c r="AV6694" s="92">
        <v>898</v>
      </c>
      <c r="AW6694" s="92">
        <v>-82</v>
      </c>
      <c r="AX6694" s="92">
        <v>461</v>
      </c>
      <c r="AZ6694" s="92">
        <v>-44</v>
      </c>
    </row>
    <row r="6695" spans="1:52">
      <c r="A6695" s="83" t="s">
        <v>72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43</v>
      </c>
      <c r="G6695" s="87" t="s">
        <v>444</v>
      </c>
      <c r="H6695" s="92">
        <v>2787</v>
      </c>
      <c r="I6695" s="92">
        <v>2502</v>
      </c>
      <c r="J6695" s="92">
        <v>3951</v>
      </c>
      <c r="K6695" s="92">
        <v>1537</v>
      </c>
      <c r="O6695" s="92">
        <v>2502</v>
      </c>
      <c r="P6695" s="92">
        <v>3951</v>
      </c>
      <c r="Q6695" s="92">
        <v>1537</v>
      </c>
      <c r="AS6695" s="92">
        <v>207</v>
      </c>
      <c r="AT6695" s="92">
        <v>-133</v>
      </c>
      <c r="AU6695" s="92">
        <v>30</v>
      </c>
      <c r="AV6695" s="92">
        <v>753</v>
      </c>
      <c r="AW6695" s="92">
        <v>-82</v>
      </c>
      <c r="AX6695" s="92">
        <v>431</v>
      </c>
      <c r="AZ6695" s="92">
        <v>-80</v>
      </c>
    </row>
    <row r="6696" spans="1:52">
      <c r="A6696" s="83" t="s">
        <v>72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43</v>
      </c>
      <c r="G6696" s="87" t="s">
        <v>444</v>
      </c>
      <c r="H6696" s="92">
        <v>2621</v>
      </c>
      <c r="I6696" s="92">
        <v>2368</v>
      </c>
      <c r="J6696" s="92">
        <v>3659</v>
      </c>
      <c r="K6696" s="92">
        <v>1380</v>
      </c>
      <c r="O6696" s="92">
        <v>2368</v>
      </c>
      <c r="P6696" s="92">
        <v>3659</v>
      </c>
      <c r="Q6696" s="92">
        <v>1380</v>
      </c>
      <c r="AS6696" s="92">
        <v>202</v>
      </c>
      <c r="AT6696" s="92">
        <v>-162</v>
      </c>
      <c r="AU6696" s="92">
        <v>4</v>
      </c>
      <c r="AV6696" s="92">
        <v>716</v>
      </c>
      <c r="AW6696" s="92">
        <v>-83</v>
      </c>
      <c r="AX6696" s="92">
        <v>396</v>
      </c>
      <c r="AZ6696" s="92">
        <v>-65</v>
      </c>
    </row>
    <row r="6697" spans="1:52">
      <c r="A6697" s="83" t="s">
        <v>72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43</v>
      </c>
      <c r="G6697" s="87" t="s">
        <v>444</v>
      </c>
      <c r="H6697" s="92">
        <v>2641</v>
      </c>
      <c r="I6697" s="92">
        <v>2427</v>
      </c>
      <c r="J6697" s="92">
        <v>3521</v>
      </c>
      <c r="K6697" s="92">
        <v>1203</v>
      </c>
      <c r="O6697" s="92">
        <v>2427</v>
      </c>
      <c r="P6697" s="92">
        <v>3521</v>
      </c>
      <c r="Q6697" s="92">
        <v>1203</v>
      </c>
      <c r="AS6697" s="92">
        <v>214</v>
      </c>
      <c r="AT6697" s="92">
        <v>-176</v>
      </c>
      <c r="AU6697" s="92">
        <v>10</v>
      </c>
      <c r="AV6697" s="92">
        <v>587</v>
      </c>
      <c r="AW6697" s="92">
        <v>-103</v>
      </c>
      <c r="AX6697" s="92">
        <v>311</v>
      </c>
      <c r="AZ6697" s="92">
        <v>-27</v>
      </c>
    </row>
    <row r="6698" spans="1:52">
      <c r="A6698" s="83" t="s">
        <v>72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43</v>
      </c>
      <c r="G6698" s="87" t="s">
        <v>444</v>
      </c>
      <c r="H6698" s="92">
        <v>2539</v>
      </c>
      <c r="I6698" s="92">
        <v>2376</v>
      </c>
      <c r="J6698" s="92">
        <v>3348</v>
      </c>
      <c r="K6698" s="92">
        <v>1084</v>
      </c>
      <c r="O6698" s="92">
        <v>2376</v>
      </c>
      <c r="P6698" s="92">
        <v>3348</v>
      </c>
      <c r="Q6698" s="92">
        <v>1084</v>
      </c>
      <c r="AS6698" s="92">
        <v>227</v>
      </c>
      <c r="AT6698" s="92">
        <v>-249</v>
      </c>
      <c r="AU6698" s="92">
        <v>-2</v>
      </c>
      <c r="AV6698" s="92">
        <v>590</v>
      </c>
      <c r="AW6698" s="92">
        <v>-105</v>
      </c>
      <c r="AX6698" s="92">
        <v>247</v>
      </c>
      <c r="AZ6698" s="92">
        <v>-18</v>
      </c>
    </row>
    <row r="6699" spans="1:52">
      <c r="A6699" s="83" t="s">
        <v>72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43</v>
      </c>
      <c r="G6699" s="87" t="s">
        <v>444</v>
      </c>
      <c r="H6699" s="92">
        <v>2512</v>
      </c>
      <c r="I6699" s="92">
        <v>2379</v>
      </c>
      <c r="J6699" s="92">
        <v>3302</v>
      </c>
      <c r="K6699" s="92">
        <v>1034</v>
      </c>
      <c r="O6699" s="92">
        <v>2379</v>
      </c>
      <c r="P6699" s="92">
        <v>3302</v>
      </c>
      <c r="Q6699" s="92">
        <v>1034</v>
      </c>
      <c r="AS6699" s="92">
        <v>239</v>
      </c>
      <c r="AT6699" s="92">
        <v>-195</v>
      </c>
      <c r="AU6699" s="92">
        <v>-17</v>
      </c>
      <c r="AV6699" s="92">
        <v>493</v>
      </c>
      <c r="AW6699" s="92">
        <v>-105</v>
      </c>
      <c r="AX6699" s="92">
        <v>231</v>
      </c>
      <c r="AZ6699" s="92">
        <v>-4</v>
      </c>
    </row>
    <row r="6700" spans="1:52">
      <c r="A6700" s="83" t="s">
        <v>72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43</v>
      </c>
      <c r="G6700" s="87" t="s">
        <v>444</v>
      </c>
      <c r="H6700" s="92">
        <v>2508</v>
      </c>
      <c r="I6700" s="92">
        <v>2370</v>
      </c>
      <c r="J6700" s="92">
        <v>3317</v>
      </c>
      <c r="K6700" s="92">
        <v>1059</v>
      </c>
      <c r="O6700" s="92">
        <v>2370</v>
      </c>
      <c r="P6700" s="92">
        <v>3317</v>
      </c>
      <c r="Q6700" s="92">
        <v>1059</v>
      </c>
      <c r="AS6700" s="92">
        <v>243</v>
      </c>
      <c r="AT6700" s="92">
        <v>-179</v>
      </c>
      <c r="AU6700" s="92">
        <v>-12</v>
      </c>
      <c r="AV6700" s="92">
        <v>487</v>
      </c>
      <c r="AW6700" s="92">
        <v>-105</v>
      </c>
      <c r="AX6700" s="92">
        <v>233</v>
      </c>
      <c r="AZ6700" s="92">
        <v>-3</v>
      </c>
    </row>
    <row r="6701" spans="1:52">
      <c r="A6701" s="83" t="s">
        <v>72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43</v>
      </c>
      <c r="G6701" s="87" t="s">
        <v>444</v>
      </c>
      <c r="H6701" s="92">
        <v>2541</v>
      </c>
      <c r="I6701" s="92">
        <v>2423</v>
      </c>
      <c r="J6701" s="92">
        <v>3424</v>
      </c>
      <c r="K6701" s="92">
        <v>1109</v>
      </c>
      <c r="O6701" s="92">
        <v>2423</v>
      </c>
      <c r="P6701" s="92">
        <v>3424</v>
      </c>
      <c r="Q6701" s="92">
        <v>1109</v>
      </c>
      <c r="AS6701" s="92">
        <v>238</v>
      </c>
      <c r="AT6701" s="92">
        <v>-203</v>
      </c>
      <c r="AU6701" s="92">
        <v>-33</v>
      </c>
      <c r="AV6701" s="92">
        <v>618</v>
      </c>
      <c r="AW6701" s="92">
        <v>-102</v>
      </c>
      <c r="AX6701" s="92">
        <v>222</v>
      </c>
      <c r="AZ6701" s="92">
        <v>-22</v>
      </c>
    </row>
    <row r="6702" spans="1:52">
      <c r="A6702" s="83" t="s">
        <v>72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43</v>
      </c>
      <c r="G6702" s="87" t="s">
        <v>444</v>
      </c>
      <c r="H6702" s="92">
        <v>2636</v>
      </c>
      <c r="I6702" s="92">
        <v>2560</v>
      </c>
      <c r="J6702" s="92">
        <v>3800</v>
      </c>
      <c r="K6702" s="92">
        <v>1273</v>
      </c>
      <c r="O6702" s="92">
        <v>2560</v>
      </c>
      <c r="P6702" s="92">
        <v>3800</v>
      </c>
      <c r="Q6702" s="92">
        <v>1273</v>
      </c>
      <c r="AS6702" s="92">
        <v>213</v>
      </c>
      <c r="AT6702" s="92">
        <v>-101</v>
      </c>
      <c r="AU6702" s="92">
        <v>-9</v>
      </c>
      <c r="AV6702" s="92">
        <v>665</v>
      </c>
      <c r="AW6702" s="92">
        <v>-26</v>
      </c>
      <c r="AX6702" s="92">
        <v>253</v>
      </c>
      <c r="AZ6702" s="92">
        <v>-56</v>
      </c>
    </row>
    <row r="6703" spans="1:52">
      <c r="A6703" s="83" t="s">
        <v>72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43</v>
      </c>
      <c r="G6703" s="87" t="s">
        <v>444</v>
      </c>
      <c r="H6703" s="92">
        <v>2779</v>
      </c>
      <c r="I6703" s="92">
        <v>2716</v>
      </c>
      <c r="J6703" s="92">
        <v>4143</v>
      </c>
      <c r="K6703" s="92">
        <v>1433</v>
      </c>
      <c r="O6703" s="92">
        <v>2716</v>
      </c>
      <c r="P6703" s="92">
        <v>4143</v>
      </c>
      <c r="Q6703" s="92">
        <v>1433</v>
      </c>
      <c r="AS6703" s="92">
        <v>191</v>
      </c>
      <c r="AT6703" s="92">
        <v>-80</v>
      </c>
      <c r="AU6703" s="92">
        <v>45</v>
      </c>
      <c r="AV6703" s="92">
        <v>757</v>
      </c>
      <c r="AW6703" s="92">
        <v>0</v>
      </c>
      <c r="AX6703" s="92">
        <v>307</v>
      </c>
      <c r="AZ6703" s="92">
        <v>-87</v>
      </c>
    </row>
    <row r="6704" spans="1:52">
      <c r="A6704" s="83" t="s">
        <v>72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43</v>
      </c>
      <c r="G6704" s="87" t="s">
        <v>444</v>
      </c>
      <c r="H6704" s="92">
        <v>2770</v>
      </c>
      <c r="I6704" s="92">
        <v>2653</v>
      </c>
      <c r="J6704" s="92">
        <v>4276</v>
      </c>
      <c r="K6704" s="92">
        <v>1629</v>
      </c>
      <c r="O6704" s="92">
        <v>2653</v>
      </c>
      <c r="P6704" s="92">
        <v>4276</v>
      </c>
      <c r="Q6704" s="92">
        <v>1629</v>
      </c>
      <c r="AS6704" s="92">
        <v>193</v>
      </c>
      <c r="AT6704" s="92">
        <v>-91</v>
      </c>
      <c r="AU6704" s="92">
        <v>120</v>
      </c>
      <c r="AV6704" s="92">
        <v>865</v>
      </c>
      <c r="AW6704" s="92">
        <v>0</v>
      </c>
      <c r="AX6704" s="92">
        <v>344</v>
      </c>
      <c r="AZ6704" s="92">
        <v>-108</v>
      </c>
    </row>
    <row r="6705" spans="1:52">
      <c r="A6705" s="83" t="s">
        <v>72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43</v>
      </c>
      <c r="G6705" s="87" t="s">
        <v>444</v>
      </c>
      <c r="H6705" s="92">
        <v>2813</v>
      </c>
      <c r="I6705" s="92">
        <v>2682</v>
      </c>
      <c r="J6705" s="92">
        <v>4286</v>
      </c>
      <c r="K6705" s="92">
        <v>1609</v>
      </c>
      <c r="O6705" s="92">
        <v>2682</v>
      </c>
      <c r="P6705" s="92">
        <v>4286</v>
      </c>
      <c r="Q6705" s="92">
        <v>1609</v>
      </c>
      <c r="AS6705" s="92">
        <v>179</v>
      </c>
      <c r="AT6705" s="92">
        <v>-52</v>
      </c>
      <c r="AU6705" s="92">
        <v>126</v>
      </c>
      <c r="AV6705" s="92">
        <v>821</v>
      </c>
      <c r="AW6705" s="92">
        <v>0</v>
      </c>
      <c r="AX6705" s="92">
        <v>345</v>
      </c>
      <c r="AZ6705" s="92">
        <v>-105</v>
      </c>
    </row>
    <row r="6706" spans="1:52">
      <c r="A6706" s="83" t="s">
        <v>72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43</v>
      </c>
      <c r="G6706" s="87" t="s">
        <v>444</v>
      </c>
      <c r="H6706" s="92">
        <v>2817</v>
      </c>
      <c r="I6706" s="92">
        <v>2709</v>
      </c>
      <c r="J6706" s="92">
        <v>4361</v>
      </c>
      <c r="K6706" s="92">
        <v>1656</v>
      </c>
      <c r="O6706" s="92">
        <v>2709</v>
      </c>
      <c r="P6706" s="92">
        <v>4361</v>
      </c>
      <c r="Q6706" s="92">
        <v>1656</v>
      </c>
      <c r="AS6706" s="92">
        <v>180</v>
      </c>
      <c r="AT6706" s="92">
        <v>-47</v>
      </c>
      <c r="AU6706" s="92">
        <v>93</v>
      </c>
      <c r="AV6706" s="92">
        <v>926</v>
      </c>
      <c r="AW6706" s="92">
        <v>0</v>
      </c>
      <c r="AX6706" s="92">
        <v>304</v>
      </c>
      <c r="AZ6706" s="92">
        <v>-91</v>
      </c>
    </row>
    <row r="6707" spans="1:52">
      <c r="A6707" s="83" t="s">
        <v>72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43</v>
      </c>
      <c r="G6707" s="87" t="s">
        <v>444</v>
      </c>
      <c r="H6707" s="92">
        <v>2834</v>
      </c>
      <c r="I6707" s="92">
        <v>2704</v>
      </c>
      <c r="J6707" s="92">
        <v>4286</v>
      </c>
      <c r="K6707" s="92">
        <v>1585</v>
      </c>
      <c r="O6707" s="92">
        <v>2704</v>
      </c>
      <c r="P6707" s="92">
        <v>4286</v>
      </c>
      <c r="Q6707" s="92">
        <v>1585</v>
      </c>
      <c r="AS6707" s="92">
        <v>174</v>
      </c>
      <c r="AT6707" s="92">
        <v>-52</v>
      </c>
      <c r="AU6707" s="92">
        <v>86</v>
      </c>
      <c r="AV6707" s="92">
        <v>845</v>
      </c>
      <c r="AW6707" s="92">
        <v>0</v>
      </c>
      <c r="AX6707" s="92">
        <v>309</v>
      </c>
      <c r="AZ6707" s="92">
        <v>-69</v>
      </c>
    </row>
    <row r="6708" spans="1:52">
      <c r="A6708" s="83" t="s">
        <v>72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43</v>
      </c>
      <c r="G6708" s="87" t="s">
        <v>444</v>
      </c>
      <c r="H6708" s="92">
        <v>2811</v>
      </c>
      <c r="I6708" s="92">
        <v>2708</v>
      </c>
      <c r="J6708" s="92">
        <v>4129</v>
      </c>
      <c r="K6708" s="92">
        <v>1426</v>
      </c>
      <c r="O6708" s="92">
        <v>2708</v>
      </c>
      <c r="P6708" s="92">
        <v>4129</v>
      </c>
      <c r="Q6708" s="92">
        <v>1426</v>
      </c>
      <c r="AS6708" s="92">
        <v>182</v>
      </c>
      <c r="AT6708" s="92">
        <v>-134</v>
      </c>
      <c r="AU6708" s="92">
        <v>53</v>
      </c>
      <c r="AV6708" s="92">
        <v>768</v>
      </c>
      <c r="AW6708" s="92">
        <v>0</v>
      </c>
      <c r="AX6708" s="92">
        <v>314</v>
      </c>
      <c r="AZ6708" s="92">
        <v>-47</v>
      </c>
    </row>
    <row r="6709" spans="1:52">
      <c r="A6709" s="83" t="s">
        <v>72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43</v>
      </c>
      <c r="G6709" s="87" t="s">
        <v>444</v>
      </c>
      <c r="H6709" s="92">
        <v>2801</v>
      </c>
      <c r="I6709" s="92">
        <v>2699</v>
      </c>
      <c r="J6709" s="92">
        <v>4030</v>
      </c>
      <c r="K6709" s="92">
        <v>1335</v>
      </c>
      <c r="O6709" s="92">
        <v>2699</v>
      </c>
      <c r="P6709" s="92">
        <v>4030</v>
      </c>
      <c r="Q6709" s="92">
        <v>1335</v>
      </c>
      <c r="AS6709" s="92">
        <v>171</v>
      </c>
      <c r="AT6709" s="92">
        <v>-173</v>
      </c>
      <c r="AU6709" s="92">
        <v>15</v>
      </c>
      <c r="AV6709" s="92">
        <v>795</v>
      </c>
      <c r="AW6709" s="92">
        <v>0</v>
      </c>
      <c r="AX6709" s="92">
        <v>283</v>
      </c>
      <c r="AZ6709" s="92">
        <v>-45</v>
      </c>
    </row>
    <row r="6710" spans="1:52">
      <c r="A6710" s="83" t="s">
        <v>72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43</v>
      </c>
      <c r="G6710" s="87" t="s">
        <v>444</v>
      </c>
      <c r="H6710" s="92">
        <v>2791</v>
      </c>
      <c r="I6710" s="92">
        <v>2682</v>
      </c>
      <c r="J6710" s="92">
        <v>4134</v>
      </c>
      <c r="K6710" s="92">
        <v>1455</v>
      </c>
      <c r="O6710" s="92">
        <v>2682</v>
      </c>
      <c r="P6710" s="92">
        <v>4134</v>
      </c>
      <c r="Q6710" s="92">
        <v>1455</v>
      </c>
      <c r="AS6710" s="92">
        <v>191</v>
      </c>
      <c r="AT6710" s="92">
        <v>-102</v>
      </c>
      <c r="AU6710" s="92">
        <v>19</v>
      </c>
      <c r="AV6710" s="92">
        <v>783</v>
      </c>
      <c r="AW6710" s="92">
        <v>0</v>
      </c>
      <c r="AX6710" s="92">
        <v>325</v>
      </c>
      <c r="AZ6710" s="92">
        <v>-50</v>
      </c>
    </row>
    <row r="6711" spans="1:52">
      <c r="A6711" s="83" t="s">
        <v>72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43</v>
      </c>
      <c r="G6711" s="87" t="s">
        <v>444</v>
      </c>
      <c r="H6711" s="92">
        <v>2775</v>
      </c>
      <c r="I6711" s="92">
        <v>2690</v>
      </c>
      <c r="J6711" s="92">
        <v>4260</v>
      </c>
      <c r="K6711" s="92">
        <v>1574</v>
      </c>
      <c r="O6711" s="92">
        <v>2690</v>
      </c>
      <c r="P6711" s="92">
        <v>4260</v>
      </c>
      <c r="Q6711" s="92">
        <v>1574</v>
      </c>
      <c r="AS6711" s="92">
        <v>230</v>
      </c>
      <c r="AT6711" s="92">
        <v>-34</v>
      </c>
      <c r="AU6711" s="92">
        <v>97</v>
      </c>
      <c r="AV6711" s="92">
        <v>695</v>
      </c>
      <c r="AW6711" s="92">
        <v>0</v>
      </c>
      <c r="AX6711" s="92">
        <v>349</v>
      </c>
      <c r="AZ6711" s="92">
        <v>-52</v>
      </c>
    </row>
    <row r="6712" spans="1:52">
      <c r="A6712" s="83" t="s">
        <v>72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43</v>
      </c>
      <c r="G6712" s="87" t="s">
        <v>444</v>
      </c>
      <c r="H6712" s="92">
        <v>2773</v>
      </c>
      <c r="I6712" s="92">
        <v>2705</v>
      </c>
      <c r="J6712" s="92">
        <v>4155</v>
      </c>
      <c r="K6712" s="92">
        <v>1454</v>
      </c>
      <c r="O6712" s="92">
        <v>2705</v>
      </c>
      <c r="P6712" s="92">
        <v>4155</v>
      </c>
      <c r="Q6712" s="92">
        <v>1454</v>
      </c>
      <c r="AS6712" s="92">
        <v>210</v>
      </c>
      <c r="AT6712" s="92">
        <v>-168</v>
      </c>
      <c r="AU6712" s="92">
        <v>95</v>
      </c>
      <c r="AV6712" s="92">
        <v>679</v>
      </c>
      <c r="AW6712" s="92">
        <v>0</v>
      </c>
      <c r="AX6712" s="92">
        <v>394</v>
      </c>
      <c r="AZ6712" s="92">
        <v>-44</v>
      </c>
    </row>
    <row r="6713" spans="1:52">
      <c r="A6713" s="83" t="s">
        <v>72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43</v>
      </c>
      <c r="G6713" s="87" t="s">
        <v>444</v>
      </c>
      <c r="H6713" s="92">
        <v>2771</v>
      </c>
      <c r="I6713" s="92">
        <v>2717</v>
      </c>
      <c r="J6713" s="92">
        <v>4143</v>
      </c>
      <c r="K6713" s="92">
        <v>1430</v>
      </c>
      <c r="O6713" s="92">
        <v>2717</v>
      </c>
      <c r="P6713" s="92">
        <v>4143</v>
      </c>
      <c r="Q6713" s="92">
        <v>1430</v>
      </c>
      <c r="AS6713" s="92">
        <v>217</v>
      </c>
      <c r="AT6713" s="92">
        <v>-243</v>
      </c>
      <c r="AU6713" s="92">
        <v>86</v>
      </c>
      <c r="AV6713" s="92">
        <v>728</v>
      </c>
      <c r="AW6713" s="92">
        <v>0</v>
      </c>
      <c r="AX6713" s="92">
        <v>417</v>
      </c>
      <c r="AZ6713" s="92">
        <v>-62</v>
      </c>
    </row>
    <row r="6714" spans="1:52">
      <c r="A6714" s="83" t="s">
        <v>72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43</v>
      </c>
      <c r="G6714" s="87" t="s">
        <v>444</v>
      </c>
      <c r="H6714" s="92">
        <v>2782</v>
      </c>
      <c r="I6714" s="92">
        <v>2734</v>
      </c>
      <c r="J6714" s="92">
        <v>4170</v>
      </c>
      <c r="K6714" s="92">
        <v>1440</v>
      </c>
      <c r="O6714" s="92">
        <v>2734</v>
      </c>
      <c r="P6714" s="92">
        <v>4170</v>
      </c>
      <c r="Q6714" s="92">
        <v>1440</v>
      </c>
      <c r="AS6714" s="92">
        <v>222</v>
      </c>
      <c r="AT6714" s="92">
        <v>-289</v>
      </c>
      <c r="AU6714" s="92">
        <v>63</v>
      </c>
      <c r="AV6714" s="92">
        <v>778</v>
      </c>
      <c r="AW6714" s="92">
        <v>0</v>
      </c>
      <c r="AX6714" s="92">
        <v>426</v>
      </c>
      <c r="AZ6714" s="92">
        <v>-52</v>
      </c>
    </row>
    <row r="6715" spans="1:52">
      <c r="A6715" s="83" t="s">
        <v>72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43</v>
      </c>
      <c r="G6715" s="87" t="s">
        <v>444</v>
      </c>
      <c r="H6715" s="92">
        <v>2788</v>
      </c>
      <c r="I6715" s="92">
        <v>2746</v>
      </c>
      <c r="J6715" s="92">
        <v>4258</v>
      </c>
      <c r="K6715" s="92">
        <v>1516</v>
      </c>
      <c r="O6715" s="92">
        <v>2746</v>
      </c>
      <c r="P6715" s="92">
        <v>4258</v>
      </c>
      <c r="Q6715" s="92">
        <v>1516</v>
      </c>
      <c r="AS6715" s="92">
        <v>237</v>
      </c>
      <c r="AT6715" s="92">
        <v>-280</v>
      </c>
      <c r="AU6715" s="92">
        <v>109</v>
      </c>
      <c r="AV6715" s="92">
        <v>743</v>
      </c>
      <c r="AW6715" s="92">
        <v>0</v>
      </c>
      <c r="AX6715" s="92">
        <v>492</v>
      </c>
      <c r="AZ6715" s="92">
        <v>-75</v>
      </c>
    </row>
    <row r="6716" spans="1:52">
      <c r="A6716" s="83" t="s">
        <v>72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43</v>
      </c>
      <c r="G6716" s="87" t="s">
        <v>444</v>
      </c>
      <c r="H6716" s="92">
        <v>2848</v>
      </c>
      <c r="I6716" s="92">
        <v>2810</v>
      </c>
      <c r="J6716" s="92">
        <v>4353</v>
      </c>
      <c r="K6716" s="92">
        <v>1555</v>
      </c>
      <c r="O6716" s="92">
        <v>2810</v>
      </c>
      <c r="P6716" s="92">
        <v>4353</v>
      </c>
      <c r="Q6716" s="92">
        <v>1555</v>
      </c>
      <c r="AS6716" s="92">
        <v>204</v>
      </c>
      <c r="AT6716" s="92">
        <v>-331</v>
      </c>
      <c r="AU6716" s="92">
        <v>102</v>
      </c>
      <c r="AV6716" s="92">
        <v>888</v>
      </c>
      <c r="AW6716" s="92">
        <v>-5</v>
      </c>
      <c r="AX6716" s="92">
        <v>462</v>
      </c>
      <c r="AZ6716" s="92">
        <v>-97</v>
      </c>
    </row>
    <row r="6717" spans="1:52">
      <c r="A6717" s="83" t="s">
        <v>72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43</v>
      </c>
      <c r="G6717" s="87" t="s">
        <v>444</v>
      </c>
      <c r="H6717" s="92">
        <v>2896</v>
      </c>
      <c r="I6717" s="92">
        <v>2880</v>
      </c>
      <c r="J6717" s="92">
        <v>4340</v>
      </c>
      <c r="K6717" s="92">
        <v>1509</v>
      </c>
      <c r="O6717" s="92">
        <v>2880</v>
      </c>
      <c r="P6717" s="92">
        <v>4340</v>
      </c>
      <c r="Q6717" s="92">
        <v>1509</v>
      </c>
      <c r="AS6717" s="92">
        <v>187</v>
      </c>
      <c r="AT6717" s="92">
        <v>-325</v>
      </c>
      <c r="AU6717" s="92">
        <v>93</v>
      </c>
      <c r="AV6717" s="92">
        <v>833</v>
      </c>
      <c r="AW6717" s="92">
        <v>-42</v>
      </c>
      <c r="AX6717" s="92">
        <v>493</v>
      </c>
      <c r="AZ6717" s="92">
        <v>-115</v>
      </c>
    </row>
    <row r="6718" spans="1:52">
      <c r="A6718" s="83" t="s">
        <v>72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43</v>
      </c>
      <c r="G6718" s="87" t="s">
        <v>444</v>
      </c>
      <c r="H6718" s="92">
        <v>2858</v>
      </c>
      <c r="I6718" s="92">
        <v>2765</v>
      </c>
      <c r="J6718" s="92">
        <v>4217</v>
      </c>
      <c r="K6718" s="92">
        <v>1540</v>
      </c>
      <c r="O6718" s="92">
        <v>2765</v>
      </c>
      <c r="P6718" s="92">
        <v>4217</v>
      </c>
      <c r="Q6718" s="92">
        <v>1540</v>
      </c>
      <c r="AS6718" s="92">
        <v>188</v>
      </c>
      <c r="AT6718" s="92">
        <v>-250</v>
      </c>
      <c r="AU6718" s="92">
        <v>59</v>
      </c>
      <c r="AV6718" s="92">
        <v>842</v>
      </c>
      <c r="AW6718" s="92">
        <v>-82</v>
      </c>
      <c r="AX6718" s="92">
        <v>477</v>
      </c>
      <c r="AZ6718" s="92">
        <v>-118</v>
      </c>
    </row>
    <row r="6719" spans="1:52">
      <c r="A6719" s="83" t="s">
        <v>72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43</v>
      </c>
      <c r="G6719" s="87" t="s">
        <v>444</v>
      </c>
      <c r="H6719" s="92">
        <v>2732</v>
      </c>
      <c r="I6719" s="92">
        <v>2605</v>
      </c>
      <c r="J6719" s="92">
        <v>4138</v>
      </c>
      <c r="K6719" s="92">
        <v>1621</v>
      </c>
      <c r="O6719" s="92">
        <v>2605</v>
      </c>
      <c r="P6719" s="92">
        <v>4138</v>
      </c>
      <c r="Q6719" s="92">
        <v>1621</v>
      </c>
      <c r="AS6719" s="92">
        <v>178</v>
      </c>
      <c r="AT6719" s="92">
        <v>-147</v>
      </c>
      <c r="AU6719" s="92">
        <v>117</v>
      </c>
      <c r="AV6719" s="92">
        <v>808</v>
      </c>
      <c r="AW6719" s="92">
        <v>-81</v>
      </c>
      <c r="AX6719" s="92">
        <v>452</v>
      </c>
      <c r="AZ6719" s="92">
        <v>-120</v>
      </c>
    </row>
    <row r="6720" spans="1:52">
      <c r="A6720" s="83" t="s">
        <v>72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43</v>
      </c>
      <c r="G6720" s="87" t="s">
        <v>444</v>
      </c>
      <c r="H6720" s="92">
        <v>2598</v>
      </c>
      <c r="I6720" s="92">
        <v>2483</v>
      </c>
      <c r="J6720" s="92">
        <v>3830</v>
      </c>
      <c r="K6720" s="92">
        <v>1419</v>
      </c>
      <c r="O6720" s="92">
        <v>2483</v>
      </c>
      <c r="P6720" s="92">
        <v>3830</v>
      </c>
      <c r="Q6720" s="92">
        <v>1419</v>
      </c>
      <c r="AS6720" s="92">
        <v>172</v>
      </c>
      <c r="AT6720" s="92">
        <v>-125</v>
      </c>
      <c r="AU6720" s="92">
        <v>101</v>
      </c>
      <c r="AV6720" s="92">
        <v>677</v>
      </c>
      <c r="AW6720" s="92">
        <v>-65</v>
      </c>
      <c r="AX6720" s="92">
        <v>404</v>
      </c>
      <c r="AZ6720" s="92">
        <v>-116</v>
      </c>
    </row>
    <row r="6721" spans="1:52">
      <c r="A6721" s="83" t="s">
        <v>72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43</v>
      </c>
      <c r="G6721" s="87" t="s">
        <v>444</v>
      </c>
      <c r="H6721" s="92">
        <v>2628</v>
      </c>
      <c r="I6721" s="92">
        <v>2520</v>
      </c>
      <c r="J6721" s="92">
        <v>3640</v>
      </c>
      <c r="K6721" s="92">
        <v>1191</v>
      </c>
      <c r="O6721" s="92">
        <v>2520</v>
      </c>
      <c r="P6721" s="92">
        <v>3640</v>
      </c>
      <c r="Q6721" s="92">
        <v>1191</v>
      </c>
      <c r="AS6721" s="92">
        <v>152</v>
      </c>
      <c r="AT6721" s="92">
        <v>-38</v>
      </c>
      <c r="AU6721" s="92">
        <v>140</v>
      </c>
      <c r="AV6721" s="92">
        <v>348</v>
      </c>
      <c r="AW6721" s="92">
        <v>-64</v>
      </c>
      <c r="AX6721" s="92">
        <v>358</v>
      </c>
      <c r="AZ6721" s="92">
        <v>-67</v>
      </c>
    </row>
    <row r="6722" spans="1:52">
      <c r="A6722" s="83" t="s">
        <v>72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43</v>
      </c>
      <c r="G6722" s="87" t="s">
        <v>444</v>
      </c>
      <c r="H6722" s="92">
        <v>2607</v>
      </c>
      <c r="I6722" s="92">
        <v>2511</v>
      </c>
      <c r="J6722" s="92">
        <v>3421</v>
      </c>
      <c r="K6722" s="92">
        <v>980</v>
      </c>
      <c r="O6722" s="92">
        <v>2511</v>
      </c>
      <c r="P6722" s="92">
        <v>3421</v>
      </c>
      <c r="Q6722" s="92">
        <v>980</v>
      </c>
      <c r="AS6722" s="92">
        <v>116</v>
      </c>
      <c r="AT6722" s="92">
        <v>-131</v>
      </c>
      <c r="AU6722" s="92">
        <v>88</v>
      </c>
      <c r="AV6722" s="92">
        <v>383</v>
      </c>
      <c r="AW6722" s="92">
        <v>-64</v>
      </c>
      <c r="AX6722" s="92">
        <v>298</v>
      </c>
      <c r="AZ6722" s="92">
        <v>-64</v>
      </c>
    </row>
    <row r="6723" spans="1:52">
      <c r="A6723" s="83" t="s">
        <v>72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43</v>
      </c>
      <c r="G6723" s="87" t="s">
        <v>444</v>
      </c>
      <c r="H6723" s="92">
        <v>2585</v>
      </c>
      <c r="I6723" s="92">
        <v>2483</v>
      </c>
      <c r="J6723" s="92">
        <v>3278</v>
      </c>
      <c r="K6723" s="92">
        <v>908</v>
      </c>
      <c r="O6723" s="92">
        <v>2483</v>
      </c>
      <c r="P6723" s="92">
        <v>3278</v>
      </c>
      <c r="Q6723" s="92">
        <v>908</v>
      </c>
      <c r="AS6723" s="92">
        <v>87</v>
      </c>
      <c r="AT6723" s="92">
        <v>-140</v>
      </c>
      <c r="AU6723" s="92">
        <v>77</v>
      </c>
      <c r="AV6723" s="92">
        <v>400</v>
      </c>
      <c r="AW6723" s="92">
        <v>-106</v>
      </c>
      <c r="AX6723" s="92">
        <v>269</v>
      </c>
      <c r="AZ6723" s="92">
        <v>-75</v>
      </c>
    </row>
    <row r="6724" spans="1:52">
      <c r="A6724" s="83" t="s">
        <v>72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43</v>
      </c>
      <c r="G6724" s="87" t="s">
        <v>444</v>
      </c>
      <c r="H6724" s="92">
        <v>2571</v>
      </c>
      <c r="I6724" s="92">
        <v>2514</v>
      </c>
      <c r="J6724" s="92">
        <v>3327</v>
      </c>
      <c r="K6724" s="92">
        <v>926</v>
      </c>
      <c r="O6724" s="92">
        <v>2514</v>
      </c>
      <c r="P6724" s="92">
        <v>3327</v>
      </c>
      <c r="Q6724" s="92">
        <v>926</v>
      </c>
      <c r="AS6724" s="92">
        <v>126</v>
      </c>
      <c r="AT6724" s="92">
        <v>-133</v>
      </c>
      <c r="AU6724" s="92">
        <v>84</v>
      </c>
      <c r="AV6724" s="92">
        <v>412</v>
      </c>
      <c r="AW6724" s="92">
        <v>-106</v>
      </c>
      <c r="AX6724" s="92">
        <v>233</v>
      </c>
      <c r="AZ6724" s="92">
        <v>-86</v>
      </c>
    </row>
    <row r="6725" spans="1:52">
      <c r="A6725" s="83" t="s">
        <v>72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43</v>
      </c>
      <c r="G6725" s="87" t="s">
        <v>444</v>
      </c>
      <c r="H6725" s="92">
        <v>2603</v>
      </c>
      <c r="I6725" s="92">
        <v>2566</v>
      </c>
      <c r="J6725" s="92">
        <v>3477</v>
      </c>
      <c r="K6725" s="92">
        <v>1050</v>
      </c>
      <c r="O6725" s="92">
        <v>2566</v>
      </c>
      <c r="P6725" s="92">
        <v>3477</v>
      </c>
      <c r="Q6725" s="92">
        <v>1050</v>
      </c>
      <c r="AS6725" s="92">
        <v>119</v>
      </c>
      <c r="AT6725" s="92">
        <v>-79</v>
      </c>
      <c r="AU6725" s="92">
        <v>77</v>
      </c>
      <c r="AV6725" s="92">
        <v>498</v>
      </c>
      <c r="AW6725" s="92">
        <v>-132</v>
      </c>
      <c r="AX6725" s="92">
        <v>219</v>
      </c>
      <c r="AZ6725" s="92">
        <v>-75</v>
      </c>
    </row>
    <row r="6726" spans="1:52">
      <c r="A6726" s="83" t="s">
        <v>72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43</v>
      </c>
      <c r="G6726" s="87" t="s">
        <v>444</v>
      </c>
      <c r="H6726" s="92">
        <v>2691</v>
      </c>
      <c r="I6726" s="92">
        <v>2712</v>
      </c>
      <c r="J6726" s="92">
        <v>3800</v>
      </c>
      <c r="K6726" s="92">
        <v>1156</v>
      </c>
      <c r="O6726" s="92">
        <v>2712</v>
      </c>
      <c r="P6726" s="92">
        <v>3800</v>
      </c>
      <c r="Q6726" s="92">
        <v>1156</v>
      </c>
      <c r="AS6726" s="92">
        <v>130</v>
      </c>
      <c r="AT6726" s="92">
        <v>-98</v>
      </c>
      <c r="AU6726" s="92">
        <v>80</v>
      </c>
      <c r="AV6726" s="92">
        <v>574</v>
      </c>
      <c r="AW6726" s="92">
        <v>-61</v>
      </c>
      <c r="AX6726" s="92">
        <v>246</v>
      </c>
      <c r="AZ6726" s="92">
        <v>-74</v>
      </c>
    </row>
    <row r="6727" spans="1:52">
      <c r="A6727" s="83" t="s">
        <v>72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43</v>
      </c>
      <c r="G6727" s="87" t="s">
        <v>444</v>
      </c>
      <c r="H6727" s="92">
        <v>2847</v>
      </c>
      <c r="I6727" s="92">
        <v>2902</v>
      </c>
      <c r="J6727" s="92">
        <v>4281</v>
      </c>
      <c r="K6727" s="92">
        <v>1388</v>
      </c>
      <c r="O6727" s="92">
        <v>2902</v>
      </c>
      <c r="P6727" s="92">
        <v>4281</v>
      </c>
      <c r="Q6727" s="92">
        <v>1388</v>
      </c>
      <c r="AS6727" s="92">
        <v>163</v>
      </c>
      <c r="AT6727" s="92">
        <v>-69</v>
      </c>
      <c r="AU6727" s="92">
        <v>89</v>
      </c>
      <c r="AV6727" s="92">
        <v>708</v>
      </c>
      <c r="AW6727" s="92">
        <v>-2</v>
      </c>
      <c r="AX6727" s="92">
        <v>297</v>
      </c>
      <c r="AZ6727" s="92">
        <v>-102</v>
      </c>
    </row>
    <row r="6728" spans="1:52">
      <c r="A6728" s="83" t="s">
        <v>72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43</v>
      </c>
      <c r="G6728" s="87" t="s">
        <v>444</v>
      </c>
      <c r="H6728" s="92">
        <v>2839</v>
      </c>
      <c r="I6728" s="92">
        <v>2848</v>
      </c>
      <c r="J6728" s="92">
        <v>4509</v>
      </c>
      <c r="K6728" s="92">
        <v>1726</v>
      </c>
      <c r="O6728" s="92">
        <v>2848</v>
      </c>
      <c r="P6728" s="92">
        <v>4509</v>
      </c>
      <c r="Q6728" s="92">
        <v>1726</v>
      </c>
      <c r="AS6728" s="92">
        <v>166</v>
      </c>
      <c r="AT6728" s="92">
        <v>37</v>
      </c>
      <c r="AU6728" s="92">
        <v>139</v>
      </c>
      <c r="AV6728" s="92">
        <v>837</v>
      </c>
      <c r="AW6728" s="92">
        <v>-60</v>
      </c>
      <c r="AX6728" s="92">
        <v>340</v>
      </c>
      <c r="AZ6728" s="92">
        <v>-94</v>
      </c>
    </row>
    <row r="6729" spans="1:52">
      <c r="A6729" s="83" t="s">
        <v>72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43</v>
      </c>
      <c r="G6729" s="87" t="s">
        <v>444</v>
      </c>
      <c r="H6729" s="92">
        <v>2866</v>
      </c>
      <c r="I6729" s="92">
        <v>2824</v>
      </c>
      <c r="J6729" s="92">
        <v>4522</v>
      </c>
      <c r="K6729" s="92">
        <v>1721</v>
      </c>
      <c r="O6729" s="92">
        <v>2824</v>
      </c>
      <c r="P6729" s="92">
        <v>4522</v>
      </c>
      <c r="Q6729" s="92">
        <v>1721</v>
      </c>
      <c r="AS6729" s="92">
        <v>158</v>
      </c>
      <c r="AT6729" s="92">
        <v>88</v>
      </c>
      <c r="AU6729" s="92">
        <v>161</v>
      </c>
      <c r="AV6729" s="92">
        <v>734</v>
      </c>
      <c r="AW6729" s="92">
        <v>-25</v>
      </c>
      <c r="AX6729" s="92">
        <v>376</v>
      </c>
      <c r="AZ6729" s="92">
        <v>-91</v>
      </c>
    </row>
    <row r="6730" spans="1:52">
      <c r="A6730" s="83" t="s">
        <v>72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43</v>
      </c>
      <c r="G6730" s="87" t="s">
        <v>444</v>
      </c>
      <c r="H6730" s="92">
        <v>2855</v>
      </c>
      <c r="I6730" s="92">
        <v>2869</v>
      </c>
      <c r="J6730" s="92">
        <v>4474</v>
      </c>
      <c r="K6730" s="92">
        <v>1624</v>
      </c>
      <c r="O6730" s="92">
        <v>2869</v>
      </c>
      <c r="P6730" s="92">
        <v>4474</v>
      </c>
      <c r="Q6730" s="92">
        <v>1624</v>
      </c>
      <c r="AS6730" s="92">
        <v>142</v>
      </c>
      <c r="AT6730" s="92">
        <v>53</v>
      </c>
      <c r="AU6730" s="92">
        <v>144</v>
      </c>
      <c r="AV6730" s="92">
        <v>733</v>
      </c>
      <c r="AW6730" s="92">
        <v>-21</v>
      </c>
      <c r="AX6730" s="92">
        <v>353</v>
      </c>
      <c r="AZ6730" s="92">
        <v>-88</v>
      </c>
    </row>
    <row r="6731" spans="1:52">
      <c r="A6731" s="83" t="s">
        <v>72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43</v>
      </c>
      <c r="G6731" s="87" t="s">
        <v>444</v>
      </c>
      <c r="H6731" s="92">
        <v>2843</v>
      </c>
      <c r="I6731" s="92">
        <v>2822</v>
      </c>
      <c r="J6731" s="92">
        <v>4474</v>
      </c>
      <c r="K6731" s="92">
        <v>1664</v>
      </c>
      <c r="O6731" s="92">
        <v>2822</v>
      </c>
      <c r="P6731" s="92">
        <v>4474</v>
      </c>
      <c r="Q6731" s="92">
        <v>1664</v>
      </c>
      <c r="AS6731" s="92">
        <v>144</v>
      </c>
      <c r="AT6731" s="92">
        <v>95</v>
      </c>
      <c r="AU6731" s="92">
        <v>116</v>
      </c>
      <c r="AV6731" s="92">
        <v>744</v>
      </c>
      <c r="AW6731" s="92">
        <v>-15</v>
      </c>
      <c r="AX6731" s="92">
        <v>335</v>
      </c>
      <c r="AZ6731" s="92">
        <v>-77</v>
      </c>
    </row>
    <row r="6732" spans="1:52">
      <c r="A6732" s="83" t="s">
        <v>72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43</v>
      </c>
      <c r="G6732" s="87" t="s">
        <v>444</v>
      </c>
      <c r="H6732" s="92">
        <v>2823</v>
      </c>
      <c r="I6732" s="92">
        <v>2716</v>
      </c>
      <c r="J6732" s="92">
        <v>4295</v>
      </c>
      <c r="K6732" s="92">
        <v>1595</v>
      </c>
      <c r="O6732" s="92">
        <v>2716</v>
      </c>
      <c r="P6732" s="92">
        <v>4295</v>
      </c>
      <c r="Q6732" s="92">
        <v>1595</v>
      </c>
      <c r="AS6732" s="92">
        <v>118</v>
      </c>
      <c r="AT6732" s="92">
        <v>105</v>
      </c>
      <c r="AU6732" s="92">
        <v>111</v>
      </c>
      <c r="AV6732" s="92">
        <v>683</v>
      </c>
      <c r="AW6732" s="92">
        <v>0</v>
      </c>
      <c r="AX6732" s="92">
        <v>352</v>
      </c>
      <c r="AZ6732" s="92">
        <v>-69</v>
      </c>
    </row>
    <row r="6733" spans="1:52">
      <c r="A6733" s="83" t="s">
        <v>72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43</v>
      </c>
      <c r="G6733" s="87" t="s">
        <v>444</v>
      </c>
      <c r="H6733" s="92">
        <v>2803</v>
      </c>
      <c r="I6733" s="92">
        <v>2712</v>
      </c>
      <c r="J6733" s="92">
        <v>4303</v>
      </c>
      <c r="K6733" s="92">
        <v>1593</v>
      </c>
      <c r="O6733" s="92">
        <v>2712</v>
      </c>
      <c r="P6733" s="92">
        <v>4303</v>
      </c>
      <c r="Q6733" s="92">
        <v>1593</v>
      </c>
      <c r="AS6733" s="92">
        <v>130</v>
      </c>
      <c r="AT6733" s="92">
        <v>76</v>
      </c>
      <c r="AU6733" s="92">
        <v>120</v>
      </c>
      <c r="AV6733" s="92">
        <v>663</v>
      </c>
      <c r="AW6733" s="92">
        <v>0</v>
      </c>
      <c r="AX6733" s="92">
        <v>376</v>
      </c>
      <c r="AZ6733" s="92">
        <v>-58</v>
      </c>
    </row>
    <row r="6734" spans="1:52">
      <c r="A6734" s="83" t="s">
        <v>72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43</v>
      </c>
      <c r="G6734" s="87" t="s">
        <v>444</v>
      </c>
      <c r="H6734" s="92">
        <v>2785</v>
      </c>
      <c r="I6734" s="92">
        <v>2693</v>
      </c>
      <c r="J6734" s="92">
        <v>4260</v>
      </c>
      <c r="K6734" s="92">
        <v>1569</v>
      </c>
      <c r="O6734" s="92">
        <v>2693</v>
      </c>
      <c r="P6734" s="92">
        <v>4260</v>
      </c>
      <c r="Q6734" s="92">
        <v>1569</v>
      </c>
      <c r="AS6734" s="92">
        <v>136</v>
      </c>
      <c r="AT6734" s="92">
        <v>18</v>
      </c>
      <c r="AU6734" s="92">
        <v>147</v>
      </c>
      <c r="AV6734" s="92">
        <v>636</v>
      </c>
      <c r="AW6734" s="92">
        <v>0</v>
      </c>
      <c r="AX6734" s="92">
        <v>392</v>
      </c>
      <c r="AZ6734" s="92">
        <v>-49</v>
      </c>
    </row>
    <row r="6735" spans="1:52">
      <c r="A6735" s="83" t="s">
        <v>72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43</v>
      </c>
      <c r="G6735" s="87" t="s">
        <v>444</v>
      </c>
      <c r="H6735" s="92">
        <v>2764</v>
      </c>
      <c r="I6735" s="92">
        <v>2682</v>
      </c>
      <c r="J6735" s="92">
        <v>4289</v>
      </c>
      <c r="K6735" s="92">
        <v>1610</v>
      </c>
      <c r="O6735" s="92">
        <v>2682</v>
      </c>
      <c r="P6735" s="92">
        <v>4289</v>
      </c>
      <c r="Q6735" s="92">
        <v>1610</v>
      </c>
      <c r="AS6735" s="92">
        <v>146</v>
      </c>
      <c r="AT6735" s="92">
        <v>-13</v>
      </c>
      <c r="AU6735" s="92">
        <v>175</v>
      </c>
      <c r="AV6735" s="92">
        <v>639</v>
      </c>
      <c r="AW6735" s="92">
        <v>0</v>
      </c>
      <c r="AX6735" s="92">
        <v>412</v>
      </c>
      <c r="AZ6735" s="92">
        <v>-38</v>
      </c>
    </row>
    <row r="6736" spans="1:52">
      <c r="A6736" s="83" t="s">
        <v>72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43</v>
      </c>
      <c r="G6736" s="87" t="s">
        <v>444</v>
      </c>
      <c r="H6736" s="92">
        <v>2765</v>
      </c>
      <c r="I6736" s="92">
        <v>2676</v>
      </c>
      <c r="J6736" s="92">
        <v>4302</v>
      </c>
      <c r="K6736" s="92">
        <v>1628</v>
      </c>
      <c r="O6736" s="92">
        <v>2676</v>
      </c>
      <c r="P6736" s="92">
        <v>4302</v>
      </c>
      <c r="Q6736" s="92">
        <v>1628</v>
      </c>
      <c r="AS6736" s="92">
        <v>159</v>
      </c>
      <c r="AT6736" s="92">
        <v>-65</v>
      </c>
      <c r="AU6736" s="92">
        <v>177</v>
      </c>
      <c r="AV6736" s="92">
        <v>692</v>
      </c>
      <c r="AW6736" s="92">
        <v>0</v>
      </c>
      <c r="AX6736" s="92">
        <v>424</v>
      </c>
      <c r="AZ6736" s="92">
        <v>-48</v>
      </c>
    </row>
    <row r="6737" spans="1:52">
      <c r="A6737" s="83" t="s">
        <v>72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43</v>
      </c>
      <c r="G6737" s="87" t="s">
        <v>444</v>
      </c>
      <c r="H6737" s="92">
        <v>2765</v>
      </c>
      <c r="I6737" s="92">
        <v>2693</v>
      </c>
      <c r="J6737" s="92">
        <v>4365</v>
      </c>
      <c r="K6737" s="92">
        <v>1675</v>
      </c>
      <c r="O6737" s="92">
        <v>2693</v>
      </c>
      <c r="P6737" s="92">
        <v>4365</v>
      </c>
      <c r="Q6737" s="92">
        <v>1675</v>
      </c>
      <c r="AS6737" s="92">
        <v>141</v>
      </c>
      <c r="AT6737" s="92">
        <v>-71</v>
      </c>
      <c r="AU6737" s="92">
        <v>209</v>
      </c>
      <c r="AV6737" s="92">
        <v>692</v>
      </c>
      <c r="AW6737" s="92">
        <v>0</v>
      </c>
      <c r="AX6737" s="92">
        <v>456</v>
      </c>
      <c r="AZ6737" s="92">
        <v>-43</v>
      </c>
    </row>
    <row r="6738" spans="1:52">
      <c r="A6738" s="83" t="s">
        <v>72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43</v>
      </c>
      <c r="G6738" s="87" t="s">
        <v>444</v>
      </c>
      <c r="H6738" s="92">
        <v>2781</v>
      </c>
      <c r="I6738" s="92">
        <v>2686</v>
      </c>
      <c r="J6738" s="92">
        <v>4411</v>
      </c>
      <c r="K6738" s="92">
        <v>1730</v>
      </c>
      <c r="O6738" s="92">
        <v>2686</v>
      </c>
      <c r="P6738" s="92">
        <v>4411</v>
      </c>
      <c r="Q6738" s="92">
        <v>1730</v>
      </c>
      <c r="AS6738" s="92">
        <v>142</v>
      </c>
      <c r="AT6738" s="92">
        <v>-69</v>
      </c>
      <c r="AU6738" s="92">
        <v>193</v>
      </c>
      <c r="AV6738" s="92">
        <v>714</v>
      </c>
      <c r="AW6738" s="92">
        <v>0</v>
      </c>
      <c r="AX6738" s="92">
        <v>498</v>
      </c>
      <c r="AZ6738" s="92">
        <v>-54</v>
      </c>
    </row>
    <row r="6739" spans="1:52">
      <c r="A6739" s="83" t="s">
        <v>72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43</v>
      </c>
      <c r="G6739" s="87" t="s">
        <v>444</v>
      </c>
      <c r="H6739" s="92">
        <v>2790</v>
      </c>
      <c r="I6739" s="92">
        <v>2657</v>
      </c>
      <c r="J6739" s="92">
        <v>4347</v>
      </c>
      <c r="K6739" s="92">
        <v>1695</v>
      </c>
      <c r="O6739" s="92">
        <v>2657</v>
      </c>
      <c r="P6739" s="92">
        <v>4347</v>
      </c>
      <c r="Q6739" s="92">
        <v>1695</v>
      </c>
      <c r="AS6739" s="92">
        <v>106</v>
      </c>
      <c r="AT6739" s="92">
        <v>-128</v>
      </c>
      <c r="AU6739" s="92">
        <v>159</v>
      </c>
      <c r="AV6739" s="92">
        <v>791</v>
      </c>
      <c r="AW6739" s="92">
        <v>0</v>
      </c>
      <c r="AX6739" s="92">
        <v>500</v>
      </c>
      <c r="AZ6739" s="92">
        <v>-70</v>
      </c>
    </row>
    <row r="6740" spans="1:52">
      <c r="A6740" s="83" t="s">
        <v>72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43</v>
      </c>
      <c r="G6740" s="87" t="s">
        <v>444</v>
      </c>
      <c r="H6740" s="92">
        <v>2839</v>
      </c>
      <c r="I6740" s="92">
        <v>2716</v>
      </c>
      <c r="J6740" s="92">
        <v>4486</v>
      </c>
      <c r="K6740" s="92">
        <v>1776</v>
      </c>
      <c r="O6740" s="92">
        <v>2716</v>
      </c>
      <c r="P6740" s="92">
        <v>4486</v>
      </c>
      <c r="Q6740" s="92">
        <v>1776</v>
      </c>
      <c r="AS6740" s="92">
        <v>107</v>
      </c>
      <c r="AT6740" s="92">
        <v>-183</v>
      </c>
      <c r="AU6740" s="92">
        <v>177</v>
      </c>
      <c r="AV6740" s="92">
        <v>912</v>
      </c>
      <c r="AW6740" s="92">
        <v>0</v>
      </c>
      <c r="AX6740" s="92">
        <v>497</v>
      </c>
      <c r="AZ6740" s="92">
        <v>-66</v>
      </c>
    </row>
    <row r="6741" spans="1:52">
      <c r="A6741" s="83" t="s">
        <v>72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43</v>
      </c>
      <c r="G6741" s="87" t="s">
        <v>444</v>
      </c>
      <c r="H6741" s="92">
        <v>2891</v>
      </c>
      <c r="I6741" s="92">
        <v>2792</v>
      </c>
      <c r="J6741" s="92">
        <v>4510</v>
      </c>
      <c r="K6741" s="92">
        <v>1724</v>
      </c>
      <c r="O6741" s="92">
        <v>2792</v>
      </c>
      <c r="P6741" s="92">
        <v>4510</v>
      </c>
      <c r="Q6741" s="92">
        <v>1724</v>
      </c>
      <c r="AS6741" s="92">
        <v>115</v>
      </c>
      <c r="AT6741" s="92">
        <v>-109</v>
      </c>
      <c r="AU6741" s="92">
        <v>117</v>
      </c>
      <c r="AV6741" s="92">
        <v>845</v>
      </c>
      <c r="AW6741" s="92">
        <v>0</v>
      </c>
      <c r="AX6741" s="92">
        <v>483</v>
      </c>
      <c r="AZ6741" s="92">
        <v>-84</v>
      </c>
    </row>
    <row r="6742" spans="1:52">
      <c r="A6742" s="83" t="s">
        <v>72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43</v>
      </c>
      <c r="G6742" s="87" t="s">
        <v>444</v>
      </c>
      <c r="H6742" s="92">
        <v>2874</v>
      </c>
      <c r="I6742" s="92">
        <v>2697</v>
      </c>
      <c r="J6742" s="92">
        <v>4381</v>
      </c>
      <c r="K6742" s="92">
        <v>1690</v>
      </c>
      <c r="O6742" s="92">
        <v>2697</v>
      </c>
      <c r="P6742" s="92">
        <v>4381</v>
      </c>
      <c r="Q6742" s="92">
        <v>1690</v>
      </c>
      <c r="AS6742" s="92">
        <v>143</v>
      </c>
      <c r="AT6742" s="92">
        <v>-26</v>
      </c>
      <c r="AU6742" s="92">
        <v>116</v>
      </c>
      <c r="AV6742" s="92">
        <v>737</v>
      </c>
      <c r="AW6742" s="92">
        <v>0</v>
      </c>
      <c r="AX6742" s="92">
        <v>490</v>
      </c>
      <c r="AZ6742" s="92">
        <v>-84</v>
      </c>
    </row>
    <row r="6743" spans="1:52">
      <c r="A6743" s="83" t="s">
        <v>72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43</v>
      </c>
      <c r="G6743" s="87" t="s">
        <v>444</v>
      </c>
      <c r="H6743" s="92">
        <v>2748</v>
      </c>
      <c r="I6743" s="92">
        <v>2549</v>
      </c>
      <c r="J6743" s="92">
        <v>4159</v>
      </c>
      <c r="K6743" s="92">
        <v>1616</v>
      </c>
      <c r="O6743" s="92">
        <v>2549</v>
      </c>
      <c r="P6743" s="92">
        <v>4159</v>
      </c>
      <c r="Q6743" s="92">
        <v>1616</v>
      </c>
      <c r="AS6743" s="92">
        <v>127</v>
      </c>
      <c r="AT6743" s="92">
        <v>-50</v>
      </c>
      <c r="AU6743" s="92">
        <v>151</v>
      </c>
      <c r="AV6743" s="92">
        <v>722</v>
      </c>
      <c r="AW6743" s="92">
        <v>0</v>
      </c>
      <c r="AX6743" s="92">
        <v>434</v>
      </c>
      <c r="AZ6743" s="92">
        <v>-61</v>
      </c>
    </row>
    <row r="6744" spans="1:52">
      <c r="A6744" s="83" t="s">
        <v>72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43</v>
      </c>
      <c r="G6744" s="87" t="s">
        <v>444</v>
      </c>
      <c r="H6744" s="92">
        <v>2589</v>
      </c>
      <c r="I6744" s="92">
        <v>2409</v>
      </c>
      <c r="J6744" s="92">
        <v>3770</v>
      </c>
      <c r="K6744" s="92">
        <v>1368</v>
      </c>
      <c r="O6744" s="92">
        <v>2409</v>
      </c>
      <c r="P6744" s="92">
        <v>3770</v>
      </c>
      <c r="Q6744" s="92">
        <v>1368</v>
      </c>
      <c r="AS6744" s="92">
        <v>167</v>
      </c>
      <c r="AT6744" s="92">
        <v>-143</v>
      </c>
      <c r="AU6744" s="92">
        <v>113</v>
      </c>
      <c r="AV6744" s="92">
        <v>635</v>
      </c>
      <c r="AW6744" s="92">
        <v>0</v>
      </c>
      <c r="AX6744" s="92">
        <v>364</v>
      </c>
      <c r="AZ6744" s="92">
        <v>-58</v>
      </c>
    </row>
    <row r="6745" spans="1:52">
      <c r="A6745" s="83" t="s">
        <v>72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43</v>
      </c>
      <c r="G6745" s="87" t="s">
        <v>444</v>
      </c>
      <c r="H6745" s="92">
        <v>2636</v>
      </c>
      <c r="I6745" s="92">
        <v>2450</v>
      </c>
      <c r="J6745" s="92">
        <v>3505</v>
      </c>
      <c r="K6745" s="92">
        <v>1062</v>
      </c>
      <c r="O6745" s="92">
        <v>2450</v>
      </c>
      <c r="P6745" s="92">
        <v>3505</v>
      </c>
      <c r="Q6745" s="92">
        <v>1062</v>
      </c>
      <c r="AS6745" s="92">
        <v>147</v>
      </c>
      <c r="AT6745" s="92">
        <v>-274</v>
      </c>
      <c r="AU6745" s="92">
        <v>36</v>
      </c>
      <c r="AV6745" s="92">
        <v>591</v>
      </c>
      <c r="AW6745" s="92">
        <v>-1</v>
      </c>
      <c r="AX6745" s="92">
        <v>329</v>
      </c>
      <c r="AZ6745" s="92">
        <v>-55</v>
      </c>
    </row>
    <row r="6746" spans="1:52">
      <c r="A6746" s="83" t="s">
        <v>72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43</v>
      </c>
      <c r="G6746" s="87" t="s">
        <v>444</v>
      </c>
      <c r="H6746" s="92">
        <v>2581</v>
      </c>
      <c r="I6746" s="92">
        <v>2395</v>
      </c>
      <c r="J6746" s="92">
        <v>3296</v>
      </c>
      <c r="K6746" s="92">
        <v>947</v>
      </c>
      <c r="O6746" s="92">
        <v>2395</v>
      </c>
      <c r="P6746" s="92">
        <v>3296</v>
      </c>
      <c r="Q6746" s="92">
        <v>947</v>
      </c>
      <c r="AS6746" s="92">
        <v>122</v>
      </c>
      <c r="AT6746" s="92">
        <v>-285</v>
      </c>
      <c r="AU6746" s="92">
        <v>0</v>
      </c>
      <c r="AV6746" s="92">
        <v>618</v>
      </c>
      <c r="AW6746" s="92">
        <v>-39</v>
      </c>
      <c r="AX6746" s="92">
        <v>268</v>
      </c>
      <c r="AZ6746" s="92">
        <v>-67</v>
      </c>
    </row>
    <row r="6747" spans="1:52">
      <c r="A6747" s="83" t="s">
        <v>72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43</v>
      </c>
      <c r="G6747" s="87" t="s">
        <v>444</v>
      </c>
      <c r="H6747" s="92">
        <v>2566</v>
      </c>
      <c r="I6747" s="92">
        <v>2382</v>
      </c>
      <c r="J6747" s="92">
        <v>3341</v>
      </c>
      <c r="K6747" s="92">
        <v>1030</v>
      </c>
      <c r="O6747" s="92">
        <v>2382</v>
      </c>
      <c r="P6747" s="92">
        <v>3341</v>
      </c>
      <c r="Q6747" s="92">
        <v>1030</v>
      </c>
      <c r="AS6747" s="92">
        <v>170</v>
      </c>
      <c r="AT6747" s="92">
        <v>-160</v>
      </c>
      <c r="AU6747" s="92">
        <v>12</v>
      </c>
      <c r="AV6747" s="92">
        <v>555</v>
      </c>
      <c r="AW6747" s="92">
        <v>-64</v>
      </c>
      <c r="AX6747" s="92">
        <v>230</v>
      </c>
      <c r="AZ6747" s="92">
        <v>-65</v>
      </c>
    </row>
    <row r="6748" spans="1:52">
      <c r="A6748" s="83" t="s">
        <v>72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43</v>
      </c>
      <c r="G6748" s="87" t="s">
        <v>444</v>
      </c>
      <c r="H6748" s="92">
        <v>2566</v>
      </c>
      <c r="I6748" s="92">
        <v>2374</v>
      </c>
      <c r="J6748" s="92">
        <v>3324</v>
      </c>
      <c r="K6748" s="92">
        <v>994</v>
      </c>
      <c r="O6748" s="92">
        <v>2374</v>
      </c>
      <c r="P6748" s="92">
        <v>3324</v>
      </c>
      <c r="Q6748" s="92">
        <v>994</v>
      </c>
      <c r="AS6748" s="92">
        <v>169</v>
      </c>
      <c r="AT6748" s="92">
        <v>-115</v>
      </c>
      <c r="AU6748" s="92">
        <v>-10</v>
      </c>
      <c r="AV6748" s="92">
        <v>504</v>
      </c>
      <c r="AW6748" s="92">
        <v>-38</v>
      </c>
      <c r="AX6748" s="92">
        <v>215</v>
      </c>
      <c r="AZ6748" s="92">
        <v>-60</v>
      </c>
    </row>
    <row r="6749" spans="1:52">
      <c r="A6749" s="83" t="s">
        <v>72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43</v>
      </c>
      <c r="G6749" s="87" t="s">
        <v>444</v>
      </c>
      <c r="H6749" s="92">
        <v>2593</v>
      </c>
      <c r="I6749" s="92">
        <v>2449</v>
      </c>
      <c r="J6749" s="92">
        <v>3452</v>
      </c>
      <c r="K6749" s="92">
        <v>1010</v>
      </c>
      <c r="O6749" s="92">
        <v>2449</v>
      </c>
      <c r="P6749" s="92">
        <v>3452</v>
      </c>
      <c r="Q6749" s="92">
        <v>1010</v>
      </c>
      <c r="AS6749" s="92">
        <v>169</v>
      </c>
      <c r="AT6749" s="92">
        <v>-167</v>
      </c>
      <c r="AU6749" s="92">
        <v>2</v>
      </c>
      <c r="AV6749" s="92">
        <v>551</v>
      </c>
      <c r="AW6749" s="92">
        <v>0</v>
      </c>
      <c r="AX6749" s="92">
        <v>206</v>
      </c>
      <c r="AZ6749" s="92">
        <v>-47</v>
      </c>
    </row>
    <row r="6750" spans="1:52">
      <c r="A6750" s="83" t="s">
        <v>72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43</v>
      </c>
      <c r="G6750" s="87" t="s">
        <v>444</v>
      </c>
      <c r="H6750" s="92">
        <v>2675</v>
      </c>
      <c r="I6750" s="92">
        <v>2573</v>
      </c>
      <c r="J6750" s="92">
        <v>3731</v>
      </c>
      <c r="K6750" s="92">
        <v>1164</v>
      </c>
      <c r="O6750" s="92">
        <v>2573</v>
      </c>
      <c r="P6750" s="92">
        <v>3731</v>
      </c>
      <c r="Q6750" s="92">
        <v>1164</v>
      </c>
      <c r="AS6750" s="92">
        <v>137</v>
      </c>
      <c r="AT6750" s="92">
        <v>-127</v>
      </c>
      <c r="AU6750" s="92">
        <v>9</v>
      </c>
      <c r="AV6750" s="92">
        <v>659</v>
      </c>
      <c r="AW6750" s="92">
        <v>0</v>
      </c>
      <c r="AX6750" s="92">
        <v>228</v>
      </c>
      <c r="AZ6750" s="92">
        <v>-67</v>
      </c>
    </row>
    <row r="6751" spans="1:52">
      <c r="A6751" s="83" t="s">
        <v>72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43</v>
      </c>
      <c r="G6751" s="87" t="s">
        <v>444</v>
      </c>
      <c r="H6751" s="92">
        <v>2820</v>
      </c>
      <c r="I6751" s="92">
        <v>2775</v>
      </c>
      <c r="J6751" s="92">
        <v>4205</v>
      </c>
      <c r="K6751" s="92">
        <v>1474</v>
      </c>
      <c r="O6751" s="92">
        <v>2775</v>
      </c>
      <c r="P6751" s="92">
        <v>4205</v>
      </c>
      <c r="Q6751" s="92">
        <v>1474</v>
      </c>
      <c r="AS6751" s="92">
        <v>155</v>
      </c>
      <c r="AT6751" s="92">
        <v>-47</v>
      </c>
      <c r="AU6751" s="92">
        <v>48</v>
      </c>
      <c r="AV6751" s="92">
        <v>762</v>
      </c>
      <c r="AW6751" s="92">
        <v>-37</v>
      </c>
      <c r="AX6751" s="92">
        <v>289</v>
      </c>
      <c r="AZ6751" s="92">
        <v>-82</v>
      </c>
    </row>
    <row r="6752" spans="1:52">
      <c r="A6752" s="83" t="s">
        <v>72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43</v>
      </c>
      <c r="G6752" s="87" t="s">
        <v>444</v>
      </c>
      <c r="H6752" s="92">
        <v>2793</v>
      </c>
      <c r="I6752" s="92">
        <v>2738</v>
      </c>
      <c r="J6752" s="92">
        <v>4408</v>
      </c>
      <c r="K6752" s="92">
        <v>1676</v>
      </c>
      <c r="O6752" s="92">
        <v>2738</v>
      </c>
      <c r="P6752" s="92">
        <v>4408</v>
      </c>
      <c r="Q6752" s="92">
        <v>1676</v>
      </c>
      <c r="AS6752" s="92">
        <v>157</v>
      </c>
      <c r="AT6752" s="92">
        <v>-30</v>
      </c>
      <c r="AU6752" s="92">
        <v>183</v>
      </c>
      <c r="AV6752" s="92">
        <v>820</v>
      </c>
      <c r="AW6752" s="92">
        <v>-2</v>
      </c>
      <c r="AX6752" s="92">
        <v>348</v>
      </c>
      <c r="AZ6752" s="92">
        <v>-102</v>
      </c>
    </row>
    <row r="6753" spans="1:52">
      <c r="A6753" s="83" t="s">
        <v>72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43</v>
      </c>
      <c r="G6753" s="87" t="s">
        <v>444</v>
      </c>
      <c r="H6753" s="92">
        <v>2839</v>
      </c>
      <c r="I6753" s="92">
        <v>2701</v>
      </c>
      <c r="J6753" s="92">
        <v>4259</v>
      </c>
      <c r="K6753" s="92">
        <v>1562</v>
      </c>
      <c r="O6753" s="92">
        <v>2701</v>
      </c>
      <c r="P6753" s="92">
        <v>4259</v>
      </c>
      <c r="Q6753" s="92">
        <v>1562</v>
      </c>
      <c r="AS6753" s="92">
        <v>149</v>
      </c>
      <c r="AT6753" s="92">
        <v>-150</v>
      </c>
      <c r="AU6753" s="92">
        <v>179</v>
      </c>
      <c r="AV6753" s="92">
        <v>847</v>
      </c>
      <c r="AW6753" s="92">
        <v>0</v>
      </c>
      <c r="AX6753" s="92">
        <v>364</v>
      </c>
      <c r="AZ6753" s="92">
        <v>-121</v>
      </c>
    </row>
    <row r="6754" spans="1:52">
      <c r="A6754" s="83" t="s">
        <v>72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43</v>
      </c>
      <c r="G6754" s="87" t="s">
        <v>444</v>
      </c>
      <c r="H6754" s="92">
        <v>2847</v>
      </c>
      <c r="I6754" s="92">
        <v>2719</v>
      </c>
      <c r="J6754" s="92">
        <v>4356</v>
      </c>
      <c r="K6754" s="92">
        <v>1601</v>
      </c>
      <c r="O6754" s="92">
        <v>2719</v>
      </c>
      <c r="P6754" s="92">
        <v>4356</v>
      </c>
      <c r="Q6754" s="92">
        <v>1601</v>
      </c>
      <c r="AS6754" s="92">
        <v>165</v>
      </c>
      <c r="AT6754" s="92">
        <v>-102</v>
      </c>
      <c r="AU6754" s="92">
        <v>192</v>
      </c>
      <c r="AV6754" s="92">
        <v>790</v>
      </c>
      <c r="AW6754" s="92">
        <v>39</v>
      </c>
      <c r="AX6754" s="92">
        <v>356</v>
      </c>
      <c r="AZ6754" s="92">
        <v>-92</v>
      </c>
    </row>
    <row r="6755" spans="1:52">
      <c r="A6755" s="83" t="s">
        <v>72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43</v>
      </c>
      <c r="G6755" s="87" t="s">
        <v>444</v>
      </c>
      <c r="H6755" s="92">
        <v>2845</v>
      </c>
      <c r="I6755" s="92">
        <v>2707</v>
      </c>
      <c r="J6755" s="92">
        <v>4252</v>
      </c>
      <c r="K6755" s="92">
        <v>1582</v>
      </c>
      <c r="O6755" s="92">
        <v>2707</v>
      </c>
      <c r="P6755" s="92">
        <v>4252</v>
      </c>
      <c r="Q6755" s="92">
        <v>1582</v>
      </c>
      <c r="AS6755" s="92">
        <v>157</v>
      </c>
      <c r="AT6755" s="92">
        <v>-112</v>
      </c>
      <c r="AU6755" s="92">
        <v>141</v>
      </c>
      <c r="AV6755" s="92">
        <v>803</v>
      </c>
      <c r="AW6755" s="92">
        <v>-35</v>
      </c>
      <c r="AX6755" s="92">
        <v>365</v>
      </c>
      <c r="AZ6755" s="92">
        <v>-67</v>
      </c>
    </row>
    <row r="6756" spans="1:52">
      <c r="A6756" s="83" t="s">
        <v>72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43</v>
      </c>
      <c r="G6756" s="87" t="s">
        <v>444</v>
      </c>
      <c r="H6756" s="92">
        <v>2837</v>
      </c>
      <c r="I6756" s="92">
        <v>2671</v>
      </c>
      <c r="J6756" s="92">
        <v>4088</v>
      </c>
      <c r="K6756" s="92">
        <v>1406</v>
      </c>
      <c r="O6756" s="92">
        <v>2671</v>
      </c>
      <c r="P6756" s="92">
        <v>4088</v>
      </c>
      <c r="Q6756" s="92">
        <v>1406</v>
      </c>
      <c r="AS6756" s="92">
        <v>121</v>
      </c>
      <c r="AT6756" s="92">
        <v>-148</v>
      </c>
      <c r="AU6756" s="92">
        <v>89</v>
      </c>
      <c r="AV6756" s="92">
        <v>782</v>
      </c>
      <c r="AW6756" s="92">
        <v>14</v>
      </c>
      <c r="AX6756" s="92">
        <v>336</v>
      </c>
      <c r="AZ6756" s="92">
        <v>-62</v>
      </c>
    </row>
    <row r="6757" spans="1:52">
      <c r="A6757" s="83" t="s">
        <v>72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43</v>
      </c>
      <c r="G6757" s="87" t="s">
        <v>444</v>
      </c>
      <c r="H6757" s="92">
        <v>2820</v>
      </c>
      <c r="I6757" s="92">
        <v>2639</v>
      </c>
      <c r="J6757" s="92">
        <v>4158</v>
      </c>
      <c r="K6757" s="92">
        <v>1520</v>
      </c>
      <c r="O6757" s="92">
        <v>2639</v>
      </c>
      <c r="P6757" s="92">
        <v>4158</v>
      </c>
      <c r="Q6757" s="92">
        <v>1520</v>
      </c>
      <c r="AS6757" s="92">
        <v>130</v>
      </c>
      <c r="AT6757" s="92">
        <v>-77</v>
      </c>
      <c r="AU6757" s="92">
        <v>98</v>
      </c>
      <c r="AV6757" s="92">
        <v>821</v>
      </c>
      <c r="AW6757" s="92">
        <v>1</v>
      </c>
      <c r="AX6757" s="92">
        <v>330</v>
      </c>
      <c r="AZ6757" s="92">
        <v>-70</v>
      </c>
    </row>
    <row r="6758" spans="1:52">
      <c r="A6758" s="83" t="s">
        <v>72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43</v>
      </c>
      <c r="G6758" s="87" t="s">
        <v>444</v>
      </c>
      <c r="H6758" s="92">
        <v>2804</v>
      </c>
      <c r="I6758" s="92">
        <v>2646</v>
      </c>
      <c r="J6758" s="92">
        <v>4188</v>
      </c>
      <c r="K6758" s="92">
        <v>1571</v>
      </c>
      <c r="O6758" s="92">
        <v>2646</v>
      </c>
      <c r="P6758" s="92">
        <v>4188</v>
      </c>
      <c r="Q6758" s="92">
        <v>1571</v>
      </c>
      <c r="AS6758" s="92">
        <v>148</v>
      </c>
      <c r="AT6758" s="92">
        <v>-93</v>
      </c>
      <c r="AU6758" s="92">
        <v>114</v>
      </c>
      <c r="AV6758" s="92">
        <v>841</v>
      </c>
      <c r="AW6758" s="92">
        <v>-27</v>
      </c>
      <c r="AX6758" s="92">
        <v>345</v>
      </c>
      <c r="AZ6758" s="92">
        <v>-71</v>
      </c>
    </row>
    <row r="6759" spans="1:52">
      <c r="A6759" s="83" t="s">
        <v>72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43</v>
      </c>
      <c r="G6759" s="87" t="s">
        <v>444</v>
      </c>
      <c r="H6759" s="92">
        <v>2784</v>
      </c>
      <c r="I6759" s="92">
        <v>2643</v>
      </c>
      <c r="J6759" s="92">
        <v>4212</v>
      </c>
      <c r="K6759" s="92">
        <v>1571</v>
      </c>
      <c r="O6759" s="92">
        <v>2643</v>
      </c>
      <c r="P6759" s="92">
        <v>4212</v>
      </c>
      <c r="Q6759" s="92">
        <v>1571</v>
      </c>
      <c r="AS6759" s="92">
        <v>157</v>
      </c>
      <c r="AT6759" s="92">
        <v>-173</v>
      </c>
      <c r="AU6759" s="92">
        <v>159</v>
      </c>
      <c r="AV6759" s="92">
        <v>840</v>
      </c>
      <c r="AW6759" s="92">
        <v>0</v>
      </c>
      <c r="AX6759" s="92">
        <v>382</v>
      </c>
      <c r="AZ6759" s="92">
        <v>-81</v>
      </c>
    </row>
    <row r="6760" spans="1:52">
      <c r="A6760" s="83" t="s">
        <v>72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43</v>
      </c>
      <c r="G6760" s="87" t="s">
        <v>444</v>
      </c>
      <c r="H6760" s="92">
        <v>2773</v>
      </c>
      <c r="I6760" s="92">
        <v>2631</v>
      </c>
      <c r="J6760" s="92">
        <v>4217</v>
      </c>
      <c r="K6760" s="92">
        <v>1614</v>
      </c>
      <c r="O6760" s="92">
        <v>2631</v>
      </c>
      <c r="P6760" s="92">
        <v>4217</v>
      </c>
      <c r="Q6760" s="92">
        <v>1614</v>
      </c>
      <c r="AS6760" s="92">
        <v>171</v>
      </c>
      <c r="AT6760" s="92">
        <v>-201</v>
      </c>
      <c r="AU6760" s="92">
        <v>179</v>
      </c>
      <c r="AV6760" s="92">
        <v>874</v>
      </c>
      <c r="AW6760" s="92">
        <v>-26</v>
      </c>
      <c r="AX6760" s="92">
        <v>398</v>
      </c>
      <c r="AZ6760" s="92">
        <v>-95</v>
      </c>
    </row>
    <row r="6761" spans="1:52">
      <c r="A6761" s="83" t="s">
        <v>72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43</v>
      </c>
      <c r="G6761" s="87" t="s">
        <v>444</v>
      </c>
      <c r="H6761" s="92">
        <v>2781</v>
      </c>
      <c r="I6761" s="92">
        <v>2640</v>
      </c>
      <c r="J6761" s="92">
        <v>4187</v>
      </c>
      <c r="K6761" s="92">
        <v>1576</v>
      </c>
      <c r="O6761" s="92">
        <v>2640</v>
      </c>
      <c r="P6761" s="92">
        <v>4187</v>
      </c>
      <c r="Q6761" s="92">
        <v>1576</v>
      </c>
      <c r="AS6761" s="92">
        <v>162</v>
      </c>
      <c r="AT6761" s="92">
        <v>-246</v>
      </c>
      <c r="AU6761" s="92">
        <v>192</v>
      </c>
      <c r="AV6761" s="92">
        <v>833</v>
      </c>
      <c r="AW6761" s="92">
        <v>-26</v>
      </c>
      <c r="AX6761" s="92">
        <v>442</v>
      </c>
      <c r="AZ6761" s="92">
        <v>-94</v>
      </c>
    </row>
    <row r="6762" spans="1:52">
      <c r="A6762" s="83" t="s">
        <v>72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43</v>
      </c>
      <c r="G6762" s="87" t="s">
        <v>444</v>
      </c>
      <c r="H6762" s="92">
        <v>2784</v>
      </c>
      <c r="I6762" s="92">
        <v>2629</v>
      </c>
      <c r="J6762" s="92">
        <v>4151</v>
      </c>
      <c r="K6762" s="92">
        <v>1551</v>
      </c>
      <c r="O6762" s="92">
        <v>2629</v>
      </c>
      <c r="P6762" s="92">
        <v>4151</v>
      </c>
      <c r="Q6762" s="92">
        <v>1551</v>
      </c>
      <c r="AS6762" s="92">
        <v>143</v>
      </c>
      <c r="AT6762" s="92">
        <v>-329</v>
      </c>
      <c r="AU6762" s="92">
        <v>153</v>
      </c>
      <c r="AV6762" s="92">
        <v>964</v>
      </c>
      <c r="AW6762" s="92">
        <v>-26</v>
      </c>
      <c r="AX6762" s="92">
        <v>424</v>
      </c>
      <c r="AZ6762" s="92">
        <v>-94</v>
      </c>
    </row>
    <row r="6763" spans="1:52">
      <c r="A6763" s="83" t="s">
        <v>72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43</v>
      </c>
      <c r="G6763" s="87" t="s">
        <v>444</v>
      </c>
      <c r="H6763" s="92">
        <v>2781</v>
      </c>
      <c r="I6763" s="92">
        <v>2614</v>
      </c>
      <c r="J6763" s="92">
        <v>4256</v>
      </c>
      <c r="K6763" s="92">
        <v>1648</v>
      </c>
      <c r="O6763" s="92">
        <v>2614</v>
      </c>
      <c r="P6763" s="92">
        <v>4256</v>
      </c>
      <c r="Q6763" s="92">
        <v>1648</v>
      </c>
      <c r="AS6763" s="92">
        <v>151</v>
      </c>
      <c r="AT6763" s="92">
        <v>-198</v>
      </c>
      <c r="AU6763" s="92">
        <v>162</v>
      </c>
      <c r="AV6763" s="92">
        <v>883</v>
      </c>
      <c r="AW6763" s="92">
        <v>-1</v>
      </c>
      <c r="AX6763" s="92">
        <v>429</v>
      </c>
      <c r="AZ6763" s="92">
        <v>-75</v>
      </c>
    </row>
    <row r="6764" spans="1:52">
      <c r="A6764" s="83" t="s">
        <v>72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43</v>
      </c>
      <c r="G6764" s="87" t="s">
        <v>444</v>
      </c>
      <c r="H6764" s="92">
        <v>2818</v>
      </c>
      <c r="I6764" s="92">
        <v>2689</v>
      </c>
      <c r="J6764" s="92">
        <v>4231</v>
      </c>
      <c r="K6764" s="92">
        <v>1562</v>
      </c>
      <c r="O6764" s="92">
        <v>2689</v>
      </c>
      <c r="P6764" s="92">
        <v>4231</v>
      </c>
      <c r="Q6764" s="92">
        <v>1562</v>
      </c>
      <c r="AS6764" s="92">
        <v>165</v>
      </c>
      <c r="AT6764" s="92">
        <v>-264</v>
      </c>
      <c r="AU6764" s="92">
        <v>137</v>
      </c>
      <c r="AV6764" s="92">
        <v>866</v>
      </c>
      <c r="AW6764" s="92">
        <v>-14</v>
      </c>
      <c r="AX6764" s="92">
        <v>454</v>
      </c>
      <c r="AZ6764" s="92">
        <v>-86</v>
      </c>
    </row>
    <row r="6765" spans="1:52">
      <c r="A6765" s="83" t="s">
        <v>72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43</v>
      </c>
      <c r="G6765" s="87" t="s">
        <v>444</v>
      </c>
      <c r="H6765" s="92">
        <v>2891</v>
      </c>
      <c r="I6765" s="92">
        <v>2763</v>
      </c>
      <c r="J6765" s="92">
        <v>4390</v>
      </c>
      <c r="K6765" s="92">
        <v>1634</v>
      </c>
      <c r="O6765" s="92">
        <v>2763</v>
      </c>
      <c r="P6765" s="92">
        <v>4390</v>
      </c>
      <c r="Q6765" s="92">
        <v>1634</v>
      </c>
      <c r="AS6765" s="92">
        <v>187</v>
      </c>
      <c r="AT6765" s="92">
        <v>-202</v>
      </c>
      <c r="AU6765" s="92">
        <v>86</v>
      </c>
      <c r="AV6765" s="92">
        <v>857</v>
      </c>
      <c r="AW6765" s="92">
        <v>0</v>
      </c>
      <c r="AX6765" s="92">
        <v>459</v>
      </c>
      <c r="AZ6765" s="92">
        <v>-92</v>
      </c>
    </row>
    <row r="6766" spans="1:52">
      <c r="A6766" s="83" t="s">
        <v>72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43</v>
      </c>
      <c r="G6766" s="87" t="s">
        <v>444</v>
      </c>
      <c r="H6766" s="92">
        <v>2865</v>
      </c>
      <c r="I6766" s="92">
        <v>2660</v>
      </c>
      <c r="J6766" s="92">
        <v>4259</v>
      </c>
      <c r="K6766" s="92">
        <v>1605</v>
      </c>
      <c r="O6766" s="92">
        <v>2660</v>
      </c>
      <c r="P6766" s="92">
        <v>4259</v>
      </c>
      <c r="Q6766" s="92">
        <v>1605</v>
      </c>
      <c r="AS6766" s="92">
        <v>186</v>
      </c>
      <c r="AT6766" s="92">
        <v>-170</v>
      </c>
      <c r="AU6766" s="92">
        <v>80</v>
      </c>
      <c r="AV6766" s="92">
        <v>837</v>
      </c>
      <c r="AW6766" s="92">
        <v>0</v>
      </c>
      <c r="AX6766" s="92">
        <v>427</v>
      </c>
      <c r="AZ6766" s="92">
        <v>-86</v>
      </c>
    </row>
    <row r="6767" spans="1:52">
      <c r="A6767" s="83" t="s">
        <v>72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43</v>
      </c>
      <c r="G6767" s="87" t="s">
        <v>444</v>
      </c>
      <c r="H6767" s="92">
        <v>2752</v>
      </c>
      <c r="I6767" s="92">
        <v>2532</v>
      </c>
      <c r="J6767" s="92">
        <v>4004</v>
      </c>
      <c r="K6767" s="92">
        <v>1479</v>
      </c>
      <c r="O6767" s="92">
        <v>2532</v>
      </c>
      <c r="P6767" s="92">
        <v>4004</v>
      </c>
      <c r="Q6767" s="92">
        <v>1479</v>
      </c>
      <c r="AS6767" s="92">
        <v>175</v>
      </c>
      <c r="AT6767" s="92">
        <v>-167</v>
      </c>
      <c r="AU6767" s="92">
        <v>118</v>
      </c>
      <c r="AV6767" s="92">
        <v>736</v>
      </c>
      <c r="AW6767" s="92">
        <v>0</v>
      </c>
      <c r="AX6767" s="92">
        <v>408</v>
      </c>
      <c r="AZ6767" s="92">
        <v>-85</v>
      </c>
    </row>
    <row r="6768" spans="1:52">
      <c r="A6768" s="83" t="s">
        <v>72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43</v>
      </c>
      <c r="G6768" s="87" t="s">
        <v>444</v>
      </c>
      <c r="H6768" s="92">
        <v>2622</v>
      </c>
      <c r="I6768" s="92">
        <v>2407</v>
      </c>
      <c r="J6768" s="92">
        <v>3789</v>
      </c>
      <c r="K6768" s="92">
        <v>1389</v>
      </c>
      <c r="O6768" s="92">
        <v>2407</v>
      </c>
      <c r="P6768" s="92">
        <v>3789</v>
      </c>
      <c r="Q6768" s="92">
        <v>1389</v>
      </c>
      <c r="AS6768" s="92">
        <v>185</v>
      </c>
      <c r="AT6768" s="92">
        <v>-191</v>
      </c>
      <c r="AU6768" s="92">
        <v>95</v>
      </c>
      <c r="AV6768" s="92">
        <v>690</v>
      </c>
      <c r="AW6768" s="92">
        <v>0</v>
      </c>
      <c r="AX6768" s="92">
        <v>386</v>
      </c>
      <c r="AZ6768" s="92">
        <v>-90</v>
      </c>
    </row>
    <row r="6769" spans="1:52">
      <c r="A6769" s="83" t="s">
        <v>72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43</v>
      </c>
      <c r="G6769" s="87" t="s">
        <v>444</v>
      </c>
      <c r="H6769" s="92">
        <v>2657</v>
      </c>
      <c r="I6769" s="92">
        <v>2439</v>
      </c>
      <c r="J6769" s="92">
        <v>3667</v>
      </c>
      <c r="K6769" s="92">
        <v>1235</v>
      </c>
      <c r="O6769" s="92">
        <v>2439</v>
      </c>
      <c r="P6769" s="92">
        <v>3667</v>
      </c>
      <c r="Q6769" s="92">
        <v>1235</v>
      </c>
      <c r="AS6769" s="92">
        <v>182</v>
      </c>
      <c r="AT6769" s="92">
        <v>-205</v>
      </c>
      <c r="AU6769" s="92">
        <v>64</v>
      </c>
      <c r="AV6769" s="92">
        <v>624</v>
      </c>
      <c r="AW6769" s="92">
        <v>0</v>
      </c>
      <c r="AX6769" s="92">
        <v>313</v>
      </c>
      <c r="AZ6769" s="92">
        <v>-78</v>
      </c>
    </row>
    <row r="6770" spans="1:52">
      <c r="A6770" s="83" t="s">
        <v>72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43</v>
      </c>
      <c r="G6770" s="87" t="s">
        <v>444</v>
      </c>
      <c r="H6770" s="92">
        <v>2576</v>
      </c>
      <c r="I6770" s="92">
        <v>2422</v>
      </c>
      <c r="J6770" s="92">
        <v>3564</v>
      </c>
      <c r="K6770" s="92">
        <v>1149</v>
      </c>
      <c r="O6770" s="92">
        <v>2422</v>
      </c>
      <c r="P6770" s="92">
        <v>3564</v>
      </c>
      <c r="Q6770" s="92">
        <v>1149</v>
      </c>
      <c r="AS6770" s="92">
        <v>131</v>
      </c>
      <c r="AT6770" s="92">
        <v>-278</v>
      </c>
      <c r="AU6770" s="92">
        <v>125</v>
      </c>
      <c r="AV6770" s="92">
        <v>657</v>
      </c>
      <c r="AW6770" s="92">
        <v>0</v>
      </c>
      <c r="AX6770" s="92">
        <v>284</v>
      </c>
      <c r="AZ6770" s="92">
        <v>-64</v>
      </c>
    </row>
    <row r="6771" spans="1:52">
      <c r="A6771" s="83" t="s">
        <v>72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43</v>
      </c>
      <c r="G6771" s="87" t="s">
        <v>444</v>
      </c>
      <c r="H6771" s="92">
        <v>2556</v>
      </c>
      <c r="I6771" s="92">
        <v>2419</v>
      </c>
      <c r="J6771" s="92">
        <v>3468</v>
      </c>
      <c r="K6771" s="92">
        <v>1056</v>
      </c>
      <c r="O6771" s="92">
        <v>2419</v>
      </c>
      <c r="P6771" s="92">
        <v>3468</v>
      </c>
      <c r="Q6771" s="92">
        <v>1056</v>
      </c>
      <c r="AS6771" s="92">
        <v>120</v>
      </c>
      <c r="AT6771" s="92">
        <v>-283</v>
      </c>
      <c r="AU6771" s="92">
        <v>109</v>
      </c>
      <c r="AV6771" s="92">
        <v>615</v>
      </c>
      <c r="AW6771" s="92">
        <v>0</v>
      </c>
      <c r="AX6771" s="92">
        <v>269</v>
      </c>
      <c r="AZ6771" s="92">
        <v>-62</v>
      </c>
    </row>
    <row r="6772" spans="1:52">
      <c r="A6772" s="83" t="s">
        <v>72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43</v>
      </c>
      <c r="G6772" s="87" t="s">
        <v>444</v>
      </c>
      <c r="H6772" s="92">
        <v>2553</v>
      </c>
      <c r="I6772" s="92">
        <v>2423</v>
      </c>
      <c r="J6772" s="92">
        <v>3512</v>
      </c>
      <c r="K6772" s="92">
        <v>1095</v>
      </c>
      <c r="O6772" s="92">
        <v>2423</v>
      </c>
      <c r="P6772" s="92">
        <v>3512</v>
      </c>
      <c r="Q6772" s="92">
        <v>1095</v>
      </c>
      <c r="AS6772" s="92">
        <v>104</v>
      </c>
      <c r="AT6772" s="92">
        <v>-278</v>
      </c>
      <c r="AU6772" s="92">
        <v>129</v>
      </c>
      <c r="AV6772" s="92">
        <v>640</v>
      </c>
      <c r="AW6772" s="92">
        <v>0</v>
      </c>
      <c r="AX6772" s="92">
        <v>265</v>
      </c>
      <c r="AZ6772" s="92">
        <v>-54</v>
      </c>
    </row>
    <row r="6773" spans="1:52">
      <c r="A6773" s="83" t="s">
        <v>72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43</v>
      </c>
      <c r="G6773" s="87" t="s">
        <v>444</v>
      </c>
      <c r="H6773" s="92">
        <v>2585</v>
      </c>
      <c r="I6773" s="92">
        <v>2478</v>
      </c>
      <c r="J6773" s="92">
        <v>3573</v>
      </c>
      <c r="K6773" s="92">
        <v>1101</v>
      </c>
      <c r="O6773" s="92">
        <v>2478</v>
      </c>
      <c r="P6773" s="92">
        <v>3573</v>
      </c>
      <c r="Q6773" s="92">
        <v>1101</v>
      </c>
      <c r="AS6773" s="92">
        <v>81</v>
      </c>
      <c r="AT6773" s="92">
        <v>-278</v>
      </c>
      <c r="AU6773" s="92">
        <v>154</v>
      </c>
      <c r="AV6773" s="92">
        <v>641</v>
      </c>
      <c r="AW6773" s="92">
        <v>0</v>
      </c>
      <c r="AX6773" s="92">
        <v>261</v>
      </c>
      <c r="AZ6773" s="92">
        <v>-45</v>
      </c>
    </row>
    <row r="6774" spans="1:52">
      <c r="A6774" s="83" t="s">
        <v>72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43</v>
      </c>
      <c r="G6774" s="87" t="s">
        <v>444</v>
      </c>
      <c r="H6774" s="92">
        <v>2668</v>
      </c>
      <c r="I6774" s="92">
        <v>2610</v>
      </c>
      <c r="J6774" s="92">
        <v>3833</v>
      </c>
      <c r="K6774" s="92">
        <v>1226</v>
      </c>
      <c r="O6774" s="92">
        <v>2610</v>
      </c>
      <c r="P6774" s="92">
        <v>3833</v>
      </c>
      <c r="Q6774" s="92">
        <v>1226</v>
      </c>
      <c r="AS6774" s="92">
        <v>91</v>
      </c>
      <c r="AT6774" s="92">
        <v>-265</v>
      </c>
      <c r="AU6774" s="92">
        <v>154</v>
      </c>
      <c r="AV6774" s="92">
        <v>712</v>
      </c>
      <c r="AW6774" s="92">
        <v>4</v>
      </c>
      <c r="AX6774" s="92">
        <v>287</v>
      </c>
      <c r="AZ6774" s="92">
        <v>-50</v>
      </c>
    </row>
    <row r="6775" spans="1:52">
      <c r="A6775" s="83" t="s">
        <v>72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43</v>
      </c>
      <c r="G6775" s="87" t="s">
        <v>444</v>
      </c>
      <c r="H6775" s="92">
        <v>2797</v>
      </c>
      <c r="I6775" s="92">
        <v>2793</v>
      </c>
      <c r="J6775" s="92">
        <v>4319</v>
      </c>
      <c r="K6775" s="92">
        <v>1492</v>
      </c>
      <c r="O6775" s="92">
        <v>2793</v>
      </c>
      <c r="P6775" s="92">
        <v>4319</v>
      </c>
      <c r="Q6775" s="92">
        <v>1492</v>
      </c>
      <c r="AS6775" s="92">
        <v>108</v>
      </c>
      <c r="AT6775" s="92">
        <v>-133</v>
      </c>
      <c r="AU6775" s="92">
        <v>189</v>
      </c>
      <c r="AV6775" s="92">
        <v>710</v>
      </c>
      <c r="AW6775" s="92">
        <v>41</v>
      </c>
      <c r="AX6775" s="92">
        <v>352</v>
      </c>
      <c r="AZ6775" s="92">
        <v>-75</v>
      </c>
    </row>
    <row r="6776" spans="1:52">
      <c r="A6776" s="83" t="s">
        <v>72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43</v>
      </c>
      <c r="G6776" s="87" t="s">
        <v>444</v>
      </c>
      <c r="H6776" s="92">
        <v>2794</v>
      </c>
      <c r="I6776" s="92">
        <v>2739</v>
      </c>
      <c r="J6776" s="92">
        <v>4388</v>
      </c>
      <c r="K6776" s="92">
        <v>1614</v>
      </c>
      <c r="O6776" s="92">
        <v>2739</v>
      </c>
      <c r="P6776" s="92">
        <v>4388</v>
      </c>
      <c r="Q6776" s="92">
        <v>1614</v>
      </c>
      <c r="AS6776" s="92">
        <v>112</v>
      </c>
      <c r="AT6776" s="92">
        <v>-78</v>
      </c>
      <c r="AU6776" s="92">
        <v>230</v>
      </c>
      <c r="AV6776" s="92">
        <v>793</v>
      </c>
      <c r="AW6776" s="92">
        <v>40</v>
      </c>
      <c r="AX6776" s="92">
        <v>344</v>
      </c>
      <c r="AZ6776" s="92">
        <v>-99</v>
      </c>
    </row>
    <row r="6777" spans="1:52">
      <c r="A6777" s="83" t="s">
        <v>72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43</v>
      </c>
      <c r="G6777" s="87" t="s">
        <v>444</v>
      </c>
      <c r="H6777" s="92">
        <v>2843</v>
      </c>
      <c r="I6777" s="92">
        <v>2724</v>
      </c>
      <c r="J6777" s="92">
        <v>4336</v>
      </c>
      <c r="K6777" s="92">
        <v>1579</v>
      </c>
      <c r="O6777" s="92">
        <v>2724</v>
      </c>
      <c r="P6777" s="92">
        <v>4336</v>
      </c>
      <c r="Q6777" s="92">
        <v>1579</v>
      </c>
      <c r="AS6777" s="92">
        <v>84</v>
      </c>
      <c r="AT6777" s="92">
        <v>-88</v>
      </c>
      <c r="AU6777" s="92">
        <v>168</v>
      </c>
      <c r="AV6777" s="92">
        <v>860</v>
      </c>
      <c r="AW6777" s="92">
        <v>38</v>
      </c>
      <c r="AX6777" s="92">
        <v>327</v>
      </c>
      <c r="AZ6777" s="92">
        <v>-67</v>
      </c>
    </row>
    <row r="6778" spans="1:52">
      <c r="A6778" s="83" t="s">
        <v>72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43</v>
      </c>
      <c r="G6778" s="87" t="s">
        <v>444</v>
      </c>
      <c r="H6778" s="92">
        <v>2848</v>
      </c>
      <c r="I6778" s="92">
        <v>2720</v>
      </c>
      <c r="J6778" s="92">
        <v>4330</v>
      </c>
      <c r="K6778" s="92">
        <v>1612</v>
      </c>
      <c r="O6778" s="92">
        <v>2720</v>
      </c>
      <c r="P6778" s="92">
        <v>4330</v>
      </c>
      <c r="Q6778" s="92">
        <v>1612</v>
      </c>
      <c r="AS6778" s="92">
        <v>67</v>
      </c>
      <c r="AT6778" s="92">
        <v>-64</v>
      </c>
      <c r="AU6778" s="92">
        <v>169</v>
      </c>
      <c r="AV6778" s="92">
        <v>890</v>
      </c>
      <c r="AW6778" s="92">
        <v>0</v>
      </c>
      <c r="AX6778" s="92">
        <v>313</v>
      </c>
      <c r="AZ6778" s="92">
        <v>-57</v>
      </c>
    </row>
    <row r="6779" spans="1:52">
      <c r="A6779" s="83" t="s">
        <v>72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43</v>
      </c>
      <c r="G6779" s="87" t="s">
        <v>444</v>
      </c>
      <c r="H6779" s="92">
        <v>2840</v>
      </c>
      <c r="I6779" s="92">
        <v>2723</v>
      </c>
      <c r="J6779" s="92">
        <v>4387</v>
      </c>
      <c r="K6779" s="92">
        <v>1666</v>
      </c>
      <c r="O6779" s="92">
        <v>2723</v>
      </c>
      <c r="P6779" s="92">
        <v>4387</v>
      </c>
      <c r="Q6779" s="92">
        <v>1666</v>
      </c>
      <c r="AS6779" s="92">
        <v>65</v>
      </c>
      <c r="AT6779" s="92">
        <v>-33</v>
      </c>
      <c r="AU6779" s="92">
        <v>165</v>
      </c>
      <c r="AV6779" s="92">
        <v>908</v>
      </c>
      <c r="AW6779" s="92">
        <v>0</v>
      </c>
      <c r="AX6779" s="92">
        <v>304</v>
      </c>
      <c r="AZ6779" s="92">
        <v>-34</v>
      </c>
    </row>
    <row r="6780" spans="1:52">
      <c r="A6780" s="83" t="s">
        <v>72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43</v>
      </c>
      <c r="G6780" s="87" t="s">
        <v>444</v>
      </c>
      <c r="H6780" s="92">
        <v>2825</v>
      </c>
      <c r="I6780" s="92">
        <v>2697</v>
      </c>
      <c r="J6780" s="92">
        <v>4451</v>
      </c>
      <c r="K6780" s="92">
        <v>1758</v>
      </c>
      <c r="O6780" s="92">
        <v>2697</v>
      </c>
      <c r="P6780" s="92">
        <v>4451</v>
      </c>
      <c r="Q6780" s="92">
        <v>1758</v>
      </c>
      <c r="AS6780" s="92">
        <v>72</v>
      </c>
      <c r="AT6780" s="92">
        <v>66</v>
      </c>
      <c r="AU6780" s="92">
        <v>169</v>
      </c>
      <c r="AV6780" s="92">
        <v>859</v>
      </c>
      <c r="AW6780" s="92">
        <v>0</v>
      </c>
      <c r="AX6780" s="92">
        <v>321</v>
      </c>
      <c r="AZ6780" s="92">
        <v>-21</v>
      </c>
    </row>
    <row r="6781" spans="1:52">
      <c r="A6781" s="83" t="s">
        <v>72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43</v>
      </c>
      <c r="G6781" s="87" t="s">
        <v>444</v>
      </c>
      <c r="H6781" s="92">
        <v>2805</v>
      </c>
      <c r="I6781" s="92">
        <v>2672</v>
      </c>
      <c r="J6781" s="92">
        <v>4471</v>
      </c>
      <c r="K6781" s="92">
        <v>1801</v>
      </c>
      <c r="O6781" s="92">
        <v>2672</v>
      </c>
      <c r="P6781" s="92">
        <v>4471</v>
      </c>
      <c r="Q6781" s="92">
        <v>1801</v>
      </c>
      <c r="AS6781" s="92">
        <v>69</v>
      </c>
      <c r="AT6781" s="92">
        <v>38</v>
      </c>
      <c r="AU6781" s="92">
        <v>160</v>
      </c>
      <c r="AV6781" s="92">
        <v>897</v>
      </c>
      <c r="AW6781" s="92">
        <v>0</v>
      </c>
      <c r="AX6781" s="92">
        <v>363</v>
      </c>
      <c r="AZ6781" s="92">
        <v>-43</v>
      </c>
    </row>
    <row r="6782" spans="1:52">
      <c r="A6782" s="83" t="s">
        <v>72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43</v>
      </c>
      <c r="G6782" s="87" t="s">
        <v>444</v>
      </c>
      <c r="H6782" s="92">
        <v>2782</v>
      </c>
      <c r="I6782" s="92">
        <v>2650</v>
      </c>
      <c r="J6782" s="92">
        <v>4455</v>
      </c>
      <c r="K6782" s="92">
        <v>1807</v>
      </c>
      <c r="O6782" s="92">
        <v>2650</v>
      </c>
      <c r="P6782" s="92">
        <v>4455</v>
      </c>
      <c r="Q6782" s="92">
        <v>1807</v>
      </c>
      <c r="AS6782" s="92">
        <v>46</v>
      </c>
      <c r="AT6782" s="92">
        <v>73</v>
      </c>
      <c r="AU6782" s="92">
        <v>137</v>
      </c>
      <c r="AV6782" s="92">
        <v>928</v>
      </c>
      <c r="AW6782" s="92">
        <v>0</v>
      </c>
      <c r="AX6782" s="92">
        <v>359</v>
      </c>
      <c r="AZ6782" s="92">
        <v>-40</v>
      </c>
    </row>
    <row r="6783" spans="1:52">
      <c r="A6783" s="83" t="s">
        <v>72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43</v>
      </c>
      <c r="G6783" s="87" t="s">
        <v>444</v>
      </c>
      <c r="H6783" s="92">
        <v>2766</v>
      </c>
      <c r="I6783" s="92">
        <v>2617</v>
      </c>
      <c r="J6783" s="92">
        <v>4450</v>
      </c>
      <c r="K6783" s="92">
        <v>1836</v>
      </c>
      <c r="O6783" s="92">
        <v>2617</v>
      </c>
      <c r="P6783" s="92">
        <v>4450</v>
      </c>
      <c r="Q6783" s="92">
        <v>1836</v>
      </c>
      <c r="AS6783" s="92">
        <v>58</v>
      </c>
      <c r="AT6783" s="92">
        <v>56</v>
      </c>
      <c r="AU6783" s="92">
        <v>152</v>
      </c>
      <c r="AV6783" s="92">
        <v>940</v>
      </c>
      <c r="AW6783" s="92">
        <v>0</v>
      </c>
      <c r="AX6783" s="92">
        <v>379</v>
      </c>
      <c r="AZ6783" s="92">
        <v>-40</v>
      </c>
    </row>
    <row r="6784" spans="1:52">
      <c r="A6784" s="83" t="s">
        <v>72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43</v>
      </c>
      <c r="G6784" s="87" t="s">
        <v>444</v>
      </c>
      <c r="H6784" s="92">
        <v>2754</v>
      </c>
      <c r="I6784" s="92">
        <v>2603</v>
      </c>
      <c r="J6784" s="92">
        <v>4386</v>
      </c>
      <c r="K6784" s="92">
        <v>1786</v>
      </c>
      <c r="O6784" s="92">
        <v>2603</v>
      </c>
      <c r="P6784" s="92">
        <v>4386</v>
      </c>
      <c r="Q6784" s="92">
        <v>1786</v>
      </c>
      <c r="AS6784" s="92">
        <v>22</v>
      </c>
      <c r="AT6784" s="92">
        <v>-37</v>
      </c>
      <c r="AU6784" s="92">
        <v>123</v>
      </c>
      <c r="AV6784" s="92">
        <v>1047</v>
      </c>
      <c r="AW6784" s="92">
        <v>0</v>
      </c>
      <c r="AX6784" s="92">
        <v>366</v>
      </c>
      <c r="AZ6784" s="92">
        <v>-36</v>
      </c>
    </row>
    <row r="6785" spans="1:52">
      <c r="A6785" s="83" t="s">
        <v>72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43</v>
      </c>
      <c r="G6785" s="87" t="s">
        <v>444</v>
      </c>
      <c r="H6785" s="92">
        <v>2753</v>
      </c>
      <c r="I6785" s="92">
        <v>2602</v>
      </c>
      <c r="J6785" s="92">
        <v>4328</v>
      </c>
      <c r="K6785" s="92">
        <v>1729</v>
      </c>
      <c r="O6785" s="92">
        <v>2602</v>
      </c>
      <c r="P6785" s="92">
        <v>4328</v>
      </c>
      <c r="Q6785" s="92">
        <v>1729</v>
      </c>
      <c r="AS6785" s="92">
        <v>30</v>
      </c>
      <c r="AT6785" s="92">
        <v>-50</v>
      </c>
      <c r="AU6785" s="92">
        <v>140</v>
      </c>
      <c r="AV6785" s="92">
        <v>969</v>
      </c>
      <c r="AW6785" s="92">
        <v>0</v>
      </c>
      <c r="AX6785" s="92">
        <v>372</v>
      </c>
      <c r="AZ6785" s="92">
        <v>-38</v>
      </c>
    </row>
    <row r="6786" spans="1:52">
      <c r="A6786" s="83" t="s">
        <v>72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43</v>
      </c>
      <c r="G6786" s="87" t="s">
        <v>444</v>
      </c>
      <c r="H6786" s="92">
        <v>2749</v>
      </c>
      <c r="I6786" s="92">
        <v>2587</v>
      </c>
      <c r="J6786" s="92">
        <v>4256</v>
      </c>
      <c r="K6786" s="92">
        <v>1673</v>
      </c>
      <c r="O6786" s="92">
        <v>2587</v>
      </c>
      <c r="P6786" s="92">
        <v>4256</v>
      </c>
      <c r="Q6786" s="92">
        <v>1673</v>
      </c>
      <c r="AS6786" s="92">
        <v>55</v>
      </c>
      <c r="AT6786" s="92">
        <v>-83</v>
      </c>
      <c r="AU6786" s="92">
        <v>162</v>
      </c>
      <c r="AV6786" s="92">
        <v>900</v>
      </c>
      <c r="AW6786" s="92">
        <v>0</v>
      </c>
      <c r="AX6786" s="92">
        <v>364</v>
      </c>
      <c r="AZ6786" s="92">
        <v>-38</v>
      </c>
    </row>
    <row r="6787" spans="1:52">
      <c r="A6787" s="83" t="s">
        <v>72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43</v>
      </c>
      <c r="G6787" s="87" t="s">
        <v>444</v>
      </c>
      <c r="H6787" s="92">
        <v>2727</v>
      </c>
      <c r="I6787" s="92">
        <v>2561</v>
      </c>
      <c r="J6787" s="92">
        <v>4202</v>
      </c>
      <c r="K6787" s="92">
        <v>1648</v>
      </c>
      <c r="O6787" s="92">
        <v>2561</v>
      </c>
      <c r="P6787" s="92">
        <v>4202</v>
      </c>
      <c r="Q6787" s="92">
        <v>1648</v>
      </c>
      <c r="AS6787" s="92">
        <v>112</v>
      </c>
      <c r="AT6787" s="92">
        <v>-91</v>
      </c>
      <c r="AU6787" s="92">
        <v>175</v>
      </c>
      <c r="AV6787" s="92">
        <v>816</v>
      </c>
      <c r="AW6787" s="92">
        <v>-1</v>
      </c>
      <c r="AX6787" s="92">
        <v>363</v>
      </c>
      <c r="AZ6787" s="92">
        <v>-37</v>
      </c>
    </row>
    <row r="6788" spans="1:52">
      <c r="A6788" s="83" t="s">
        <v>72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43</v>
      </c>
      <c r="G6788" s="87" t="s">
        <v>444</v>
      </c>
      <c r="H6788" s="92">
        <v>2762</v>
      </c>
      <c r="I6788" s="92">
        <v>2616</v>
      </c>
      <c r="J6788" s="92">
        <v>4205</v>
      </c>
      <c r="K6788" s="92">
        <v>1637</v>
      </c>
      <c r="O6788" s="92">
        <v>2616</v>
      </c>
      <c r="P6788" s="92">
        <v>4205</v>
      </c>
      <c r="Q6788" s="92">
        <v>1637</v>
      </c>
      <c r="AS6788" s="92">
        <v>130</v>
      </c>
      <c r="AT6788" s="92">
        <v>-275</v>
      </c>
      <c r="AU6788" s="92">
        <v>220</v>
      </c>
      <c r="AV6788" s="92">
        <v>887</v>
      </c>
      <c r="AW6788" s="92">
        <v>-41</v>
      </c>
      <c r="AX6788" s="92">
        <v>397</v>
      </c>
      <c r="AZ6788" s="92">
        <v>-59</v>
      </c>
    </row>
    <row r="6789" spans="1:52">
      <c r="A6789" s="83" t="s">
        <v>72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43</v>
      </c>
      <c r="G6789" s="87" t="s">
        <v>444</v>
      </c>
      <c r="H6789" s="92">
        <v>2808</v>
      </c>
      <c r="I6789" s="92">
        <v>2728</v>
      </c>
      <c r="J6789" s="92">
        <v>4324</v>
      </c>
      <c r="K6789" s="92">
        <v>1660</v>
      </c>
      <c r="O6789" s="92">
        <v>2728</v>
      </c>
      <c r="P6789" s="92">
        <v>4324</v>
      </c>
      <c r="Q6789" s="92">
        <v>1660</v>
      </c>
      <c r="AS6789" s="92">
        <v>141</v>
      </c>
      <c r="AT6789" s="92">
        <v>-260</v>
      </c>
      <c r="AU6789" s="92">
        <v>234</v>
      </c>
      <c r="AV6789" s="92">
        <v>841</v>
      </c>
      <c r="AW6789" s="92">
        <v>-58</v>
      </c>
      <c r="AX6789" s="92">
        <v>426</v>
      </c>
      <c r="AZ6789" s="92">
        <v>-63</v>
      </c>
    </row>
    <row r="6790" spans="1:52">
      <c r="A6790" s="83" t="s">
        <v>72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43</v>
      </c>
      <c r="G6790" s="87" t="s">
        <v>444</v>
      </c>
      <c r="H6790" s="92">
        <v>2784</v>
      </c>
      <c r="I6790" s="92">
        <v>2651</v>
      </c>
      <c r="J6790" s="92">
        <v>4168</v>
      </c>
      <c r="K6790" s="92">
        <v>1578</v>
      </c>
      <c r="O6790" s="92">
        <v>2651</v>
      </c>
      <c r="P6790" s="92">
        <v>4168</v>
      </c>
      <c r="Q6790" s="92">
        <v>1578</v>
      </c>
      <c r="AS6790" s="92">
        <v>147</v>
      </c>
      <c r="AT6790" s="92">
        <v>-226</v>
      </c>
      <c r="AU6790" s="92">
        <v>222</v>
      </c>
      <c r="AV6790" s="92">
        <v>701</v>
      </c>
      <c r="AW6790" s="92">
        <v>-54</v>
      </c>
      <c r="AX6790" s="92">
        <v>446</v>
      </c>
      <c r="AZ6790" s="92">
        <v>-52</v>
      </c>
    </row>
    <row r="6791" spans="1:52">
      <c r="A6791" s="83" t="s">
        <v>72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43</v>
      </c>
      <c r="G6791" s="87" t="s">
        <v>444</v>
      </c>
      <c r="H6791" s="92">
        <v>2700</v>
      </c>
      <c r="I6791" s="92">
        <v>2540</v>
      </c>
      <c r="J6791" s="92">
        <v>4059</v>
      </c>
      <c r="K6791" s="92">
        <v>1574</v>
      </c>
      <c r="O6791" s="92">
        <v>2540</v>
      </c>
      <c r="P6791" s="92">
        <v>4059</v>
      </c>
      <c r="Q6791" s="92">
        <v>1574</v>
      </c>
      <c r="AS6791" s="92">
        <v>143</v>
      </c>
      <c r="AT6791" s="92">
        <v>-262</v>
      </c>
      <c r="AU6791" s="92">
        <v>242</v>
      </c>
      <c r="AV6791" s="92">
        <v>729</v>
      </c>
      <c r="AW6791" s="92">
        <v>-49</v>
      </c>
      <c r="AX6791" s="92">
        <v>442</v>
      </c>
      <c r="AZ6791" s="92">
        <v>-58</v>
      </c>
    </row>
    <row r="6792" spans="1:52">
      <c r="A6792" s="83" t="s">
        <v>72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43</v>
      </c>
      <c r="G6792" s="87" t="s">
        <v>444</v>
      </c>
      <c r="H6792" s="92">
        <v>2580</v>
      </c>
      <c r="I6792" s="92">
        <v>2408</v>
      </c>
      <c r="J6792" s="92">
        <v>3853</v>
      </c>
      <c r="K6792" s="92">
        <v>1483</v>
      </c>
      <c r="O6792" s="92">
        <v>2408</v>
      </c>
      <c r="P6792" s="92">
        <v>3853</v>
      </c>
      <c r="Q6792" s="92">
        <v>1483</v>
      </c>
      <c r="AS6792" s="92">
        <v>120</v>
      </c>
      <c r="AT6792" s="92">
        <v>-208</v>
      </c>
      <c r="AU6792" s="92">
        <v>228</v>
      </c>
      <c r="AV6792" s="92">
        <v>712</v>
      </c>
      <c r="AW6792" s="92">
        <v>-30</v>
      </c>
      <c r="AX6792" s="92">
        <v>404</v>
      </c>
      <c r="AZ6792" s="92">
        <v>-60</v>
      </c>
    </row>
    <row r="6793" spans="1:52">
      <c r="A6793" s="83" t="s">
        <v>72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43</v>
      </c>
      <c r="G6793" s="87" t="s">
        <v>444</v>
      </c>
      <c r="H6793" s="92">
        <v>2621</v>
      </c>
      <c r="I6793" s="92">
        <v>2449</v>
      </c>
      <c r="J6793" s="92">
        <v>3603</v>
      </c>
      <c r="K6793" s="92">
        <v>1208</v>
      </c>
      <c r="O6793" s="92">
        <v>2449</v>
      </c>
      <c r="P6793" s="92">
        <v>3603</v>
      </c>
      <c r="Q6793" s="92">
        <v>1208</v>
      </c>
      <c r="AS6793" s="92">
        <v>70</v>
      </c>
      <c r="AT6793" s="92">
        <v>-263</v>
      </c>
      <c r="AU6793" s="92">
        <v>184</v>
      </c>
      <c r="AV6793" s="92">
        <v>642</v>
      </c>
      <c r="AW6793" s="92">
        <v>-48</v>
      </c>
      <c r="AX6793" s="92">
        <v>355</v>
      </c>
      <c r="AZ6793" s="92">
        <v>-63</v>
      </c>
    </row>
    <row r="6794" spans="1:52">
      <c r="A6794" s="83" t="s">
        <v>72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43</v>
      </c>
      <c r="G6794" s="87" t="s">
        <v>444</v>
      </c>
      <c r="H6794" s="92">
        <v>2557</v>
      </c>
      <c r="I6794" s="92">
        <v>2416</v>
      </c>
      <c r="J6794" s="92">
        <v>3510</v>
      </c>
      <c r="K6794" s="92">
        <v>1130</v>
      </c>
      <c r="O6794" s="92">
        <v>2416</v>
      </c>
      <c r="P6794" s="92">
        <v>3510</v>
      </c>
      <c r="Q6794" s="92">
        <v>1130</v>
      </c>
      <c r="AS6794" s="92">
        <v>106</v>
      </c>
      <c r="AT6794" s="92">
        <v>-306</v>
      </c>
      <c r="AU6794" s="92">
        <v>192</v>
      </c>
      <c r="AV6794" s="92">
        <v>622</v>
      </c>
      <c r="AW6794" s="92">
        <v>-29</v>
      </c>
      <c r="AX6794" s="92">
        <v>297</v>
      </c>
      <c r="AZ6794" s="92">
        <v>-63</v>
      </c>
    </row>
    <row r="6795" spans="1:52">
      <c r="A6795" s="83" t="s">
        <v>72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43</v>
      </c>
      <c r="G6795" s="87" t="s">
        <v>444</v>
      </c>
      <c r="H6795" s="92">
        <v>2529</v>
      </c>
      <c r="I6795" s="92">
        <v>2375</v>
      </c>
      <c r="J6795" s="92">
        <v>3426</v>
      </c>
      <c r="K6795" s="92">
        <v>1087</v>
      </c>
      <c r="O6795" s="92">
        <v>2375</v>
      </c>
      <c r="P6795" s="92">
        <v>3426</v>
      </c>
      <c r="Q6795" s="92">
        <v>1087</v>
      </c>
      <c r="AS6795" s="92">
        <v>117</v>
      </c>
      <c r="AT6795" s="92">
        <v>-293</v>
      </c>
      <c r="AU6795" s="92">
        <v>166</v>
      </c>
      <c r="AV6795" s="92">
        <v>596</v>
      </c>
      <c r="AW6795" s="92">
        <v>-29</v>
      </c>
      <c r="AX6795" s="92">
        <v>284</v>
      </c>
      <c r="AZ6795" s="92">
        <v>-63</v>
      </c>
    </row>
    <row r="6796" spans="1:52">
      <c r="A6796" s="83" t="s">
        <v>72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43</v>
      </c>
      <c r="G6796" s="87" t="s">
        <v>444</v>
      </c>
      <c r="H6796" s="92">
        <v>2508</v>
      </c>
      <c r="I6796" s="92">
        <v>2386</v>
      </c>
      <c r="J6796" s="92">
        <v>3448</v>
      </c>
      <c r="K6796" s="92">
        <v>1088</v>
      </c>
      <c r="O6796" s="92">
        <v>2386</v>
      </c>
      <c r="P6796" s="92">
        <v>3448</v>
      </c>
      <c r="Q6796" s="92">
        <v>1088</v>
      </c>
      <c r="AS6796" s="92">
        <v>131</v>
      </c>
      <c r="AT6796" s="92">
        <v>-292</v>
      </c>
      <c r="AU6796" s="92">
        <v>181</v>
      </c>
      <c r="AV6796" s="92">
        <v>557</v>
      </c>
      <c r="AW6796" s="92">
        <v>-19</v>
      </c>
      <c r="AX6796" s="92">
        <v>285</v>
      </c>
      <c r="AZ6796" s="92">
        <v>-52</v>
      </c>
    </row>
    <row r="6797" spans="1:52">
      <c r="A6797" s="83" t="s">
        <v>72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43</v>
      </c>
      <c r="G6797" s="87" t="s">
        <v>444</v>
      </c>
      <c r="H6797" s="92">
        <v>2526</v>
      </c>
      <c r="I6797" s="92">
        <v>2421</v>
      </c>
      <c r="J6797" s="92">
        <v>3516</v>
      </c>
      <c r="K6797" s="92">
        <v>1103</v>
      </c>
      <c r="O6797" s="92">
        <v>2421</v>
      </c>
      <c r="P6797" s="92">
        <v>3516</v>
      </c>
      <c r="Q6797" s="92">
        <v>1103</v>
      </c>
      <c r="AS6797" s="92">
        <v>106</v>
      </c>
      <c r="AT6797" s="92">
        <v>-326</v>
      </c>
      <c r="AU6797" s="92">
        <v>167</v>
      </c>
      <c r="AV6797" s="92">
        <v>645</v>
      </c>
      <c r="AW6797" s="92">
        <v>-1</v>
      </c>
      <c r="AX6797" s="92">
        <v>263</v>
      </c>
      <c r="AZ6797" s="92">
        <v>-32</v>
      </c>
    </row>
    <row r="6798" spans="1:52">
      <c r="A6798" s="83" t="s">
        <v>72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43</v>
      </c>
      <c r="G6798" s="87" t="s">
        <v>444</v>
      </c>
      <c r="H6798" s="92">
        <v>2557</v>
      </c>
      <c r="I6798" s="92">
        <v>2480</v>
      </c>
      <c r="J6798" s="92">
        <v>3642</v>
      </c>
      <c r="K6798" s="92">
        <v>1168</v>
      </c>
      <c r="O6798" s="92">
        <v>2480</v>
      </c>
      <c r="P6798" s="92">
        <v>3642</v>
      </c>
      <c r="Q6798" s="92">
        <v>1168</v>
      </c>
      <c r="AS6798" s="92">
        <v>108</v>
      </c>
      <c r="AT6798" s="92">
        <v>-321</v>
      </c>
      <c r="AU6798" s="92">
        <v>167</v>
      </c>
      <c r="AV6798" s="92">
        <v>694</v>
      </c>
      <c r="AW6798" s="92">
        <v>0</v>
      </c>
      <c r="AX6798" s="92">
        <v>251</v>
      </c>
      <c r="AZ6798" s="92">
        <v>-17</v>
      </c>
    </row>
    <row r="6799" spans="1:52">
      <c r="A6799" s="83" t="s">
        <v>72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43</v>
      </c>
      <c r="G6799" s="87" t="s">
        <v>444</v>
      </c>
      <c r="H6799" s="92">
        <v>2613</v>
      </c>
      <c r="I6799" s="92">
        <v>2539</v>
      </c>
      <c r="J6799" s="92">
        <v>3850</v>
      </c>
      <c r="K6799" s="92">
        <v>1319</v>
      </c>
      <c r="O6799" s="92">
        <v>2539</v>
      </c>
      <c r="P6799" s="92">
        <v>3850</v>
      </c>
      <c r="Q6799" s="92">
        <v>1319</v>
      </c>
      <c r="AS6799" s="92">
        <v>122</v>
      </c>
      <c r="AT6799" s="92">
        <v>-358</v>
      </c>
      <c r="AU6799" s="92">
        <v>211</v>
      </c>
      <c r="AV6799" s="92">
        <v>741</v>
      </c>
      <c r="AW6799" s="92">
        <v>0</v>
      </c>
      <c r="AX6799" s="92">
        <v>328</v>
      </c>
      <c r="AZ6799" s="92">
        <v>-8</v>
      </c>
    </row>
    <row r="6800" spans="1:52">
      <c r="A6800" s="83" t="s">
        <v>72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43</v>
      </c>
      <c r="G6800" s="87" t="s">
        <v>444</v>
      </c>
      <c r="H6800" s="92">
        <v>2545</v>
      </c>
      <c r="I6800" s="92">
        <v>2460</v>
      </c>
      <c r="J6800" s="92">
        <v>3875</v>
      </c>
      <c r="K6800" s="92">
        <v>1419</v>
      </c>
      <c r="O6800" s="92">
        <v>2460</v>
      </c>
      <c r="P6800" s="92">
        <v>3875</v>
      </c>
      <c r="Q6800" s="92">
        <v>1419</v>
      </c>
      <c r="AS6800" s="92">
        <v>121</v>
      </c>
      <c r="AT6800" s="92">
        <v>-315</v>
      </c>
      <c r="AU6800" s="92">
        <v>182</v>
      </c>
      <c r="AV6800" s="92">
        <v>790</v>
      </c>
      <c r="AW6800" s="92">
        <v>0</v>
      </c>
      <c r="AX6800" s="92">
        <v>325</v>
      </c>
      <c r="AZ6800" s="92">
        <v>16</v>
      </c>
    </row>
    <row r="6801" spans="1:52">
      <c r="A6801" s="83" t="s">
        <v>72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43</v>
      </c>
      <c r="G6801" s="87" t="s">
        <v>444</v>
      </c>
      <c r="H6801" s="92">
        <v>2603</v>
      </c>
      <c r="I6801" s="92">
        <v>2532</v>
      </c>
      <c r="J6801" s="92">
        <v>3912</v>
      </c>
      <c r="K6801" s="92">
        <v>1383</v>
      </c>
      <c r="O6801" s="92">
        <v>2532</v>
      </c>
      <c r="P6801" s="92">
        <v>3912</v>
      </c>
      <c r="Q6801" s="92">
        <v>1383</v>
      </c>
      <c r="AS6801" s="92">
        <v>80</v>
      </c>
      <c r="AT6801" s="92">
        <v>-275</v>
      </c>
      <c r="AU6801" s="92">
        <v>103</v>
      </c>
      <c r="AV6801" s="92">
        <v>865</v>
      </c>
      <c r="AW6801" s="92">
        <v>0</v>
      </c>
      <c r="AX6801" s="92">
        <v>327</v>
      </c>
      <c r="AZ6801" s="92">
        <v>-5</v>
      </c>
    </row>
    <row r="6802" spans="1:52">
      <c r="A6802" s="83" t="s">
        <v>72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43</v>
      </c>
      <c r="G6802" s="87" t="s">
        <v>444</v>
      </c>
      <c r="H6802" s="92">
        <v>2649</v>
      </c>
      <c r="I6802" s="92">
        <v>2570</v>
      </c>
      <c r="J6802" s="92">
        <v>3962</v>
      </c>
      <c r="K6802" s="92">
        <v>1394</v>
      </c>
      <c r="O6802" s="92">
        <v>2570</v>
      </c>
      <c r="P6802" s="92">
        <v>3962</v>
      </c>
      <c r="Q6802" s="92">
        <v>1394</v>
      </c>
      <c r="AS6802" s="92">
        <v>76</v>
      </c>
      <c r="AT6802" s="92">
        <v>-259</v>
      </c>
      <c r="AU6802" s="92">
        <v>118</v>
      </c>
      <c r="AV6802" s="92">
        <v>870</v>
      </c>
      <c r="AW6802" s="92">
        <v>0</v>
      </c>
      <c r="AX6802" s="92">
        <v>322</v>
      </c>
      <c r="AZ6802" s="92">
        <v>-16</v>
      </c>
    </row>
    <row r="6803" spans="1:52">
      <c r="A6803" s="83" t="s">
        <v>72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43</v>
      </c>
      <c r="G6803" s="87" t="s">
        <v>444</v>
      </c>
      <c r="H6803" s="92">
        <v>2666</v>
      </c>
      <c r="I6803" s="92">
        <v>2575</v>
      </c>
      <c r="J6803" s="92">
        <v>4198</v>
      </c>
      <c r="K6803" s="92">
        <v>1626</v>
      </c>
      <c r="O6803" s="92">
        <v>2575</v>
      </c>
      <c r="P6803" s="92">
        <v>4198</v>
      </c>
      <c r="Q6803" s="92">
        <v>1626</v>
      </c>
      <c r="AS6803" s="92">
        <v>127</v>
      </c>
      <c r="AT6803" s="92">
        <v>-187</v>
      </c>
      <c r="AU6803" s="92">
        <v>152</v>
      </c>
      <c r="AV6803" s="92">
        <v>926</v>
      </c>
      <c r="AW6803" s="92">
        <v>0</v>
      </c>
      <c r="AX6803" s="92">
        <v>348</v>
      </c>
      <c r="AZ6803" s="92">
        <v>-21</v>
      </c>
    </row>
    <row r="6804" spans="1:52">
      <c r="A6804" s="83" t="s">
        <v>72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43</v>
      </c>
      <c r="G6804" s="87" t="s">
        <v>444</v>
      </c>
      <c r="H6804" s="92">
        <v>2661</v>
      </c>
      <c r="I6804" s="92">
        <v>2583</v>
      </c>
      <c r="J6804" s="92">
        <v>4092</v>
      </c>
      <c r="K6804" s="92">
        <v>1511</v>
      </c>
      <c r="O6804" s="92">
        <v>2583</v>
      </c>
      <c r="P6804" s="92">
        <v>4092</v>
      </c>
      <c r="Q6804" s="92">
        <v>1511</v>
      </c>
      <c r="AS6804" s="92">
        <v>142</v>
      </c>
      <c r="AT6804" s="92">
        <v>-206</v>
      </c>
      <c r="AU6804" s="92">
        <v>109</v>
      </c>
      <c r="AV6804" s="92">
        <v>873</v>
      </c>
      <c r="AW6804" s="92">
        <v>0</v>
      </c>
      <c r="AX6804" s="92">
        <v>347</v>
      </c>
      <c r="AZ6804" s="92">
        <v>-31</v>
      </c>
    </row>
    <row r="6805" spans="1:52">
      <c r="A6805" s="83" t="s">
        <v>72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43</v>
      </c>
      <c r="G6805" s="87" t="s">
        <v>444</v>
      </c>
      <c r="H6805" s="92">
        <v>2657</v>
      </c>
      <c r="I6805" s="92">
        <v>2550</v>
      </c>
      <c r="J6805" s="92">
        <v>4106</v>
      </c>
      <c r="K6805" s="92">
        <v>1558</v>
      </c>
      <c r="O6805" s="92">
        <v>2550</v>
      </c>
      <c r="P6805" s="92">
        <v>4106</v>
      </c>
      <c r="Q6805" s="92">
        <v>1558</v>
      </c>
      <c r="AS6805" s="92">
        <v>169</v>
      </c>
      <c r="AT6805" s="92">
        <v>-244</v>
      </c>
      <c r="AU6805" s="92">
        <v>110</v>
      </c>
      <c r="AV6805" s="92">
        <v>917</v>
      </c>
      <c r="AW6805" s="92">
        <v>0</v>
      </c>
      <c r="AX6805" s="92">
        <v>346</v>
      </c>
      <c r="AZ6805" s="92">
        <v>-15</v>
      </c>
    </row>
    <row r="6806" spans="1:52">
      <c r="A6806" s="83" t="s">
        <v>72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43</v>
      </c>
      <c r="G6806" s="87" t="s">
        <v>444</v>
      </c>
      <c r="H6806" s="92">
        <v>2631</v>
      </c>
      <c r="I6806" s="92">
        <v>2542</v>
      </c>
      <c r="J6806" s="92">
        <v>4135</v>
      </c>
      <c r="K6806" s="92">
        <v>1596</v>
      </c>
      <c r="O6806" s="92">
        <v>2542</v>
      </c>
      <c r="P6806" s="92">
        <v>4135</v>
      </c>
      <c r="Q6806" s="92">
        <v>1596</v>
      </c>
      <c r="AS6806" s="92">
        <v>185</v>
      </c>
      <c r="AT6806" s="92">
        <v>-300</v>
      </c>
      <c r="AU6806" s="92">
        <v>69</v>
      </c>
      <c r="AV6806" s="92">
        <v>1024</v>
      </c>
      <c r="AW6806" s="92">
        <v>0</v>
      </c>
      <c r="AX6806" s="92">
        <v>354</v>
      </c>
      <c r="AZ6806" s="92">
        <v>-12</v>
      </c>
    </row>
    <row r="6807" spans="1:52">
      <c r="A6807" s="83" t="s">
        <v>72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43</v>
      </c>
      <c r="G6807" s="87" t="s">
        <v>444</v>
      </c>
      <c r="H6807" s="92">
        <v>2627</v>
      </c>
      <c r="I6807" s="92">
        <v>2531</v>
      </c>
      <c r="J6807" s="92">
        <v>4039</v>
      </c>
      <c r="K6807" s="92">
        <v>1509</v>
      </c>
      <c r="O6807" s="92">
        <v>2531</v>
      </c>
      <c r="P6807" s="92">
        <v>4039</v>
      </c>
      <c r="Q6807" s="92">
        <v>1509</v>
      </c>
      <c r="AS6807" s="92">
        <v>203</v>
      </c>
      <c r="AT6807" s="92">
        <v>-269</v>
      </c>
      <c r="AU6807" s="92">
        <v>62</v>
      </c>
      <c r="AV6807" s="92">
        <v>910</v>
      </c>
      <c r="AW6807" s="92">
        <v>0</v>
      </c>
      <c r="AX6807" s="92">
        <v>353</v>
      </c>
      <c r="AZ6807" s="92">
        <v>-25</v>
      </c>
    </row>
    <row r="6808" spans="1:52">
      <c r="A6808" s="83" t="s">
        <v>72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43</v>
      </c>
      <c r="G6808" s="87" t="s">
        <v>444</v>
      </c>
      <c r="H6808" s="92">
        <v>2634</v>
      </c>
      <c r="I6808" s="92">
        <v>2525</v>
      </c>
      <c r="J6808" s="92">
        <v>4059</v>
      </c>
      <c r="K6808" s="92">
        <v>1538</v>
      </c>
      <c r="O6808" s="92">
        <v>2525</v>
      </c>
      <c r="P6808" s="92">
        <v>4059</v>
      </c>
      <c r="Q6808" s="92">
        <v>1538</v>
      </c>
      <c r="AS6808" s="92">
        <v>205</v>
      </c>
      <c r="AT6808" s="92">
        <v>-277</v>
      </c>
      <c r="AU6808" s="92">
        <v>69</v>
      </c>
      <c r="AV6808" s="92">
        <v>915</v>
      </c>
      <c r="AW6808" s="92">
        <v>0</v>
      </c>
      <c r="AX6808" s="92">
        <v>364</v>
      </c>
      <c r="AZ6808" s="92">
        <v>-14</v>
      </c>
    </row>
    <row r="6809" spans="1:52">
      <c r="A6809" s="83" t="s">
        <v>72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43</v>
      </c>
      <c r="G6809" s="87" t="s">
        <v>444</v>
      </c>
      <c r="H6809" s="92">
        <v>2644</v>
      </c>
      <c r="I6809" s="92">
        <v>2514</v>
      </c>
      <c r="J6809" s="92">
        <v>4054</v>
      </c>
      <c r="K6809" s="92">
        <v>1545</v>
      </c>
      <c r="O6809" s="92">
        <v>2514</v>
      </c>
      <c r="P6809" s="92">
        <v>4054</v>
      </c>
      <c r="Q6809" s="92">
        <v>1545</v>
      </c>
      <c r="AS6809" s="92">
        <v>195</v>
      </c>
      <c r="AT6809" s="92">
        <v>-211</v>
      </c>
      <c r="AU6809" s="92">
        <v>98</v>
      </c>
      <c r="AV6809" s="92">
        <v>825</v>
      </c>
      <c r="AW6809" s="92">
        <v>0</v>
      </c>
      <c r="AX6809" s="92">
        <v>376</v>
      </c>
      <c r="AZ6809" s="92">
        <v>-15</v>
      </c>
    </row>
    <row r="6810" spans="1:52">
      <c r="A6810" s="83" t="s">
        <v>72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43</v>
      </c>
      <c r="G6810" s="87" t="s">
        <v>444</v>
      </c>
      <c r="H6810" s="92">
        <v>2667</v>
      </c>
      <c r="I6810" s="92">
        <v>2540</v>
      </c>
      <c r="J6810" s="92">
        <v>4085</v>
      </c>
      <c r="K6810" s="92">
        <v>1548</v>
      </c>
      <c r="O6810" s="92">
        <v>2540</v>
      </c>
      <c r="P6810" s="92">
        <v>4085</v>
      </c>
      <c r="Q6810" s="92">
        <v>1548</v>
      </c>
      <c r="AS6810" s="92">
        <v>149</v>
      </c>
      <c r="AT6810" s="92">
        <v>-242</v>
      </c>
      <c r="AU6810" s="92">
        <v>68</v>
      </c>
      <c r="AV6810" s="92">
        <v>895</v>
      </c>
      <c r="AW6810" s="92">
        <v>0</v>
      </c>
      <c r="AX6810" s="92">
        <v>411</v>
      </c>
      <c r="AZ6810" s="92">
        <v>-12</v>
      </c>
    </row>
    <row r="6811" spans="1:52">
      <c r="A6811" s="83" t="s">
        <v>72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43</v>
      </c>
      <c r="G6811" s="87" t="s">
        <v>444</v>
      </c>
      <c r="H6811" s="92">
        <v>2673</v>
      </c>
      <c r="I6811" s="92">
        <v>2517</v>
      </c>
      <c r="J6811" s="92">
        <v>4083</v>
      </c>
      <c r="K6811" s="92">
        <v>1571</v>
      </c>
      <c r="O6811" s="92">
        <v>2517</v>
      </c>
      <c r="P6811" s="92">
        <v>4083</v>
      </c>
      <c r="Q6811" s="92">
        <v>1571</v>
      </c>
      <c r="AS6811" s="92">
        <v>166</v>
      </c>
      <c r="AT6811" s="92">
        <v>-109</v>
      </c>
      <c r="AU6811" s="92">
        <v>101</v>
      </c>
      <c r="AV6811" s="92">
        <v>734</v>
      </c>
      <c r="AW6811" s="92">
        <v>0</v>
      </c>
      <c r="AX6811" s="92">
        <v>411</v>
      </c>
      <c r="AZ6811" s="92">
        <v>-11</v>
      </c>
    </row>
    <row r="6812" spans="1:52">
      <c r="A6812" s="83" t="s">
        <v>72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43</v>
      </c>
      <c r="G6812" s="87" t="s">
        <v>444</v>
      </c>
      <c r="H6812" s="92">
        <v>2696</v>
      </c>
      <c r="I6812" s="92">
        <v>2577</v>
      </c>
      <c r="J6812" s="92">
        <v>4160</v>
      </c>
      <c r="K6812" s="92">
        <v>1592</v>
      </c>
      <c r="O6812" s="92">
        <v>2577</v>
      </c>
      <c r="P6812" s="92">
        <v>4160</v>
      </c>
      <c r="Q6812" s="92">
        <v>1592</v>
      </c>
      <c r="AS6812" s="92">
        <v>183</v>
      </c>
      <c r="AT6812" s="92">
        <v>-164</v>
      </c>
      <c r="AU6812" s="92">
        <v>118</v>
      </c>
      <c r="AV6812" s="92">
        <v>755</v>
      </c>
      <c r="AW6812" s="92">
        <v>-2</v>
      </c>
      <c r="AX6812" s="92">
        <v>406</v>
      </c>
      <c r="AZ6812" s="92">
        <v>-5</v>
      </c>
    </row>
    <row r="6813" spans="1:52">
      <c r="A6813" s="83" t="s">
        <v>72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43</v>
      </c>
      <c r="G6813" s="87" t="s">
        <v>444</v>
      </c>
      <c r="H6813" s="92">
        <v>2754</v>
      </c>
      <c r="I6813" s="92">
        <v>2661</v>
      </c>
      <c r="J6813" s="92">
        <v>4276</v>
      </c>
      <c r="K6813" s="92">
        <v>1692</v>
      </c>
      <c r="O6813" s="92">
        <v>2661</v>
      </c>
      <c r="P6813" s="92">
        <v>4276</v>
      </c>
      <c r="Q6813" s="92">
        <v>1692</v>
      </c>
      <c r="AS6813" s="92">
        <v>164</v>
      </c>
      <c r="AT6813" s="92">
        <v>-135</v>
      </c>
      <c r="AU6813" s="92">
        <v>102</v>
      </c>
      <c r="AV6813" s="92">
        <v>801</v>
      </c>
      <c r="AW6813" s="92">
        <v>-71</v>
      </c>
      <c r="AX6813" s="92">
        <v>465</v>
      </c>
      <c r="AZ6813" s="92">
        <v>-9</v>
      </c>
    </row>
    <row r="6814" spans="1:52">
      <c r="A6814" s="83" t="s">
        <v>72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43</v>
      </c>
      <c r="G6814" s="87" t="s">
        <v>444</v>
      </c>
      <c r="H6814" s="92">
        <v>2728</v>
      </c>
      <c r="I6814" s="92">
        <v>2577</v>
      </c>
      <c r="J6814" s="92">
        <v>4125</v>
      </c>
      <c r="K6814" s="92">
        <v>1627</v>
      </c>
      <c r="O6814" s="92">
        <v>2577</v>
      </c>
      <c r="P6814" s="92">
        <v>4125</v>
      </c>
      <c r="Q6814" s="92">
        <v>1627</v>
      </c>
      <c r="AS6814" s="92">
        <v>164</v>
      </c>
      <c r="AT6814" s="92">
        <v>-108</v>
      </c>
      <c r="AU6814" s="92">
        <v>69</v>
      </c>
      <c r="AV6814" s="92">
        <v>773</v>
      </c>
      <c r="AW6814" s="92">
        <v>-73</v>
      </c>
      <c r="AX6814" s="92">
        <v>452</v>
      </c>
      <c r="AZ6814" s="92">
        <v>-16</v>
      </c>
    </row>
    <row r="6815" spans="1:52">
      <c r="A6815" s="83" t="s">
        <v>72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43</v>
      </c>
      <c r="G6815" s="87" t="s">
        <v>444</v>
      </c>
      <c r="H6815" s="92">
        <v>2658</v>
      </c>
      <c r="I6815" s="92">
        <v>2477</v>
      </c>
      <c r="J6815" s="92">
        <v>3958</v>
      </c>
      <c r="K6815" s="92">
        <v>1563</v>
      </c>
      <c r="O6815" s="92">
        <v>2477</v>
      </c>
      <c r="P6815" s="92">
        <v>3958</v>
      </c>
      <c r="Q6815" s="92">
        <v>1563</v>
      </c>
      <c r="AS6815" s="92">
        <v>172</v>
      </c>
      <c r="AT6815" s="92">
        <v>-98</v>
      </c>
      <c r="AU6815" s="92">
        <v>90</v>
      </c>
      <c r="AV6815" s="92">
        <v>717</v>
      </c>
      <c r="AW6815" s="92">
        <v>-74</v>
      </c>
      <c r="AX6815" s="92">
        <v>424</v>
      </c>
      <c r="AZ6815" s="92">
        <v>-24</v>
      </c>
    </row>
    <row r="6816" spans="1:52">
      <c r="A6816" s="83" t="s">
        <v>72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43</v>
      </c>
      <c r="G6816" s="87" t="s">
        <v>444</v>
      </c>
      <c r="H6816" s="92">
        <v>2513</v>
      </c>
      <c r="I6816" s="92">
        <v>2369</v>
      </c>
      <c r="J6816" s="92">
        <v>3688</v>
      </c>
      <c r="K6816" s="92">
        <v>1421</v>
      </c>
      <c r="O6816" s="92">
        <v>2369</v>
      </c>
      <c r="P6816" s="92">
        <v>3688</v>
      </c>
      <c r="Q6816" s="92">
        <v>1421</v>
      </c>
      <c r="AS6816" s="92">
        <v>138</v>
      </c>
      <c r="AT6816" s="92">
        <v>-195</v>
      </c>
      <c r="AU6816" s="92">
        <v>112</v>
      </c>
      <c r="AV6816" s="92">
        <v>732</v>
      </c>
      <c r="AW6816" s="92">
        <v>-96</v>
      </c>
      <c r="AX6816" s="92">
        <v>370</v>
      </c>
      <c r="AZ6816" s="92">
        <v>-29</v>
      </c>
    </row>
    <row r="6817" spans="1:52">
      <c r="A6817" s="83" t="s">
        <v>72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43</v>
      </c>
      <c r="G6817" s="87" t="s">
        <v>444</v>
      </c>
      <c r="H6817" s="92">
        <v>2562</v>
      </c>
      <c r="I6817" s="92">
        <v>2422</v>
      </c>
      <c r="J6817" s="92">
        <v>3404</v>
      </c>
      <c r="K6817" s="92">
        <v>1064</v>
      </c>
      <c r="O6817" s="92">
        <v>2422</v>
      </c>
      <c r="P6817" s="92">
        <v>3404</v>
      </c>
      <c r="Q6817" s="92">
        <v>1064</v>
      </c>
      <c r="AS6817" s="92">
        <v>142</v>
      </c>
      <c r="AT6817" s="92">
        <v>-312</v>
      </c>
      <c r="AU6817" s="92">
        <v>92</v>
      </c>
      <c r="AV6817" s="92">
        <v>568</v>
      </c>
      <c r="AW6817" s="92">
        <v>-75</v>
      </c>
      <c r="AX6817" s="92">
        <v>327</v>
      </c>
      <c r="AZ6817" s="92">
        <v>-32</v>
      </c>
    </row>
    <row r="6818" spans="1:52">
      <c r="A6818" s="83" t="s">
        <v>72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43</v>
      </c>
      <c r="G6818" s="87" t="s">
        <v>444</v>
      </c>
      <c r="H6818" s="92">
        <v>2519</v>
      </c>
      <c r="I6818" s="92">
        <v>2369</v>
      </c>
      <c r="J6818" s="92">
        <v>3530</v>
      </c>
      <c r="K6818" s="92">
        <v>1274</v>
      </c>
      <c r="O6818" s="92">
        <v>2369</v>
      </c>
      <c r="P6818" s="92">
        <v>3530</v>
      </c>
      <c r="Q6818" s="92">
        <v>1274</v>
      </c>
      <c r="AS6818" s="92">
        <v>186</v>
      </c>
      <c r="AT6818" s="92">
        <v>-170</v>
      </c>
      <c r="AU6818" s="92">
        <v>127</v>
      </c>
      <c r="AV6818" s="92">
        <v>560</v>
      </c>
      <c r="AW6818" s="92">
        <v>-104</v>
      </c>
      <c r="AX6818" s="92">
        <v>265</v>
      </c>
      <c r="AZ6818" s="92">
        <v>-8</v>
      </c>
    </row>
    <row r="6819" spans="1:52">
      <c r="A6819" s="83" t="s">
        <v>72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43</v>
      </c>
      <c r="G6819" s="87" t="s">
        <v>444</v>
      </c>
      <c r="H6819" s="92">
        <v>2497</v>
      </c>
      <c r="I6819" s="92">
        <v>2349</v>
      </c>
      <c r="J6819" s="92">
        <v>3412</v>
      </c>
      <c r="K6819" s="92">
        <v>1175</v>
      </c>
      <c r="O6819" s="92">
        <v>2349</v>
      </c>
      <c r="P6819" s="92">
        <v>3412</v>
      </c>
      <c r="Q6819" s="92">
        <v>1175</v>
      </c>
      <c r="AS6819" s="92">
        <v>167</v>
      </c>
      <c r="AT6819" s="92">
        <v>-166</v>
      </c>
      <c r="AU6819" s="92">
        <v>128</v>
      </c>
      <c r="AV6819" s="92">
        <v>480</v>
      </c>
      <c r="AW6819" s="92">
        <v>-105</v>
      </c>
      <c r="AX6819" s="92">
        <v>277</v>
      </c>
      <c r="AZ6819" s="92">
        <v>-1</v>
      </c>
    </row>
    <row r="6820" spans="1:52">
      <c r="A6820" s="83" t="s">
        <v>72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43</v>
      </c>
      <c r="G6820" s="87" t="s">
        <v>444</v>
      </c>
      <c r="H6820" s="92">
        <v>2480</v>
      </c>
      <c r="I6820" s="92">
        <v>2340</v>
      </c>
      <c r="J6820" s="92">
        <v>3371</v>
      </c>
      <c r="K6820" s="92">
        <v>1145</v>
      </c>
      <c r="O6820" s="92">
        <v>2340</v>
      </c>
      <c r="P6820" s="92">
        <v>3371</v>
      </c>
      <c r="Q6820" s="92">
        <v>1145</v>
      </c>
      <c r="AS6820" s="92">
        <v>156</v>
      </c>
      <c r="AT6820" s="92">
        <v>-201</v>
      </c>
      <c r="AU6820" s="92">
        <v>107</v>
      </c>
      <c r="AV6820" s="92">
        <v>571</v>
      </c>
      <c r="AW6820" s="92">
        <v>-105</v>
      </c>
      <c r="AX6820" s="92">
        <v>272</v>
      </c>
      <c r="AZ6820" s="92">
        <v>-2</v>
      </c>
    </row>
    <row r="6821" spans="1:52">
      <c r="A6821" s="83" t="s">
        <v>72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43</v>
      </c>
      <c r="G6821" s="87" t="s">
        <v>444</v>
      </c>
      <c r="H6821" s="92">
        <v>2482</v>
      </c>
      <c r="I6821" s="92">
        <v>2355</v>
      </c>
      <c r="J6821" s="92">
        <v>3621</v>
      </c>
      <c r="K6821" s="92">
        <v>1380</v>
      </c>
      <c r="O6821" s="92">
        <v>2355</v>
      </c>
      <c r="P6821" s="92">
        <v>3621</v>
      </c>
      <c r="Q6821" s="92">
        <v>1380</v>
      </c>
      <c r="AS6821" s="92">
        <v>143</v>
      </c>
      <c r="AT6821" s="92">
        <v>-178</v>
      </c>
      <c r="AU6821" s="92">
        <v>108</v>
      </c>
      <c r="AV6821" s="92">
        <v>787</v>
      </c>
      <c r="AW6821" s="92">
        <v>-105</v>
      </c>
      <c r="AX6821" s="92">
        <v>273</v>
      </c>
      <c r="AZ6821" s="92">
        <v>10</v>
      </c>
    </row>
    <row r="6822" spans="1:52">
      <c r="A6822" s="83" t="s">
        <v>72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43</v>
      </c>
      <c r="G6822" s="87" t="s">
        <v>444</v>
      </c>
      <c r="H6822" s="92">
        <v>2516</v>
      </c>
      <c r="I6822" s="92">
        <v>2386</v>
      </c>
      <c r="J6822" s="92">
        <v>3532</v>
      </c>
      <c r="K6822" s="92">
        <v>1229</v>
      </c>
      <c r="O6822" s="92">
        <v>2386</v>
      </c>
      <c r="P6822" s="92">
        <v>3532</v>
      </c>
      <c r="Q6822" s="92">
        <v>1229</v>
      </c>
      <c r="AS6822" s="92">
        <v>135</v>
      </c>
      <c r="AT6822" s="92">
        <v>-203</v>
      </c>
      <c r="AU6822" s="92">
        <v>106</v>
      </c>
      <c r="AV6822" s="92">
        <v>660</v>
      </c>
      <c r="AW6822" s="92">
        <v>-76</v>
      </c>
      <c r="AX6822" s="92">
        <v>247</v>
      </c>
      <c r="AZ6822" s="92">
        <v>3</v>
      </c>
    </row>
    <row r="6823" spans="1:52">
      <c r="A6823" s="83" t="s">
        <v>72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43</v>
      </c>
      <c r="G6823" s="87" t="s">
        <v>444</v>
      </c>
      <c r="H6823" s="92">
        <v>2572</v>
      </c>
      <c r="I6823" s="92">
        <v>2430</v>
      </c>
      <c r="J6823" s="92">
        <v>3682</v>
      </c>
      <c r="K6823" s="92">
        <v>1279</v>
      </c>
      <c r="O6823" s="92">
        <v>2430</v>
      </c>
      <c r="P6823" s="92">
        <v>3682</v>
      </c>
      <c r="Q6823" s="92">
        <v>1279</v>
      </c>
      <c r="AS6823" s="92">
        <v>128</v>
      </c>
      <c r="AT6823" s="92">
        <v>-241</v>
      </c>
      <c r="AU6823" s="92">
        <v>115</v>
      </c>
      <c r="AV6823" s="92">
        <v>727</v>
      </c>
      <c r="AW6823" s="92">
        <v>-21</v>
      </c>
      <c r="AX6823" s="92">
        <v>259</v>
      </c>
      <c r="AZ6823" s="92">
        <v>9</v>
      </c>
    </row>
    <row r="6824" spans="1:52">
      <c r="A6824" s="83" t="s">
        <v>72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43</v>
      </c>
      <c r="G6824" s="87" t="s">
        <v>444</v>
      </c>
      <c r="H6824" s="92">
        <v>2519</v>
      </c>
      <c r="I6824" s="92">
        <v>2412</v>
      </c>
      <c r="J6824" s="92">
        <v>3583</v>
      </c>
      <c r="K6824" s="92">
        <v>1234</v>
      </c>
      <c r="O6824" s="92">
        <v>2412</v>
      </c>
      <c r="P6824" s="92">
        <v>3583</v>
      </c>
      <c r="Q6824" s="92">
        <v>1234</v>
      </c>
      <c r="AS6824" s="92">
        <v>109</v>
      </c>
      <c r="AT6824" s="92">
        <v>-329</v>
      </c>
      <c r="AU6824" s="92">
        <v>106</v>
      </c>
      <c r="AV6824" s="92">
        <v>814</v>
      </c>
      <c r="AW6824" s="92">
        <v>-56</v>
      </c>
      <c r="AX6824" s="92">
        <v>261</v>
      </c>
      <c r="AZ6824" s="92">
        <v>-8</v>
      </c>
    </row>
    <row r="6825" spans="1:52">
      <c r="A6825" s="83" t="s">
        <v>72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43</v>
      </c>
      <c r="G6825" s="87" t="s">
        <v>444</v>
      </c>
      <c r="H6825" s="92">
        <v>2575</v>
      </c>
      <c r="I6825" s="92">
        <v>2503</v>
      </c>
      <c r="J6825" s="92">
        <v>3854</v>
      </c>
      <c r="K6825" s="92">
        <v>1360</v>
      </c>
      <c r="O6825" s="92">
        <v>2503</v>
      </c>
      <c r="P6825" s="92">
        <v>3854</v>
      </c>
      <c r="Q6825" s="92">
        <v>1360</v>
      </c>
      <c r="AS6825" s="92">
        <v>116</v>
      </c>
      <c r="AT6825" s="92">
        <v>-203</v>
      </c>
      <c r="AU6825" s="92">
        <v>133</v>
      </c>
      <c r="AV6825" s="92">
        <v>762</v>
      </c>
      <c r="AW6825" s="92">
        <v>-3</v>
      </c>
      <c r="AX6825" s="92">
        <v>262</v>
      </c>
      <c r="AZ6825" s="92">
        <v>6</v>
      </c>
    </row>
    <row r="6826" spans="1:52">
      <c r="A6826" s="83" t="s">
        <v>72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43</v>
      </c>
      <c r="G6826" s="87" t="s">
        <v>444</v>
      </c>
      <c r="H6826" s="92">
        <v>2633</v>
      </c>
      <c r="I6826" s="92">
        <v>2549</v>
      </c>
      <c r="J6826" s="92">
        <v>4003</v>
      </c>
      <c r="K6826" s="92">
        <v>1458</v>
      </c>
      <c r="O6826" s="92">
        <v>2549</v>
      </c>
      <c r="P6826" s="92">
        <v>4003</v>
      </c>
      <c r="Q6826" s="92">
        <v>1458</v>
      </c>
      <c r="AS6826" s="92">
        <v>114</v>
      </c>
      <c r="AT6826" s="92">
        <v>-204</v>
      </c>
      <c r="AU6826" s="92">
        <v>119</v>
      </c>
      <c r="AV6826" s="92">
        <v>870</v>
      </c>
      <c r="AW6826" s="92">
        <v>0</v>
      </c>
      <c r="AX6826" s="92">
        <v>257</v>
      </c>
      <c r="AZ6826" s="92">
        <v>-23</v>
      </c>
    </row>
    <row r="6827" spans="1:52">
      <c r="A6827" s="83" t="s">
        <v>72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43</v>
      </c>
      <c r="G6827" s="87" t="s">
        <v>444</v>
      </c>
      <c r="H6827" s="92">
        <v>2661</v>
      </c>
      <c r="I6827" s="92">
        <v>2564</v>
      </c>
      <c r="J6827" s="92">
        <v>3945</v>
      </c>
      <c r="K6827" s="92">
        <v>1387</v>
      </c>
      <c r="O6827" s="92">
        <v>2564</v>
      </c>
      <c r="P6827" s="92">
        <v>3945</v>
      </c>
      <c r="Q6827" s="92">
        <v>1387</v>
      </c>
      <c r="AS6827" s="92">
        <v>103</v>
      </c>
      <c r="AT6827" s="92">
        <v>-124</v>
      </c>
      <c r="AU6827" s="92">
        <v>123</v>
      </c>
      <c r="AV6827" s="92">
        <v>781</v>
      </c>
      <c r="AW6827" s="92">
        <v>0</v>
      </c>
      <c r="AX6827" s="92">
        <v>251</v>
      </c>
      <c r="AZ6827" s="92">
        <v>-34</v>
      </c>
    </row>
    <row r="6828" spans="1:52">
      <c r="A6828" s="83" t="s">
        <v>72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43</v>
      </c>
      <c r="G6828" s="87" t="s">
        <v>444</v>
      </c>
      <c r="H6828" s="92">
        <v>2653</v>
      </c>
      <c r="I6828" s="92">
        <v>2562</v>
      </c>
      <c r="J6828" s="92">
        <v>4052</v>
      </c>
      <c r="K6828" s="92">
        <v>1495</v>
      </c>
      <c r="O6828" s="92">
        <v>2562</v>
      </c>
      <c r="P6828" s="92">
        <v>4052</v>
      </c>
      <c r="Q6828" s="92">
        <v>1495</v>
      </c>
      <c r="AS6828" s="92">
        <v>100</v>
      </c>
      <c r="AT6828" s="92">
        <v>-44</v>
      </c>
      <c r="AU6828" s="92">
        <v>101</v>
      </c>
      <c r="AV6828" s="92">
        <v>840</v>
      </c>
      <c r="AW6828" s="92">
        <v>0</v>
      </c>
      <c r="AX6828" s="92">
        <v>241</v>
      </c>
      <c r="AZ6828" s="92">
        <v>-25</v>
      </c>
    </row>
    <row r="6829" spans="1:52">
      <c r="A6829" s="83" t="s">
        <v>72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43</v>
      </c>
      <c r="G6829" s="87" t="s">
        <v>444</v>
      </c>
      <c r="H6829" s="92">
        <v>2648</v>
      </c>
      <c r="I6829" s="92">
        <v>2542</v>
      </c>
      <c r="J6829" s="92">
        <v>4070</v>
      </c>
      <c r="K6829" s="92">
        <v>1532</v>
      </c>
      <c r="O6829" s="92">
        <v>2542</v>
      </c>
      <c r="P6829" s="92">
        <v>4070</v>
      </c>
      <c r="Q6829" s="92">
        <v>1532</v>
      </c>
      <c r="AS6829" s="92">
        <v>113</v>
      </c>
      <c r="AT6829" s="92">
        <v>-33</v>
      </c>
      <c r="AU6829" s="92">
        <v>92</v>
      </c>
      <c r="AV6829" s="92">
        <v>850</v>
      </c>
      <c r="AW6829" s="92">
        <v>0</v>
      </c>
      <c r="AX6829" s="92">
        <v>255</v>
      </c>
      <c r="AZ6829" s="92">
        <v>-40</v>
      </c>
    </row>
    <row r="6830" spans="1:52">
      <c r="A6830" s="83" t="s">
        <v>72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43</v>
      </c>
      <c r="G6830" s="87" t="s">
        <v>444</v>
      </c>
      <c r="H6830" s="92">
        <v>2640</v>
      </c>
      <c r="I6830" s="92">
        <v>2534</v>
      </c>
      <c r="J6830" s="92">
        <v>4116</v>
      </c>
      <c r="K6830" s="92">
        <v>1588</v>
      </c>
      <c r="O6830" s="92">
        <v>2534</v>
      </c>
      <c r="P6830" s="92">
        <v>4116</v>
      </c>
      <c r="Q6830" s="92">
        <v>1588</v>
      </c>
      <c r="AS6830" s="92">
        <v>126</v>
      </c>
      <c r="AT6830" s="92">
        <v>58</v>
      </c>
      <c r="AU6830" s="92">
        <v>67</v>
      </c>
      <c r="AV6830" s="92">
        <v>814</v>
      </c>
      <c r="AW6830" s="92">
        <v>0</v>
      </c>
      <c r="AX6830" s="92">
        <v>258</v>
      </c>
      <c r="AZ6830" s="92">
        <v>-56</v>
      </c>
    </row>
    <row r="6831" spans="1:52">
      <c r="A6831" s="83" t="s">
        <v>72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43</v>
      </c>
      <c r="G6831" s="87" t="s">
        <v>444</v>
      </c>
      <c r="H6831" s="92">
        <v>2628</v>
      </c>
      <c r="I6831" s="92">
        <v>2519</v>
      </c>
      <c r="J6831" s="92">
        <v>4109</v>
      </c>
      <c r="K6831" s="92">
        <v>1594</v>
      </c>
      <c r="O6831" s="92">
        <v>2519</v>
      </c>
      <c r="P6831" s="92">
        <v>4109</v>
      </c>
      <c r="Q6831" s="92">
        <v>1594</v>
      </c>
      <c r="AS6831" s="92">
        <v>138</v>
      </c>
      <c r="AT6831" s="92">
        <v>88</v>
      </c>
      <c r="AU6831" s="92">
        <v>66</v>
      </c>
      <c r="AV6831" s="92">
        <v>796</v>
      </c>
      <c r="AW6831" s="92">
        <v>0</v>
      </c>
      <c r="AX6831" s="92">
        <v>250</v>
      </c>
      <c r="AZ6831" s="92">
        <v>-75</v>
      </c>
    </row>
    <row r="6832" spans="1:52">
      <c r="A6832" s="83" t="s">
        <v>72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43</v>
      </c>
      <c r="G6832" s="87" t="s">
        <v>444</v>
      </c>
      <c r="H6832" s="92">
        <v>2641</v>
      </c>
      <c r="I6832" s="92">
        <v>2528</v>
      </c>
      <c r="J6832" s="92">
        <v>4105</v>
      </c>
      <c r="K6832" s="92">
        <v>1583</v>
      </c>
      <c r="O6832" s="92">
        <v>2528</v>
      </c>
      <c r="P6832" s="92">
        <v>4105</v>
      </c>
      <c r="Q6832" s="92">
        <v>1583</v>
      </c>
      <c r="AS6832" s="92">
        <v>151</v>
      </c>
      <c r="AT6832" s="92">
        <v>105</v>
      </c>
      <c r="AU6832" s="92">
        <v>66</v>
      </c>
      <c r="AV6832" s="92">
        <v>768</v>
      </c>
      <c r="AW6832" s="92">
        <v>0</v>
      </c>
      <c r="AX6832" s="92">
        <v>263</v>
      </c>
      <c r="AZ6832" s="92">
        <v>-69</v>
      </c>
    </row>
    <row r="6833" spans="1:52">
      <c r="A6833" s="83" t="s">
        <v>72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43</v>
      </c>
      <c r="G6833" s="87" t="s">
        <v>444</v>
      </c>
      <c r="H6833" s="92">
        <v>2656</v>
      </c>
      <c r="I6833" s="92">
        <v>2559</v>
      </c>
      <c r="J6833" s="92">
        <v>4127</v>
      </c>
      <c r="K6833" s="92">
        <v>1573</v>
      </c>
      <c r="O6833" s="92">
        <v>2559</v>
      </c>
      <c r="P6833" s="92">
        <v>4127</v>
      </c>
      <c r="Q6833" s="92">
        <v>1573</v>
      </c>
      <c r="AS6833" s="92">
        <v>154</v>
      </c>
      <c r="AT6833" s="92">
        <v>134</v>
      </c>
      <c r="AU6833" s="92">
        <v>63</v>
      </c>
      <c r="AV6833" s="92">
        <v>720</v>
      </c>
      <c r="AW6833" s="92">
        <v>0</v>
      </c>
      <c r="AX6833" s="92">
        <v>261</v>
      </c>
      <c r="AZ6833" s="92">
        <v>-76</v>
      </c>
    </row>
    <row r="6834" spans="1:52">
      <c r="A6834" s="83" t="s">
        <v>72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43</v>
      </c>
      <c r="G6834" s="87" t="s">
        <v>444</v>
      </c>
      <c r="H6834" s="92">
        <v>2689</v>
      </c>
      <c r="I6834" s="92">
        <v>2609</v>
      </c>
      <c r="J6834" s="92">
        <v>4257</v>
      </c>
      <c r="K6834" s="92">
        <v>1653</v>
      </c>
      <c r="O6834" s="92">
        <v>2609</v>
      </c>
      <c r="P6834" s="92">
        <v>4257</v>
      </c>
      <c r="Q6834" s="92">
        <v>1653</v>
      </c>
      <c r="AS6834" s="92">
        <v>158</v>
      </c>
      <c r="AT6834" s="92">
        <v>116</v>
      </c>
      <c r="AU6834" s="92">
        <v>31</v>
      </c>
      <c r="AV6834" s="92">
        <v>829</v>
      </c>
      <c r="AW6834" s="92">
        <v>1</v>
      </c>
      <c r="AX6834" s="92">
        <v>269</v>
      </c>
      <c r="AZ6834" s="92">
        <v>-87</v>
      </c>
    </row>
    <row r="6835" spans="1:52">
      <c r="A6835" s="83" t="s">
        <v>72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43</v>
      </c>
      <c r="G6835" s="87" t="s">
        <v>444</v>
      </c>
      <c r="H6835" s="92">
        <v>2708</v>
      </c>
      <c r="I6835" s="92">
        <v>2616</v>
      </c>
      <c r="J6835" s="92">
        <v>4361</v>
      </c>
      <c r="K6835" s="92">
        <v>1712</v>
      </c>
      <c r="O6835" s="92">
        <v>2616</v>
      </c>
      <c r="P6835" s="92">
        <v>4361</v>
      </c>
      <c r="Q6835" s="92">
        <v>1712</v>
      </c>
      <c r="AS6835" s="92">
        <v>179</v>
      </c>
      <c r="AT6835" s="92">
        <v>122</v>
      </c>
      <c r="AU6835" s="92">
        <v>65</v>
      </c>
      <c r="AV6835" s="92">
        <v>862</v>
      </c>
      <c r="AW6835" s="92">
        <v>39</v>
      </c>
      <c r="AX6835" s="92">
        <v>295</v>
      </c>
      <c r="AZ6835" s="92">
        <v>-108</v>
      </c>
    </row>
    <row r="6836" spans="1:52">
      <c r="A6836" s="83" t="s">
        <v>72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43</v>
      </c>
      <c r="G6836" s="87" t="s">
        <v>444</v>
      </c>
      <c r="H6836" s="92">
        <v>2741</v>
      </c>
      <c r="I6836" s="92">
        <v>2672</v>
      </c>
      <c r="J6836" s="92">
        <v>4551</v>
      </c>
      <c r="K6836" s="92">
        <v>1866</v>
      </c>
      <c r="O6836" s="92">
        <v>2672</v>
      </c>
      <c r="P6836" s="92">
        <v>4551</v>
      </c>
      <c r="Q6836" s="92">
        <v>1866</v>
      </c>
      <c r="AS6836" s="92">
        <v>188</v>
      </c>
      <c r="AT6836" s="92">
        <v>110</v>
      </c>
      <c r="AU6836" s="92">
        <v>120</v>
      </c>
      <c r="AV6836" s="92">
        <v>883</v>
      </c>
      <c r="AW6836" s="92">
        <v>19</v>
      </c>
      <c r="AX6836" s="92">
        <v>351</v>
      </c>
      <c r="AZ6836" s="92">
        <v>-120</v>
      </c>
    </row>
    <row r="6837" spans="1:52">
      <c r="A6837" s="83" t="s">
        <v>72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43</v>
      </c>
      <c r="G6837" s="87" t="s">
        <v>444</v>
      </c>
      <c r="H6837" s="92">
        <v>2801</v>
      </c>
      <c r="I6837" s="92">
        <v>2760</v>
      </c>
      <c r="J6837" s="92">
        <v>4643</v>
      </c>
      <c r="K6837" s="92">
        <v>1936</v>
      </c>
      <c r="O6837" s="92">
        <v>2760</v>
      </c>
      <c r="P6837" s="92">
        <v>4643</v>
      </c>
      <c r="Q6837" s="92">
        <v>1936</v>
      </c>
      <c r="AS6837" s="92">
        <v>175</v>
      </c>
      <c r="AT6837" s="92">
        <v>81</v>
      </c>
      <c r="AU6837" s="92">
        <v>141</v>
      </c>
      <c r="AV6837" s="92">
        <v>937</v>
      </c>
      <c r="AW6837" s="92">
        <v>-47</v>
      </c>
      <c r="AX6837" s="92">
        <v>410</v>
      </c>
      <c r="AZ6837" s="92">
        <v>-150</v>
      </c>
    </row>
    <row r="6838" spans="1:52">
      <c r="A6838" s="83" t="s">
        <v>72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43</v>
      </c>
      <c r="G6838" s="87" t="s">
        <v>444</v>
      </c>
      <c r="H6838" s="92">
        <v>2787</v>
      </c>
      <c r="I6838" s="92">
        <v>2676</v>
      </c>
      <c r="J6838" s="92">
        <v>4556</v>
      </c>
      <c r="K6838" s="92">
        <v>1890</v>
      </c>
      <c r="O6838" s="92">
        <v>2676</v>
      </c>
      <c r="P6838" s="92">
        <v>4556</v>
      </c>
      <c r="Q6838" s="92">
        <v>1890</v>
      </c>
      <c r="AS6838" s="92">
        <v>190</v>
      </c>
      <c r="AT6838" s="92">
        <v>61</v>
      </c>
      <c r="AU6838" s="92">
        <v>133</v>
      </c>
      <c r="AV6838" s="92">
        <v>891</v>
      </c>
      <c r="AW6838" s="92">
        <v>-2</v>
      </c>
      <c r="AX6838" s="92">
        <v>404</v>
      </c>
      <c r="AZ6838" s="92">
        <v>-127</v>
      </c>
    </row>
    <row r="6839" spans="1:52">
      <c r="A6839" s="83" t="s">
        <v>72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43</v>
      </c>
      <c r="G6839" s="87" t="s">
        <v>444</v>
      </c>
      <c r="H6839" s="92">
        <v>2686</v>
      </c>
      <c r="I6839" s="92">
        <v>2512</v>
      </c>
      <c r="J6839" s="92">
        <v>4169</v>
      </c>
      <c r="K6839" s="92">
        <v>1664</v>
      </c>
      <c r="O6839" s="92">
        <v>2512</v>
      </c>
      <c r="P6839" s="92">
        <v>4169</v>
      </c>
      <c r="Q6839" s="92">
        <v>1664</v>
      </c>
      <c r="AS6839" s="92">
        <v>157</v>
      </c>
      <c r="AT6839" s="92">
        <v>-55</v>
      </c>
      <c r="AU6839" s="92">
        <v>119</v>
      </c>
      <c r="AV6839" s="92">
        <v>843</v>
      </c>
      <c r="AW6839" s="92">
        <v>0</v>
      </c>
      <c r="AX6839" s="92">
        <v>404</v>
      </c>
      <c r="AZ6839" s="92">
        <v>-107</v>
      </c>
    </row>
    <row r="6840" spans="1:52">
      <c r="A6840" s="83" t="s">
        <v>72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43</v>
      </c>
      <c r="G6840" s="87" t="s">
        <v>444</v>
      </c>
      <c r="H6840" s="92">
        <v>2553</v>
      </c>
      <c r="I6840" s="92">
        <v>2379</v>
      </c>
      <c r="J6840" s="92">
        <v>3755</v>
      </c>
      <c r="K6840" s="92">
        <v>1382</v>
      </c>
      <c r="O6840" s="92">
        <v>2379</v>
      </c>
      <c r="P6840" s="92">
        <v>3755</v>
      </c>
      <c r="Q6840" s="92">
        <v>1382</v>
      </c>
      <c r="AS6840" s="92">
        <v>150</v>
      </c>
      <c r="AT6840" s="92">
        <v>-79</v>
      </c>
      <c r="AU6840" s="92">
        <v>30</v>
      </c>
      <c r="AV6840" s="92">
        <v>729</v>
      </c>
      <c r="AW6840" s="92">
        <v>0</v>
      </c>
      <c r="AX6840" s="92">
        <v>364</v>
      </c>
      <c r="AZ6840" s="92">
        <v>-95</v>
      </c>
    </row>
    <row r="6841" spans="1:52">
      <c r="A6841" s="83" t="s">
        <v>72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43</v>
      </c>
      <c r="G6841" s="87" t="s">
        <v>444</v>
      </c>
      <c r="H6841" s="92">
        <v>2589</v>
      </c>
      <c r="I6841" s="92">
        <v>2447</v>
      </c>
      <c r="J6841" s="92">
        <v>3656</v>
      </c>
      <c r="K6841" s="92">
        <v>1218</v>
      </c>
      <c r="O6841" s="92">
        <v>2447</v>
      </c>
      <c r="P6841" s="92">
        <v>3656</v>
      </c>
      <c r="Q6841" s="92">
        <v>1218</v>
      </c>
      <c r="AS6841" s="92">
        <v>161</v>
      </c>
      <c r="AT6841" s="92">
        <v>-127</v>
      </c>
      <c r="AU6841" s="92">
        <v>11</v>
      </c>
      <c r="AV6841" s="92">
        <v>674</v>
      </c>
      <c r="AW6841" s="92">
        <v>-1</v>
      </c>
      <c r="AX6841" s="92">
        <v>290</v>
      </c>
      <c r="AZ6841" s="92">
        <v>-74</v>
      </c>
    </row>
    <row r="6842" spans="1:52">
      <c r="A6842" s="83" t="s">
        <v>72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43</v>
      </c>
      <c r="G6842" s="87" t="s">
        <v>444</v>
      </c>
      <c r="H6842" s="92">
        <v>2535</v>
      </c>
      <c r="I6842" s="92">
        <v>2415</v>
      </c>
      <c r="J6842" s="92">
        <v>3440</v>
      </c>
      <c r="K6842" s="92">
        <v>1080</v>
      </c>
      <c r="O6842" s="92">
        <v>2415</v>
      </c>
      <c r="P6842" s="92">
        <v>3440</v>
      </c>
      <c r="Q6842" s="92">
        <v>1080</v>
      </c>
      <c r="AS6842" s="92">
        <v>167</v>
      </c>
      <c r="AT6842" s="92">
        <v>-160</v>
      </c>
      <c r="AU6842" s="92">
        <v>-50</v>
      </c>
      <c r="AV6842" s="92">
        <v>629</v>
      </c>
      <c r="AW6842" s="92">
        <v>-48</v>
      </c>
      <c r="AX6842" s="92">
        <v>258</v>
      </c>
      <c r="AZ6842" s="92">
        <v>-51</v>
      </c>
    </row>
    <row r="6843" spans="1:52">
      <c r="A6843" s="83" t="s">
        <v>72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43</v>
      </c>
      <c r="G6843" s="87" t="s">
        <v>444</v>
      </c>
      <c r="H6843" s="92">
        <v>2516</v>
      </c>
      <c r="I6843" s="92">
        <v>2425</v>
      </c>
      <c r="J6843" s="92">
        <v>3405</v>
      </c>
      <c r="K6843" s="92">
        <v>1038</v>
      </c>
      <c r="O6843" s="92">
        <v>2425</v>
      </c>
      <c r="P6843" s="92">
        <v>3405</v>
      </c>
      <c r="Q6843" s="92">
        <v>1038</v>
      </c>
      <c r="AS6843" s="92">
        <v>182</v>
      </c>
      <c r="AT6843" s="92">
        <v>-177</v>
      </c>
      <c r="AU6843" s="92">
        <v>-23</v>
      </c>
      <c r="AV6843" s="92">
        <v>557</v>
      </c>
      <c r="AW6843" s="92">
        <v>-48</v>
      </c>
      <c r="AX6843" s="92">
        <v>251</v>
      </c>
      <c r="AZ6843" s="92">
        <v>-45</v>
      </c>
    </row>
    <row r="6844" spans="1:52">
      <c r="A6844" s="83" t="s">
        <v>72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43</v>
      </c>
      <c r="G6844" s="87" t="s">
        <v>444</v>
      </c>
      <c r="H6844" s="92">
        <v>2510</v>
      </c>
      <c r="I6844" s="92">
        <v>2433</v>
      </c>
      <c r="J6844" s="92">
        <v>3419</v>
      </c>
      <c r="K6844" s="92">
        <v>1047</v>
      </c>
      <c r="O6844" s="92">
        <v>2433</v>
      </c>
      <c r="P6844" s="92">
        <v>3419</v>
      </c>
      <c r="Q6844" s="92">
        <v>1047</v>
      </c>
      <c r="AS6844" s="92">
        <v>173</v>
      </c>
      <c r="AT6844" s="92">
        <v>-207</v>
      </c>
      <c r="AU6844" s="92">
        <v>-34</v>
      </c>
      <c r="AV6844" s="92">
        <v>617</v>
      </c>
      <c r="AW6844" s="92">
        <v>-49</v>
      </c>
      <c r="AX6844" s="92">
        <v>249</v>
      </c>
      <c r="AZ6844" s="92">
        <v>-40</v>
      </c>
    </row>
    <row r="6845" spans="1:52">
      <c r="A6845" s="83" t="s">
        <v>72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43</v>
      </c>
      <c r="G6845" s="87" t="s">
        <v>444</v>
      </c>
      <c r="H6845" s="92">
        <v>2535</v>
      </c>
      <c r="I6845" s="92">
        <v>2492</v>
      </c>
      <c r="J6845" s="92">
        <v>3482</v>
      </c>
      <c r="K6845" s="92">
        <v>1046</v>
      </c>
      <c r="O6845" s="92">
        <v>2492</v>
      </c>
      <c r="P6845" s="92">
        <v>3482</v>
      </c>
      <c r="Q6845" s="92">
        <v>1046</v>
      </c>
      <c r="AS6845" s="92">
        <v>179</v>
      </c>
      <c r="AT6845" s="92">
        <v>-172</v>
      </c>
      <c r="AU6845" s="92">
        <v>-23</v>
      </c>
      <c r="AV6845" s="92">
        <v>561</v>
      </c>
      <c r="AW6845" s="92">
        <v>-47</v>
      </c>
      <c r="AX6845" s="92">
        <v>260</v>
      </c>
      <c r="AZ6845" s="92">
        <v>-46</v>
      </c>
    </row>
    <row r="6846" spans="1:52">
      <c r="A6846" s="83" t="s">
        <v>72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43</v>
      </c>
      <c r="G6846" s="87" t="s">
        <v>444</v>
      </c>
      <c r="H6846" s="92">
        <v>2596</v>
      </c>
      <c r="I6846" s="92">
        <v>2630</v>
      </c>
      <c r="J6846" s="92">
        <v>3866</v>
      </c>
      <c r="K6846" s="92">
        <v>1211</v>
      </c>
      <c r="O6846" s="92">
        <v>2630</v>
      </c>
      <c r="P6846" s="92">
        <v>3866</v>
      </c>
      <c r="Q6846" s="92">
        <v>1211</v>
      </c>
      <c r="AS6846" s="92">
        <v>183</v>
      </c>
      <c r="AT6846" s="92">
        <v>-159</v>
      </c>
      <c r="AU6846" s="92">
        <v>-15</v>
      </c>
      <c r="AV6846" s="92">
        <v>682</v>
      </c>
      <c r="AW6846" s="92">
        <v>33</v>
      </c>
      <c r="AX6846" s="92">
        <v>275</v>
      </c>
      <c r="AZ6846" s="92">
        <v>-53</v>
      </c>
    </row>
    <row r="6847" spans="1:52">
      <c r="A6847" s="83" t="s">
        <v>72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43</v>
      </c>
      <c r="G6847" s="87" t="s">
        <v>444</v>
      </c>
      <c r="H6847" s="92">
        <v>2713</v>
      </c>
      <c r="I6847" s="92">
        <v>2835</v>
      </c>
      <c r="J6847" s="92">
        <v>4193</v>
      </c>
      <c r="K6847" s="92">
        <v>1393</v>
      </c>
      <c r="O6847" s="92">
        <v>2835</v>
      </c>
      <c r="P6847" s="92">
        <v>4193</v>
      </c>
      <c r="Q6847" s="92">
        <v>1393</v>
      </c>
      <c r="AS6847" s="92">
        <v>189</v>
      </c>
      <c r="AT6847" s="92">
        <v>-140</v>
      </c>
      <c r="AU6847" s="92">
        <v>-22</v>
      </c>
      <c r="AV6847" s="92">
        <v>770</v>
      </c>
      <c r="AW6847" s="92">
        <v>-27</v>
      </c>
      <c r="AX6847" s="92">
        <v>327</v>
      </c>
      <c r="AZ6847" s="92">
        <v>-60</v>
      </c>
    </row>
    <row r="6848" spans="1:52">
      <c r="A6848" s="83" t="s">
        <v>72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43</v>
      </c>
      <c r="G6848" s="87" t="s">
        <v>444</v>
      </c>
      <c r="H6848" s="92">
        <v>2717</v>
      </c>
      <c r="I6848" s="92">
        <v>2771</v>
      </c>
      <c r="J6848" s="92">
        <v>4456</v>
      </c>
      <c r="K6848" s="92">
        <v>1693</v>
      </c>
      <c r="O6848" s="92">
        <v>2771</v>
      </c>
      <c r="P6848" s="92">
        <v>4456</v>
      </c>
      <c r="Q6848" s="92">
        <v>1693</v>
      </c>
      <c r="AS6848" s="92">
        <v>200</v>
      </c>
      <c r="AT6848" s="92">
        <v>-109</v>
      </c>
      <c r="AU6848" s="92">
        <v>26</v>
      </c>
      <c r="AV6848" s="92">
        <v>956</v>
      </c>
      <c r="AW6848" s="92">
        <v>0</v>
      </c>
      <c r="AX6848" s="92">
        <v>349</v>
      </c>
      <c r="AZ6848" s="92">
        <v>-74</v>
      </c>
    </row>
    <row r="6849" spans="1:52">
      <c r="A6849" s="83" t="s">
        <v>72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43</v>
      </c>
      <c r="G6849" s="87" t="s">
        <v>444</v>
      </c>
      <c r="H6849" s="92">
        <v>2794</v>
      </c>
      <c r="I6849" s="92">
        <v>2818</v>
      </c>
      <c r="J6849" s="92">
        <v>4526</v>
      </c>
      <c r="K6849" s="92">
        <v>1715</v>
      </c>
      <c r="O6849" s="92">
        <v>2818</v>
      </c>
      <c r="P6849" s="92">
        <v>4526</v>
      </c>
      <c r="Q6849" s="92">
        <v>1715</v>
      </c>
      <c r="AS6849" s="92">
        <v>235</v>
      </c>
      <c r="AT6849" s="92">
        <v>-30</v>
      </c>
      <c r="AU6849" s="92">
        <v>4</v>
      </c>
      <c r="AV6849" s="92">
        <v>947</v>
      </c>
      <c r="AW6849" s="92">
        <v>0</v>
      </c>
      <c r="AX6849" s="92">
        <v>334</v>
      </c>
      <c r="AZ6849" s="92">
        <v>-73</v>
      </c>
    </row>
    <row r="6850" spans="1:52">
      <c r="A6850" s="83" t="s">
        <v>72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43</v>
      </c>
      <c r="G6850" s="87" t="s">
        <v>444</v>
      </c>
      <c r="H6850" s="92">
        <v>2821</v>
      </c>
      <c r="I6850" s="92">
        <v>2800</v>
      </c>
      <c r="J6850" s="92">
        <v>4538</v>
      </c>
      <c r="K6850" s="92">
        <v>1744</v>
      </c>
      <c r="O6850" s="92">
        <v>2800</v>
      </c>
      <c r="P6850" s="92">
        <v>4538</v>
      </c>
      <c r="Q6850" s="92">
        <v>1744</v>
      </c>
      <c r="AS6850" s="92">
        <v>208</v>
      </c>
      <c r="AT6850" s="92">
        <v>22</v>
      </c>
      <c r="AU6850" s="92">
        <v>-4</v>
      </c>
      <c r="AV6850" s="92">
        <v>963</v>
      </c>
      <c r="AW6850" s="92">
        <v>0</v>
      </c>
      <c r="AX6850" s="92">
        <v>309</v>
      </c>
      <c r="AZ6850" s="92">
        <v>-78</v>
      </c>
    </row>
    <row r="6851" spans="1:52">
      <c r="A6851" s="83" t="s">
        <v>72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43</v>
      </c>
      <c r="G6851" s="87" t="s">
        <v>444</v>
      </c>
      <c r="H6851" s="92">
        <v>2826</v>
      </c>
      <c r="I6851" s="92">
        <v>2801</v>
      </c>
      <c r="J6851" s="92">
        <v>4516</v>
      </c>
      <c r="K6851" s="92">
        <v>1721</v>
      </c>
      <c r="O6851" s="92">
        <v>2801</v>
      </c>
      <c r="P6851" s="92">
        <v>4516</v>
      </c>
      <c r="Q6851" s="92">
        <v>1721</v>
      </c>
      <c r="AS6851" s="92">
        <v>155</v>
      </c>
      <c r="AT6851" s="92">
        <v>175</v>
      </c>
      <c r="AU6851" s="92">
        <v>-49</v>
      </c>
      <c r="AV6851" s="92">
        <v>897</v>
      </c>
      <c r="AW6851" s="92">
        <v>0</v>
      </c>
      <c r="AX6851" s="92">
        <v>310</v>
      </c>
      <c r="AZ6851" s="92">
        <v>-65</v>
      </c>
    </row>
    <row r="6852" spans="1:52">
      <c r="A6852" s="83" t="s">
        <v>72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43</v>
      </c>
      <c r="G6852" s="87" t="s">
        <v>444</v>
      </c>
      <c r="H6852" s="92">
        <v>2814</v>
      </c>
      <c r="I6852" s="92">
        <v>2764</v>
      </c>
      <c r="J6852" s="92">
        <v>4336</v>
      </c>
      <c r="K6852" s="92">
        <v>1578</v>
      </c>
      <c r="O6852" s="92">
        <v>2764</v>
      </c>
      <c r="P6852" s="92">
        <v>4336</v>
      </c>
      <c r="Q6852" s="92">
        <v>1578</v>
      </c>
      <c r="AS6852" s="92">
        <v>131</v>
      </c>
      <c r="AT6852" s="92">
        <v>56</v>
      </c>
      <c r="AU6852" s="92">
        <v>-86</v>
      </c>
      <c r="AV6852" s="92">
        <v>959</v>
      </c>
      <c r="AW6852" s="92">
        <v>0</v>
      </c>
      <c r="AX6852" s="92">
        <v>289</v>
      </c>
      <c r="AZ6852" s="92">
        <v>-64</v>
      </c>
    </row>
    <row r="6853" spans="1:52">
      <c r="A6853" s="83" t="s">
        <v>72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43</v>
      </c>
      <c r="G6853" s="87" t="s">
        <v>444</v>
      </c>
      <c r="H6853" s="92">
        <v>2802</v>
      </c>
      <c r="I6853" s="92">
        <v>2753</v>
      </c>
      <c r="J6853" s="92">
        <v>4326</v>
      </c>
      <c r="K6853" s="92">
        <v>1577</v>
      </c>
      <c r="O6853" s="92">
        <v>2753</v>
      </c>
      <c r="P6853" s="92">
        <v>4326</v>
      </c>
      <c r="Q6853" s="92">
        <v>1577</v>
      </c>
      <c r="AS6853" s="92">
        <v>128</v>
      </c>
      <c r="AT6853" s="92">
        <v>99</v>
      </c>
      <c r="AU6853" s="92">
        <v>-85</v>
      </c>
      <c r="AV6853" s="92">
        <v>897</v>
      </c>
      <c r="AW6853" s="92">
        <v>0</v>
      </c>
      <c r="AX6853" s="92">
        <v>289</v>
      </c>
      <c r="AZ6853" s="92">
        <v>-44</v>
      </c>
    </row>
    <row r="6854" spans="1:52">
      <c r="A6854" s="83" t="s">
        <v>72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43</v>
      </c>
      <c r="G6854" s="87" t="s">
        <v>444</v>
      </c>
      <c r="H6854" s="92">
        <v>2787</v>
      </c>
      <c r="I6854" s="92">
        <v>2724</v>
      </c>
      <c r="J6854" s="92">
        <v>4304</v>
      </c>
      <c r="K6854" s="92">
        <v>1585</v>
      </c>
      <c r="O6854" s="92">
        <v>2724</v>
      </c>
      <c r="P6854" s="92">
        <v>4304</v>
      </c>
      <c r="Q6854" s="92">
        <v>1585</v>
      </c>
      <c r="AS6854" s="92">
        <v>136</v>
      </c>
      <c r="AT6854" s="92">
        <v>177</v>
      </c>
      <c r="AU6854" s="92">
        <v>-36</v>
      </c>
      <c r="AV6854" s="92">
        <v>761</v>
      </c>
      <c r="AW6854" s="92">
        <v>0</v>
      </c>
      <c r="AX6854" s="92">
        <v>298</v>
      </c>
      <c r="AZ6854" s="92">
        <v>-40</v>
      </c>
    </row>
    <row r="6855" spans="1:52">
      <c r="A6855" s="83" t="s">
        <v>72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43</v>
      </c>
      <c r="G6855" s="87" t="s">
        <v>444</v>
      </c>
      <c r="H6855" s="92">
        <v>2765</v>
      </c>
      <c r="I6855" s="92">
        <v>2703</v>
      </c>
      <c r="J6855" s="92">
        <v>4267</v>
      </c>
      <c r="K6855" s="92">
        <v>1567</v>
      </c>
      <c r="O6855" s="92">
        <v>2703</v>
      </c>
      <c r="P6855" s="92">
        <v>4267</v>
      </c>
      <c r="Q6855" s="92">
        <v>1567</v>
      </c>
      <c r="AS6855" s="92">
        <v>132</v>
      </c>
      <c r="AT6855" s="92">
        <v>106</v>
      </c>
      <c r="AU6855" s="92">
        <v>-5</v>
      </c>
      <c r="AV6855" s="92">
        <v>750</v>
      </c>
      <c r="AW6855" s="92">
        <v>0</v>
      </c>
      <c r="AX6855" s="92">
        <v>323</v>
      </c>
      <c r="AZ6855" s="92">
        <v>-37</v>
      </c>
    </row>
    <row r="6856" spans="1:52">
      <c r="A6856" s="83" t="s">
        <v>72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43</v>
      </c>
      <c r="G6856" s="87" t="s">
        <v>444</v>
      </c>
      <c r="H6856" s="92">
        <v>2758</v>
      </c>
      <c r="I6856" s="92">
        <v>2691</v>
      </c>
      <c r="J6856" s="92">
        <v>4301</v>
      </c>
      <c r="K6856" s="92">
        <v>1613</v>
      </c>
      <c r="O6856" s="92">
        <v>2691</v>
      </c>
      <c r="P6856" s="92">
        <v>4301</v>
      </c>
      <c r="Q6856" s="92">
        <v>1613</v>
      </c>
      <c r="AS6856" s="92">
        <v>121</v>
      </c>
      <c r="AT6856" s="92">
        <v>118</v>
      </c>
      <c r="AU6856" s="92">
        <v>55</v>
      </c>
      <c r="AV6856" s="92">
        <v>747</v>
      </c>
      <c r="AW6856" s="92">
        <v>0</v>
      </c>
      <c r="AX6856" s="92">
        <v>325</v>
      </c>
      <c r="AZ6856" s="92">
        <v>-43</v>
      </c>
    </row>
    <row r="6857" spans="1:52">
      <c r="A6857" s="83" t="s">
        <v>72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43</v>
      </c>
      <c r="G6857" s="87" t="s">
        <v>444</v>
      </c>
      <c r="H6857" s="92">
        <v>2759</v>
      </c>
      <c r="I6857" s="92">
        <v>2692</v>
      </c>
      <c r="J6857" s="92">
        <v>4380</v>
      </c>
      <c r="K6857" s="92">
        <v>1691</v>
      </c>
      <c r="O6857" s="92">
        <v>2692</v>
      </c>
      <c r="P6857" s="92">
        <v>4380</v>
      </c>
      <c r="Q6857" s="92">
        <v>1691</v>
      </c>
      <c r="AS6857" s="92">
        <v>135</v>
      </c>
      <c r="AT6857" s="92">
        <v>135</v>
      </c>
      <c r="AU6857" s="92">
        <v>92</v>
      </c>
      <c r="AV6857" s="92">
        <v>728</v>
      </c>
      <c r="AW6857" s="92">
        <v>0</v>
      </c>
      <c r="AX6857" s="92">
        <v>355</v>
      </c>
      <c r="AZ6857" s="92">
        <v>-45</v>
      </c>
    </row>
    <row r="6858" spans="1:52">
      <c r="A6858" s="83" t="s">
        <v>72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43</v>
      </c>
      <c r="G6858" s="87" t="s">
        <v>444</v>
      </c>
      <c r="H6858" s="92">
        <v>2782</v>
      </c>
      <c r="I6858" s="92">
        <v>2687</v>
      </c>
      <c r="J6858" s="92">
        <v>4492</v>
      </c>
      <c r="K6858" s="92">
        <v>1807</v>
      </c>
      <c r="O6858" s="92">
        <v>2687</v>
      </c>
      <c r="P6858" s="92">
        <v>4492</v>
      </c>
      <c r="Q6858" s="92">
        <v>1807</v>
      </c>
      <c r="AS6858" s="92">
        <v>129</v>
      </c>
      <c r="AT6858" s="92">
        <v>110</v>
      </c>
      <c r="AU6858" s="92">
        <v>102</v>
      </c>
      <c r="AV6858" s="92">
        <v>852</v>
      </c>
      <c r="AW6858" s="92">
        <v>4</v>
      </c>
      <c r="AX6858" s="92">
        <v>370</v>
      </c>
      <c r="AZ6858" s="92">
        <v>-47</v>
      </c>
    </row>
    <row r="6859" spans="1:52">
      <c r="A6859" s="83" t="s">
        <v>72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43</v>
      </c>
      <c r="G6859" s="87" t="s">
        <v>444</v>
      </c>
      <c r="H6859" s="92">
        <v>2791</v>
      </c>
      <c r="I6859" s="92">
        <v>2694</v>
      </c>
      <c r="J6859" s="92">
        <v>4702</v>
      </c>
      <c r="K6859" s="92">
        <v>1964</v>
      </c>
      <c r="O6859" s="92">
        <v>2694</v>
      </c>
      <c r="P6859" s="92">
        <v>4702</v>
      </c>
      <c r="Q6859" s="92">
        <v>1964</v>
      </c>
      <c r="AS6859" s="92">
        <v>141</v>
      </c>
      <c r="AT6859" s="92">
        <v>216</v>
      </c>
      <c r="AU6859" s="92">
        <v>85</v>
      </c>
      <c r="AV6859" s="92">
        <v>890</v>
      </c>
      <c r="AW6859" s="92">
        <v>50</v>
      </c>
      <c r="AX6859" s="92">
        <v>375</v>
      </c>
      <c r="AZ6859" s="92">
        <v>-36</v>
      </c>
    </row>
    <row r="6860" spans="1:52">
      <c r="A6860" s="83" t="s">
        <v>72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43</v>
      </c>
      <c r="G6860" s="87" t="s">
        <v>444</v>
      </c>
      <c r="H6860" s="92">
        <v>2820</v>
      </c>
      <c r="I6860" s="92">
        <v>2731</v>
      </c>
      <c r="J6860" s="92">
        <v>4834</v>
      </c>
      <c r="K6860" s="92">
        <v>2072</v>
      </c>
      <c r="O6860" s="92">
        <v>2731</v>
      </c>
      <c r="P6860" s="92">
        <v>4834</v>
      </c>
      <c r="Q6860" s="92">
        <v>2072</v>
      </c>
      <c r="AS6860" s="92">
        <v>166</v>
      </c>
      <c r="AT6860" s="92">
        <v>260</v>
      </c>
      <c r="AU6860" s="92">
        <v>76</v>
      </c>
      <c r="AV6860" s="92">
        <v>885</v>
      </c>
      <c r="AW6860" s="92">
        <v>37</v>
      </c>
      <c r="AX6860" s="92">
        <v>382</v>
      </c>
      <c r="AZ6860" s="92">
        <v>-35</v>
      </c>
    </row>
    <row r="6861" spans="1:52">
      <c r="A6861" s="83" t="s">
        <v>72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43</v>
      </c>
      <c r="G6861" s="87" t="s">
        <v>444</v>
      </c>
      <c r="H6861" s="92">
        <v>2888</v>
      </c>
      <c r="I6861" s="92">
        <v>2839</v>
      </c>
      <c r="J6861" s="92">
        <v>4877</v>
      </c>
      <c r="K6861" s="92">
        <v>2044</v>
      </c>
      <c r="O6861" s="92">
        <v>2839</v>
      </c>
      <c r="P6861" s="92">
        <v>4877</v>
      </c>
      <c r="Q6861" s="92">
        <v>2044</v>
      </c>
      <c r="AS6861" s="92">
        <v>168</v>
      </c>
      <c r="AT6861" s="92">
        <v>214</v>
      </c>
      <c r="AU6861" s="92">
        <v>81</v>
      </c>
      <c r="AV6861" s="92">
        <v>867</v>
      </c>
      <c r="AW6861" s="92">
        <v>1</v>
      </c>
      <c r="AX6861" s="92">
        <v>430</v>
      </c>
      <c r="AZ6861" s="92">
        <v>-61</v>
      </c>
    </row>
    <row r="6862" spans="1:52">
      <c r="A6862" s="83" t="s">
        <v>72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43</v>
      </c>
      <c r="G6862" s="87" t="s">
        <v>444</v>
      </c>
      <c r="H6862" s="92">
        <v>2849</v>
      </c>
      <c r="I6862" s="92">
        <v>2730</v>
      </c>
      <c r="J6862" s="92">
        <v>4778</v>
      </c>
      <c r="K6862" s="92">
        <v>2056</v>
      </c>
      <c r="O6862" s="92">
        <v>2730</v>
      </c>
      <c r="P6862" s="92">
        <v>4778</v>
      </c>
      <c r="Q6862" s="92">
        <v>2056</v>
      </c>
      <c r="AS6862" s="92">
        <v>180</v>
      </c>
      <c r="AT6862" s="92">
        <v>268</v>
      </c>
      <c r="AU6862" s="92">
        <v>71</v>
      </c>
      <c r="AV6862" s="92">
        <v>847</v>
      </c>
      <c r="AW6862" s="92">
        <v>0</v>
      </c>
      <c r="AX6862" s="92">
        <v>415</v>
      </c>
      <c r="AZ6862" s="92">
        <v>-72</v>
      </c>
    </row>
    <row r="6863" spans="1:52">
      <c r="A6863" s="83" t="s">
        <v>72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43</v>
      </c>
      <c r="G6863" s="87" t="s">
        <v>444</v>
      </c>
      <c r="H6863" s="92">
        <v>2726</v>
      </c>
      <c r="I6863" s="92">
        <v>2564</v>
      </c>
      <c r="J6863" s="92">
        <v>4309</v>
      </c>
      <c r="K6863" s="92">
        <v>1751</v>
      </c>
      <c r="O6863" s="92">
        <v>2564</v>
      </c>
      <c r="P6863" s="92">
        <v>4309</v>
      </c>
      <c r="Q6863" s="92">
        <v>1751</v>
      </c>
      <c r="AS6863" s="92">
        <v>179</v>
      </c>
      <c r="AT6863" s="92">
        <v>132</v>
      </c>
      <c r="AU6863" s="92">
        <v>86</v>
      </c>
      <c r="AV6863" s="92">
        <v>728</v>
      </c>
      <c r="AW6863" s="92">
        <v>0</v>
      </c>
      <c r="AX6863" s="92">
        <v>390</v>
      </c>
      <c r="AZ6863" s="92">
        <v>-59</v>
      </c>
    </row>
    <row r="6864" spans="1:52">
      <c r="A6864" s="83" t="s">
        <v>72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43</v>
      </c>
      <c r="G6864" s="87" t="s">
        <v>444</v>
      </c>
      <c r="H6864" s="92">
        <v>2586</v>
      </c>
      <c r="I6864" s="92">
        <v>2432</v>
      </c>
      <c r="J6864" s="92">
        <v>3943</v>
      </c>
      <c r="K6864" s="92">
        <v>1518</v>
      </c>
      <c r="O6864" s="92">
        <v>2432</v>
      </c>
      <c r="P6864" s="92">
        <v>3943</v>
      </c>
      <c r="Q6864" s="92">
        <v>1518</v>
      </c>
      <c r="AS6864" s="92">
        <v>191</v>
      </c>
      <c r="AT6864" s="92">
        <v>87</v>
      </c>
      <c r="AU6864" s="92">
        <v>41</v>
      </c>
      <c r="AV6864" s="92">
        <v>599</v>
      </c>
      <c r="AW6864" s="92">
        <v>0</v>
      </c>
      <c r="AX6864" s="92">
        <v>346</v>
      </c>
      <c r="AZ6864" s="92">
        <v>-34</v>
      </c>
    </row>
    <row r="6865" spans="1:52">
      <c r="A6865" s="83" t="s">
        <v>72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43</v>
      </c>
      <c r="G6865" s="87" t="s">
        <v>444</v>
      </c>
      <c r="H6865" s="92">
        <v>2615</v>
      </c>
      <c r="I6865" s="92">
        <v>2494</v>
      </c>
      <c r="J6865" s="92">
        <v>3709</v>
      </c>
      <c r="K6865" s="92">
        <v>1220</v>
      </c>
      <c r="O6865" s="92">
        <v>2494</v>
      </c>
      <c r="P6865" s="92">
        <v>3709</v>
      </c>
      <c r="Q6865" s="92">
        <v>1220</v>
      </c>
      <c r="AS6865" s="92">
        <v>159</v>
      </c>
      <c r="AT6865" s="92">
        <v>-99</v>
      </c>
      <c r="AU6865" s="92">
        <v>18</v>
      </c>
      <c r="AV6865" s="92">
        <v>582</v>
      </c>
      <c r="AW6865" s="92">
        <v>1</v>
      </c>
      <c r="AX6865" s="92">
        <v>313</v>
      </c>
      <c r="AZ6865" s="92">
        <v>-41</v>
      </c>
    </row>
    <row r="6866" spans="1:52">
      <c r="A6866" s="83" t="s">
        <v>72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43</v>
      </c>
      <c r="G6866" s="87" t="s">
        <v>444</v>
      </c>
      <c r="H6866" s="92">
        <v>2545</v>
      </c>
      <c r="I6866" s="92">
        <v>2468</v>
      </c>
      <c r="J6866" s="92">
        <v>3564</v>
      </c>
      <c r="K6866" s="92">
        <v>1085</v>
      </c>
      <c r="O6866" s="92">
        <v>2468</v>
      </c>
      <c r="P6866" s="92">
        <v>3564</v>
      </c>
      <c r="Q6866" s="92">
        <v>1085</v>
      </c>
      <c r="AS6866" s="92">
        <v>141</v>
      </c>
      <c r="AT6866" s="92">
        <v>-202</v>
      </c>
      <c r="AU6866" s="92">
        <v>53</v>
      </c>
      <c r="AV6866" s="92">
        <v>563</v>
      </c>
      <c r="AW6866" s="92">
        <v>20</v>
      </c>
      <c r="AX6866" s="92">
        <v>289</v>
      </c>
      <c r="AZ6866" s="92">
        <v>-49</v>
      </c>
    </row>
    <row r="6867" spans="1:52">
      <c r="A6867" s="83" t="s">
        <v>72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43</v>
      </c>
      <c r="G6867" s="87" t="s">
        <v>444</v>
      </c>
      <c r="H6867" s="92">
        <v>2530</v>
      </c>
      <c r="I6867" s="92">
        <v>2421</v>
      </c>
      <c r="J6867" s="92">
        <v>3496</v>
      </c>
      <c r="K6867" s="92">
        <v>1083</v>
      </c>
      <c r="O6867" s="92">
        <v>2421</v>
      </c>
      <c r="P6867" s="92">
        <v>3496</v>
      </c>
      <c r="Q6867" s="92">
        <v>1083</v>
      </c>
      <c r="AS6867" s="92">
        <v>136</v>
      </c>
      <c r="AT6867" s="92">
        <v>-178</v>
      </c>
      <c r="AU6867" s="92">
        <v>54</v>
      </c>
      <c r="AV6867" s="92">
        <v>526</v>
      </c>
      <c r="AW6867" s="92">
        <v>0</v>
      </c>
      <c r="AX6867" s="92">
        <v>277</v>
      </c>
      <c r="AZ6867" s="92">
        <v>-24</v>
      </c>
    </row>
    <row r="6868" spans="1:52">
      <c r="A6868" s="83" t="s">
        <v>72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43</v>
      </c>
      <c r="G6868" s="87" t="s">
        <v>444</v>
      </c>
      <c r="H6868" s="92">
        <v>2528</v>
      </c>
      <c r="I6868" s="92">
        <v>2402</v>
      </c>
      <c r="J6868" s="92">
        <v>3520</v>
      </c>
      <c r="K6868" s="92">
        <v>1126</v>
      </c>
      <c r="O6868" s="92">
        <v>2402</v>
      </c>
      <c r="P6868" s="92">
        <v>3520</v>
      </c>
      <c r="Q6868" s="92">
        <v>1126</v>
      </c>
      <c r="AS6868" s="92">
        <v>138</v>
      </c>
      <c r="AT6868" s="92">
        <v>-132</v>
      </c>
      <c r="AU6868" s="92">
        <v>53</v>
      </c>
      <c r="AV6868" s="92">
        <v>548</v>
      </c>
      <c r="AW6868" s="92">
        <v>0</v>
      </c>
      <c r="AX6868" s="92">
        <v>267</v>
      </c>
      <c r="AZ6868" s="92">
        <v>-33</v>
      </c>
    </row>
    <row r="6869" spans="1:52">
      <c r="A6869" s="83" t="s">
        <v>72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43</v>
      </c>
      <c r="G6869" s="87" t="s">
        <v>444</v>
      </c>
      <c r="H6869" s="92">
        <v>2560</v>
      </c>
      <c r="I6869" s="92">
        <v>2453</v>
      </c>
      <c r="J6869" s="92">
        <v>3553</v>
      </c>
      <c r="K6869" s="92">
        <v>1105</v>
      </c>
      <c r="O6869" s="92">
        <v>2453</v>
      </c>
      <c r="P6869" s="92">
        <v>3553</v>
      </c>
      <c r="Q6869" s="92">
        <v>1105</v>
      </c>
      <c r="AS6869" s="92">
        <v>110</v>
      </c>
      <c r="AT6869" s="92">
        <v>-169</v>
      </c>
      <c r="AU6869" s="92">
        <v>39</v>
      </c>
      <c r="AV6869" s="92">
        <v>631</v>
      </c>
      <c r="AW6869" s="92">
        <v>3</v>
      </c>
      <c r="AX6869" s="92">
        <v>251</v>
      </c>
      <c r="AZ6869" s="92">
        <v>-46</v>
      </c>
    </row>
    <row r="6870" spans="1:52">
      <c r="A6870" s="83" t="s">
        <v>72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43</v>
      </c>
      <c r="G6870" s="87" t="s">
        <v>444</v>
      </c>
      <c r="H6870" s="92">
        <v>2648</v>
      </c>
      <c r="I6870" s="92">
        <v>2623</v>
      </c>
      <c r="J6870" s="92">
        <v>3865</v>
      </c>
      <c r="K6870" s="92">
        <v>1185</v>
      </c>
      <c r="O6870" s="92">
        <v>2623</v>
      </c>
      <c r="P6870" s="92">
        <v>3865</v>
      </c>
      <c r="Q6870" s="92">
        <v>1185</v>
      </c>
      <c r="AS6870" s="92">
        <v>108</v>
      </c>
      <c r="AT6870" s="92">
        <v>-168</v>
      </c>
      <c r="AU6870" s="92">
        <v>75</v>
      </c>
      <c r="AV6870" s="92">
        <v>683</v>
      </c>
      <c r="AW6870" s="92">
        <v>63</v>
      </c>
      <c r="AX6870" s="92">
        <v>255</v>
      </c>
      <c r="AZ6870" s="92">
        <v>-67</v>
      </c>
    </row>
    <row r="6871" spans="1:52">
      <c r="A6871" s="83" t="s">
        <v>72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43</v>
      </c>
      <c r="G6871" s="87" t="s">
        <v>444</v>
      </c>
      <c r="H6871" s="92">
        <v>2791</v>
      </c>
      <c r="I6871" s="92">
        <v>2827</v>
      </c>
      <c r="J6871" s="92">
        <v>4380</v>
      </c>
      <c r="K6871" s="92">
        <v>1457</v>
      </c>
      <c r="O6871" s="92">
        <v>2827</v>
      </c>
      <c r="P6871" s="92">
        <v>4380</v>
      </c>
      <c r="Q6871" s="92">
        <v>1457</v>
      </c>
      <c r="AS6871" s="92">
        <v>115</v>
      </c>
      <c r="AT6871" s="92">
        <v>-81</v>
      </c>
      <c r="AU6871" s="92">
        <v>121</v>
      </c>
      <c r="AV6871" s="92">
        <v>712</v>
      </c>
      <c r="AW6871" s="92">
        <v>103</v>
      </c>
      <c r="AX6871" s="92">
        <v>315</v>
      </c>
      <c r="AZ6871" s="92">
        <v>-62</v>
      </c>
    </row>
    <row r="6872" spans="1:52">
      <c r="A6872" s="83" t="s">
        <v>72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43</v>
      </c>
      <c r="G6872" s="87" t="s">
        <v>444</v>
      </c>
      <c r="H6872" s="92">
        <v>2792</v>
      </c>
      <c r="I6872" s="92">
        <v>2750</v>
      </c>
      <c r="J6872" s="92">
        <v>4453</v>
      </c>
      <c r="K6872" s="92">
        <v>1621</v>
      </c>
      <c r="O6872" s="92">
        <v>2750</v>
      </c>
      <c r="P6872" s="92">
        <v>4453</v>
      </c>
      <c r="Q6872" s="92">
        <v>1621</v>
      </c>
      <c r="AS6872" s="92">
        <v>152</v>
      </c>
      <c r="AT6872" s="92">
        <v>-50</v>
      </c>
      <c r="AU6872" s="92">
        <v>101</v>
      </c>
      <c r="AV6872" s="92">
        <v>789</v>
      </c>
      <c r="AW6872" s="92">
        <v>87</v>
      </c>
      <c r="AX6872" s="92">
        <v>364</v>
      </c>
      <c r="AZ6872" s="92">
        <v>-73</v>
      </c>
    </row>
    <row r="6873" spans="1:52">
      <c r="A6873" s="83" t="s">
        <v>72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43</v>
      </c>
      <c r="G6873" s="87" t="s">
        <v>444</v>
      </c>
      <c r="H6873" s="92">
        <v>2825</v>
      </c>
      <c r="I6873" s="92">
        <v>2713</v>
      </c>
      <c r="J6873" s="92">
        <v>4425</v>
      </c>
      <c r="K6873" s="92">
        <v>1658</v>
      </c>
      <c r="O6873" s="92">
        <v>2713</v>
      </c>
      <c r="P6873" s="92">
        <v>4425</v>
      </c>
      <c r="Q6873" s="92">
        <v>1658</v>
      </c>
      <c r="AS6873" s="92">
        <v>144</v>
      </c>
      <c r="AT6873" s="92">
        <v>-1</v>
      </c>
      <c r="AU6873" s="92">
        <v>91</v>
      </c>
      <c r="AV6873" s="92">
        <v>873</v>
      </c>
      <c r="AW6873" s="92">
        <v>59</v>
      </c>
      <c r="AX6873" s="92">
        <v>365</v>
      </c>
      <c r="AZ6873" s="92">
        <v>-112</v>
      </c>
    </row>
    <row r="6874" spans="1:52">
      <c r="A6874" s="83" t="s">
        <v>72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43</v>
      </c>
      <c r="G6874" s="87" t="s">
        <v>444</v>
      </c>
      <c r="H6874" s="92">
        <v>2826</v>
      </c>
      <c r="I6874" s="92">
        <v>2676</v>
      </c>
      <c r="J6874" s="92">
        <v>4257</v>
      </c>
      <c r="K6874" s="92">
        <v>1528</v>
      </c>
      <c r="O6874" s="92">
        <v>2676</v>
      </c>
      <c r="P6874" s="92">
        <v>4257</v>
      </c>
      <c r="Q6874" s="92">
        <v>1528</v>
      </c>
      <c r="AS6874" s="92">
        <v>117</v>
      </c>
      <c r="AT6874" s="92">
        <v>-26</v>
      </c>
      <c r="AU6874" s="92">
        <v>19</v>
      </c>
      <c r="AV6874" s="92">
        <v>860</v>
      </c>
      <c r="AW6874" s="92">
        <v>56</v>
      </c>
      <c r="AX6874" s="92">
        <v>322</v>
      </c>
      <c r="AZ6874" s="92">
        <v>-59</v>
      </c>
    </row>
    <row r="6875" spans="1:52">
      <c r="A6875" s="83" t="s">
        <v>72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43</v>
      </c>
      <c r="G6875" s="87" t="s">
        <v>444</v>
      </c>
      <c r="H6875" s="92">
        <v>2821</v>
      </c>
      <c r="I6875" s="92">
        <v>2649</v>
      </c>
      <c r="J6875" s="92">
        <v>4275</v>
      </c>
      <c r="K6875" s="92">
        <v>1630</v>
      </c>
      <c r="O6875" s="92">
        <v>2649</v>
      </c>
      <c r="P6875" s="92">
        <v>4275</v>
      </c>
      <c r="Q6875" s="92">
        <v>1630</v>
      </c>
      <c r="AS6875" s="92">
        <v>121</v>
      </c>
      <c r="AT6875" s="92">
        <v>144</v>
      </c>
      <c r="AU6875" s="92">
        <v>-29</v>
      </c>
      <c r="AV6875" s="92">
        <v>886</v>
      </c>
      <c r="AW6875" s="92">
        <v>0</v>
      </c>
      <c r="AX6875" s="92">
        <v>295</v>
      </c>
      <c r="AZ6875" s="92">
        <v>-79</v>
      </c>
    </row>
    <row r="6876" spans="1:52">
      <c r="A6876" s="83" t="s">
        <v>72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43</v>
      </c>
      <c r="G6876" s="87" t="s">
        <v>444</v>
      </c>
      <c r="H6876" s="92">
        <v>2799</v>
      </c>
      <c r="I6876" s="92">
        <v>2637</v>
      </c>
      <c r="J6876" s="92">
        <v>4267</v>
      </c>
      <c r="K6876" s="92">
        <v>1635</v>
      </c>
      <c r="O6876" s="92">
        <v>2637</v>
      </c>
      <c r="P6876" s="92">
        <v>4267</v>
      </c>
      <c r="Q6876" s="92">
        <v>1635</v>
      </c>
      <c r="AS6876" s="92">
        <v>105</v>
      </c>
      <c r="AT6876" s="92">
        <v>185</v>
      </c>
      <c r="AU6876" s="92">
        <v>-60</v>
      </c>
      <c r="AV6876" s="92">
        <v>931</v>
      </c>
      <c r="AW6876" s="92">
        <v>0</v>
      </c>
      <c r="AX6876" s="92">
        <v>278</v>
      </c>
      <c r="AZ6876" s="92">
        <v>-95</v>
      </c>
    </row>
    <row r="6877" spans="1:52">
      <c r="A6877" s="83" t="s">
        <v>72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43</v>
      </c>
      <c r="G6877" s="87" t="s">
        <v>444</v>
      </c>
      <c r="H6877" s="92">
        <v>2786</v>
      </c>
      <c r="I6877" s="92">
        <v>2639</v>
      </c>
      <c r="J6877" s="92">
        <v>4287</v>
      </c>
      <c r="K6877" s="92">
        <v>1652</v>
      </c>
      <c r="O6877" s="92">
        <v>2639</v>
      </c>
      <c r="P6877" s="92">
        <v>4287</v>
      </c>
      <c r="Q6877" s="92">
        <v>1652</v>
      </c>
      <c r="AS6877" s="92">
        <v>97</v>
      </c>
      <c r="AT6877" s="92">
        <v>171</v>
      </c>
      <c r="AU6877" s="92">
        <v>-61</v>
      </c>
      <c r="AV6877" s="92">
        <v>943</v>
      </c>
      <c r="AW6877" s="92">
        <v>0</v>
      </c>
      <c r="AX6877" s="92">
        <v>285</v>
      </c>
      <c r="AZ6877" s="92">
        <v>-75</v>
      </c>
    </row>
    <row r="6878" spans="1:52">
      <c r="A6878" s="83" t="s">
        <v>72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43</v>
      </c>
      <c r="G6878" s="87" t="s">
        <v>444</v>
      </c>
      <c r="H6878" s="92">
        <v>2774</v>
      </c>
      <c r="I6878" s="92">
        <v>2640</v>
      </c>
      <c r="J6878" s="92">
        <v>4389</v>
      </c>
      <c r="K6878" s="92">
        <v>1751</v>
      </c>
      <c r="O6878" s="92">
        <v>2640</v>
      </c>
      <c r="P6878" s="92">
        <v>4389</v>
      </c>
      <c r="Q6878" s="92">
        <v>1751</v>
      </c>
      <c r="AS6878" s="92">
        <v>102</v>
      </c>
      <c r="AT6878" s="92">
        <v>164</v>
      </c>
      <c r="AU6878" s="92">
        <v>-56</v>
      </c>
      <c r="AV6878" s="92">
        <v>1035</v>
      </c>
      <c r="AW6878" s="92">
        <v>0</v>
      </c>
      <c r="AX6878" s="92">
        <v>296</v>
      </c>
      <c r="AZ6878" s="92">
        <v>-81</v>
      </c>
    </row>
    <row r="6879" spans="1:52">
      <c r="A6879" s="83" t="s">
        <v>72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43</v>
      </c>
      <c r="G6879" s="87" t="s">
        <v>444</v>
      </c>
      <c r="H6879" s="92">
        <v>2757</v>
      </c>
      <c r="I6879" s="92">
        <v>2622</v>
      </c>
      <c r="J6879" s="92">
        <v>4402</v>
      </c>
      <c r="K6879" s="92">
        <v>1785</v>
      </c>
      <c r="O6879" s="92">
        <v>2622</v>
      </c>
      <c r="P6879" s="92">
        <v>4402</v>
      </c>
      <c r="Q6879" s="92">
        <v>1785</v>
      </c>
      <c r="AS6879" s="92">
        <v>141</v>
      </c>
      <c r="AT6879" s="92">
        <v>218</v>
      </c>
      <c r="AU6879" s="92">
        <v>-56</v>
      </c>
      <c r="AV6879" s="92">
        <v>975</v>
      </c>
      <c r="AW6879" s="92">
        <v>0</v>
      </c>
      <c r="AX6879" s="92">
        <v>307</v>
      </c>
      <c r="AZ6879" s="92">
        <v>-90</v>
      </c>
    </row>
    <row r="6880" spans="1:52">
      <c r="A6880" s="83" t="s">
        <v>72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43</v>
      </c>
      <c r="G6880" s="87" t="s">
        <v>444</v>
      </c>
      <c r="H6880" s="92">
        <v>2760</v>
      </c>
      <c r="I6880" s="92">
        <v>2636</v>
      </c>
      <c r="J6880" s="92">
        <v>4396</v>
      </c>
      <c r="K6880" s="92">
        <v>1764</v>
      </c>
      <c r="O6880" s="92">
        <v>2636</v>
      </c>
      <c r="P6880" s="92">
        <v>4396</v>
      </c>
      <c r="Q6880" s="92">
        <v>1764</v>
      </c>
      <c r="AS6880" s="92">
        <v>168</v>
      </c>
      <c r="AT6880" s="92">
        <v>212</v>
      </c>
      <c r="AU6880" s="92">
        <v>-39</v>
      </c>
      <c r="AV6880" s="92">
        <v>913</v>
      </c>
      <c r="AW6880" s="92">
        <v>0</v>
      </c>
      <c r="AX6880" s="92">
        <v>311</v>
      </c>
      <c r="AZ6880" s="92">
        <v>-93</v>
      </c>
    </row>
    <row r="6881" spans="1:52">
      <c r="A6881" s="83" t="s">
        <v>72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43</v>
      </c>
      <c r="G6881" s="87" t="s">
        <v>444</v>
      </c>
      <c r="H6881" s="92">
        <v>2767</v>
      </c>
      <c r="I6881" s="92">
        <v>2622</v>
      </c>
      <c r="J6881" s="92">
        <v>4344</v>
      </c>
      <c r="K6881" s="92">
        <v>1728</v>
      </c>
      <c r="O6881" s="92">
        <v>2622</v>
      </c>
      <c r="P6881" s="92">
        <v>4344</v>
      </c>
      <c r="Q6881" s="92">
        <v>1728</v>
      </c>
      <c r="AS6881" s="92">
        <v>179</v>
      </c>
      <c r="AT6881" s="92">
        <v>108</v>
      </c>
      <c r="AU6881" s="92">
        <v>-16</v>
      </c>
      <c r="AV6881" s="92">
        <v>946</v>
      </c>
      <c r="AW6881" s="92">
        <v>0</v>
      </c>
      <c r="AX6881" s="92">
        <v>327</v>
      </c>
      <c r="AZ6881" s="92">
        <v>-112</v>
      </c>
    </row>
    <row r="6882" spans="1:52">
      <c r="A6882" s="83" t="s">
        <v>72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43</v>
      </c>
      <c r="G6882" s="87" t="s">
        <v>444</v>
      </c>
      <c r="H6882" s="92">
        <v>2776</v>
      </c>
      <c r="I6882" s="92">
        <v>2623</v>
      </c>
      <c r="J6882" s="92">
        <v>4439</v>
      </c>
      <c r="K6882" s="92">
        <v>1823</v>
      </c>
      <c r="O6882" s="92">
        <v>2623</v>
      </c>
      <c r="P6882" s="92">
        <v>4439</v>
      </c>
      <c r="Q6882" s="92">
        <v>1823</v>
      </c>
      <c r="AS6882" s="92">
        <v>186</v>
      </c>
      <c r="AT6882" s="92">
        <v>193</v>
      </c>
      <c r="AU6882" s="92">
        <v>3</v>
      </c>
      <c r="AV6882" s="92">
        <v>917</v>
      </c>
      <c r="AW6882" s="92">
        <v>0</v>
      </c>
      <c r="AX6882" s="92">
        <v>328</v>
      </c>
      <c r="AZ6882" s="92">
        <v>-98</v>
      </c>
    </row>
    <row r="6883" spans="1:52">
      <c r="A6883" s="83" t="s">
        <v>72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43</v>
      </c>
      <c r="G6883" s="87" t="s">
        <v>444</v>
      </c>
      <c r="H6883" s="92">
        <v>2769</v>
      </c>
      <c r="I6883" s="92">
        <v>2615</v>
      </c>
      <c r="J6883" s="92">
        <v>4472</v>
      </c>
      <c r="K6883" s="92">
        <v>1863</v>
      </c>
      <c r="O6883" s="92">
        <v>2615</v>
      </c>
      <c r="P6883" s="92">
        <v>4472</v>
      </c>
      <c r="Q6883" s="92">
        <v>1863</v>
      </c>
      <c r="AS6883" s="92">
        <v>193</v>
      </c>
      <c r="AT6883" s="92">
        <v>127</v>
      </c>
      <c r="AU6883" s="92">
        <v>27</v>
      </c>
      <c r="AV6883" s="92">
        <v>972</v>
      </c>
      <c r="AW6883" s="92">
        <v>0</v>
      </c>
      <c r="AX6883" s="92">
        <v>354</v>
      </c>
      <c r="AZ6883" s="92">
        <v>-109</v>
      </c>
    </row>
    <row r="6884" spans="1:52">
      <c r="A6884" s="83" t="s">
        <v>72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43</v>
      </c>
      <c r="G6884" s="87" t="s">
        <v>444</v>
      </c>
      <c r="H6884" s="92">
        <v>2799</v>
      </c>
      <c r="I6884" s="92">
        <v>2669</v>
      </c>
      <c r="J6884" s="92">
        <v>4611</v>
      </c>
      <c r="K6884" s="92">
        <v>1948</v>
      </c>
      <c r="O6884" s="92">
        <v>2669</v>
      </c>
      <c r="P6884" s="92">
        <v>4611</v>
      </c>
      <c r="Q6884" s="92">
        <v>1948</v>
      </c>
      <c r="AS6884" s="92">
        <v>207</v>
      </c>
      <c r="AT6884" s="92">
        <v>118</v>
      </c>
      <c r="AU6884" s="92">
        <v>97</v>
      </c>
      <c r="AV6884" s="92">
        <v>983</v>
      </c>
      <c r="AW6884" s="92">
        <v>0</v>
      </c>
      <c r="AX6884" s="92">
        <v>390</v>
      </c>
      <c r="AZ6884" s="92">
        <v>-146</v>
      </c>
    </row>
    <row r="6885" spans="1:52">
      <c r="A6885" s="83" t="s">
        <v>72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43</v>
      </c>
      <c r="G6885" s="87" t="s">
        <v>444</v>
      </c>
      <c r="H6885" s="92">
        <v>2867</v>
      </c>
      <c r="I6885" s="92">
        <v>2763</v>
      </c>
      <c r="J6885" s="92">
        <v>4793</v>
      </c>
      <c r="K6885" s="92">
        <v>2037</v>
      </c>
      <c r="O6885" s="92">
        <v>2763</v>
      </c>
      <c r="P6885" s="92">
        <v>4793</v>
      </c>
      <c r="Q6885" s="92">
        <v>2037</v>
      </c>
      <c r="AS6885" s="92">
        <v>207</v>
      </c>
      <c r="AT6885" s="92">
        <v>27</v>
      </c>
      <c r="AU6885" s="92">
        <v>122</v>
      </c>
      <c r="AV6885" s="92">
        <v>980</v>
      </c>
      <c r="AW6885" s="92">
        <v>0</v>
      </c>
      <c r="AX6885" s="92">
        <v>441</v>
      </c>
      <c r="AZ6885" s="92">
        <v>-73</v>
      </c>
    </row>
    <row r="6886" spans="1:52">
      <c r="A6886" s="83" t="s">
        <v>72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43</v>
      </c>
      <c r="G6886" s="87" t="s">
        <v>444</v>
      </c>
      <c r="H6886" s="92">
        <v>2832</v>
      </c>
      <c r="I6886" s="92">
        <v>2664</v>
      </c>
      <c r="J6886" s="92">
        <v>4630</v>
      </c>
      <c r="K6886" s="92">
        <v>1973</v>
      </c>
      <c r="O6886" s="92">
        <v>2664</v>
      </c>
      <c r="P6886" s="92">
        <v>4630</v>
      </c>
      <c r="Q6886" s="92">
        <v>1973</v>
      </c>
      <c r="AS6886" s="92">
        <v>182</v>
      </c>
      <c r="AT6886" s="92">
        <v>-105</v>
      </c>
      <c r="AU6886" s="92">
        <v>74</v>
      </c>
      <c r="AV6886" s="92">
        <v>1035</v>
      </c>
      <c r="AW6886" s="92">
        <v>0</v>
      </c>
      <c r="AX6886" s="92">
        <v>444</v>
      </c>
      <c r="AZ6886" s="92">
        <v>3</v>
      </c>
    </row>
    <row r="6887" spans="1:52">
      <c r="A6887" s="83" t="s">
        <v>72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43</v>
      </c>
      <c r="G6887" s="87" t="s">
        <v>444</v>
      </c>
      <c r="H6887" s="92">
        <v>2712</v>
      </c>
      <c r="I6887" s="92">
        <v>2506</v>
      </c>
      <c r="J6887" s="92">
        <v>4228</v>
      </c>
      <c r="K6887" s="92">
        <v>1768</v>
      </c>
      <c r="O6887" s="92">
        <v>2506</v>
      </c>
      <c r="P6887" s="92">
        <v>4228</v>
      </c>
      <c r="Q6887" s="92">
        <v>1768</v>
      </c>
      <c r="AS6887" s="92">
        <v>187</v>
      </c>
      <c r="AT6887" s="92">
        <v>-187</v>
      </c>
      <c r="AU6887" s="92">
        <v>123</v>
      </c>
      <c r="AV6887" s="92">
        <v>901</v>
      </c>
      <c r="AW6887" s="92">
        <v>-39</v>
      </c>
      <c r="AX6887" s="92">
        <v>404</v>
      </c>
      <c r="AZ6887" s="92">
        <v>16</v>
      </c>
    </row>
    <row r="6888" spans="1:52">
      <c r="A6888" s="83" t="s">
        <v>72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43</v>
      </c>
      <c r="G6888" s="87" t="s">
        <v>444</v>
      </c>
      <c r="H6888" s="92">
        <v>2563</v>
      </c>
      <c r="I6888" s="92">
        <v>2380</v>
      </c>
      <c r="J6888" s="92">
        <v>3846</v>
      </c>
      <c r="K6888" s="92">
        <v>1512</v>
      </c>
      <c r="O6888" s="92">
        <v>2380</v>
      </c>
      <c r="P6888" s="92">
        <v>3846</v>
      </c>
      <c r="Q6888" s="92">
        <v>1512</v>
      </c>
      <c r="AS6888" s="92">
        <v>169</v>
      </c>
      <c r="AT6888" s="92">
        <v>-222</v>
      </c>
      <c r="AU6888" s="92">
        <v>122</v>
      </c>
      <c r="AV6888" s="92">
        <v>761</v>
      </c>
      <c r="AW6888" s="92">
        <v>-39</v>
      </c>
      <c r="AX6888" s="92">
        <v>356</v>
      </c>
      <c r="AZ6888" s="92">
        <v>26</v>
      </c>
    </row>
    <row r="6889" spans="1:52">
      <c r="A6889" s="83" t="s">
        <v>72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43</v>
      </c>
      <c r="G6889" s="87" t="s">
        <v>444</v>
      </c>
      <c r="H6889" s="92">
        <v>2590</v>
      </c>
      <c r="I6889" s="92">
        <v>2440</v>
      </c>
      <c r="J6889" s="92">
        <v>3617</v>
      </c>
      <c r="K6889" s="92">
        <v>1223</v>
      </c>
      <c r="O6889" s="92">
        <v>2440</v>
      </c>
      <c r="P6889" s="92">
        <v>3617</v>
      </c>
      <c r="Q6889" s="92">
        <v>1223</v>
      </c>
      <c r="AS6889" s="92">
        <v>123</v>
      </c>
      <c r="AT6889" s="92">
        <v>-215</v>
      </c>
      <c r="AU6889" s="92">
        <v>129</v>
      </c>
      <c r="AV6889" s="92">
        <v>658</v>
      </c>
      <c r="AW6889" s="92">
        <v>-39</v>
      </c>
      <c r="AX6889" s="92">
        <v>311</v>
      </c>
      <c r="AZ6889" s="92">
        <v>-81</v>
      </c>
    </row>
    <row r="6890" spans="1:52">
      <c r="A6890" s="83" t="s">
        <v>72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43</v>
      </c>
      <c r="G6890" s="87" t="s">
        <v>444</v>
      </c>
      <c r="H6890" s="92">
        <v>2546</v>
      </c>
      <c r="I6890" s="92">
        <v>2373</v>
      </c>
      <c r="J6890" s="92">
        <v>3614</v>
      </c>
      <c r="K6890" s="92">
        <v>1313</v>
      </c>
      <c r="O6890" s="92">
        <v>2373</v>
      </c>
      <c r="P6890" s="92">
        <v>3614</v>
      </c>
      <c r="Q6890" s="92">
        <v>1313</v>
      </c>
      <c r="AS6890" s="92">
        <v>144</v>
      </c>
      <c r="AT6890" s="92">
        <v>-170</v>
      </c>
      <c r="AU6890" s="92">
        <v>166</v>
      </c>
      <c r="AV6890" s="92">
        <v>637</v>
      </c>
      <c r="AW6890" s="92">
        <v>-65</v>
      </c>
      <c r="AX6890" s="92">
        <v>288</v>
      </c>
      <c r="AZ6890" s="92">
        <v>-50</v>
      </c>
    </row>
    <row r="6891" spans="1:52">
      <c r="A6891" s="83" t="s">
        <v>72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43</v>
      </c>
      <c r="G6891" s="87" t="s">
        <v>444</v>
      </c>
      <c r="H6891" s="92">
        <v>2524</v>
      </c>
      <c r="I6891" s="92">
        <v>2355</v>
      </c>
      <c r="J6891" s="92">
        <v>3607</v>
      </c>
      <c r="K6891" s="92">
        <v>1263</v>
      </c>
      <c r="O6891" s="92">
        <v>2355</v>
      </c>
      <c r="P6891" s="92">
        <v>3607</v>
      </c>
      <c r="Q6891" s="92">
        <v>1263</v>
      </c>
      <c r="AS6891" s="92">
        <v>141</v>
      </c>
      <c r="AT6891" s="92">
        <v>-147</v>
      </c>
      <c r="AU6891" s="92">
        <v>130</v>
      </c>
      <c r="AV6891" s="92">
        <v>613</v>
      </c>
      <c r="AW6891" s="92">
        <v>-4</v>
      </c>
      <c r="AX6891" s="92">
        <v>273</v>
      </c>
      <c r="AZ6891" s="92">
        <v>-45</v>
      </c>
    </row>
    <row r="6892" spans="1:52">
      <c r="A6892" s="83" t="s">
        <v>72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43</v>
      </c>
      <c r="G6892" s="87" t="s">
        <v>444</v>
      </c>
      <c r="H6892" s="92">
        <v>2516</v>
      </c>
      <c r="I6892" s="92">
        <v>2367</v>
      </c>
      <c r="J6892" s="92">
        <v>3648</v>
      </c>
      <c r="K6892" s="92">
        <v>1288</v>
      </c>
      <c r="O6892" s="92">
        <v>2367</v>
      </c>
      <c r="P6892" s="92">
        <v>3648</v>
      </c>
      <c r="Q6892" s="92">
        <v>1288</v>
      </c>
      <c r="AS6892" s="92">
        <v>138</v>
      </c>
      <c r="AT6892" s="92">
        <v>-112</v>
      </c>
      <c r="AU6892" s="92">
        <v>127</v>
      </c>
      <c r="AV6892" s="92">
        <v>624</v>
      </c>
      <c r="AW6892" s="92">
        <v>0</v>
      </c>
      <c r="AX6892" s="92">
        <v>264</v>
      </c>
      <c r="AZ6892" s="92">
        <v>-48</v>
      </c>
    </row>
    <row r="6893" spans="1:52">
      <c r="A6893" s="83" t="s">
        <v>72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43</v>
      </c>
      <c r="G6893" s="87" t="s">
        <v>444</v>
      </c>
      <c r="H6893" s="92">
        <v>2538</v>
      </c>
      <c r="I6893" s="92">
        <v>2411</v>
      </c>
      <c r="J6893" s="92">
        <v>3733</v>
      </c>
      <c r="K6893" s="92">
        <v>1326</v>
      </c>
      <c r="O6893" s="92">
        <v>2411</v>
      </c>
      <c r="P6893" s="92">
        <v>3733</v>
      </c>
      <c r="Q6893" s="92">
        <v>1326</v>
      </c>
      <c r="AS6893" s="92">
        <v>152</v>
      </c>
      <c r="AT6893" s="92">
        <v>-86</v>
      </c>
      <c r="AU6893" s="92">
        <v>95</v>
      </c>
      <c r="AV6893" s="92">
        <v>653</v>
      </c>
      <c r="AW6893" s="92">
        <v>3</v>
      </c>
      <c r="AX6893" s="92">
        <v>259</v>
      </c>
      <c r="AZ6893" s="92">
        <v>-42</v>
      </c>
    </row>
    <row r="6894" spans="1:52">
      <c r="A6894" s="83" t="s">
        <v>72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43</v>
      </c>
      <c r="G6894" s="87" t="s">
        <v>444</v>
      </c>
      <c r="H6894" s="92">
        <v>2624</v>
      </c>
      <c r="I6894" s="92">
        <v>2574</v>
      </c>
      <c r="J6894" s="92">
        <v>3940</v>
      </c>
      <c r="K6894" s="92">
        <v>1273</v>
      </c>
      <c r="O6894" s="92">
        <v>2574</v>
      </c>
      <c r="P6894" s="92">
        <v>3940</v>
      </c>
      <c r="Q6894" s="92">
        <v>1273</v>
      </c>
      <c r="AS6894" s="92">
        <v>140</v>
      </c>
      <c r="AT6894" s="92">
        <v>-149</v>
      </c>
      <c r="AU6894" s="92">
        <v>87</v>
      </c>
      <c r="AV6894" s="92">
        <v>670</v>
      </c>
      <c r="AW6894" s="92">
        <v>100</v>
      </c>
      <c r="AX6894" s="92">
        <v>263</v>
      </c>
      <c r="AZ6894" s="92">
        <v>-59</v>
      </c>
    </row>
    <row r="6895" spans="1:52">
      <c r="A6895" s="83" t="s">
        <v>72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43</v>
      </c>
      <c r="G6895" s="87" t="s">
        <v>444</v>
      </c>
      <c r="H6895" s="92">
        <v>2773</v>
      </c>
      <c r="I6895" s="92">
        <v>2664</v>
      </c>
      <c r="J6895" s="92">
        <v>4200</v>
      </c>
      <c r="K6895" s="92">
        <v>1436</v>
      </c>
      <c r="O6895" s="92">
        <v>2664</v>
      </c>
      <c r="P6895" s="92">
        <v>4200</v>
      </c>
      <c r="Q6895" s="92">
        <v>1436</v>
      </c>
      <c r="AS6895" s="92">
        <v>122</v>
      </c>
      <c r="AT6895" s="92">
        <v>-148</v>
      </c>
      <c r="AU6895" s="92">
        <v>95</v>
      </c>
      <c r="AV6895" s="92">
        <v>781</v>
      </c>
      <c r="AW6895" s="92">
        <v>107</v>
      </c>
      <c r="AX6895" s="92">
        <v>321</v>
      </c>
      <c r="AZ6895" s="92">
        <v>-80</v>
      </c>
    </row>
    <row r="6896" spans="1:52">
      <c r="A6896" s="83" t="s">
        <v>72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43</v>
      </c>
      <c r="G6896" s="87" t="s">
        <v>444</v>
      </c>
      <c r="H6896" s="92">
        <v>2768</v>
      </c>
      <c r="I6896" s="92">
        <v>2656</v>
      </c>
      <c r="J6896" s="92">
        <v>4280</v>
      </c>
      <c r="K6896" s="92">
        <v>1522</v>
      </c>
      <c r="O6896" s="92">
        <v>2656</v>
      </c>
      <c r="P6896" s="92">
        <v>4280</v>
      </c>
      <c r="Q6896" s="92">
        <v>1522</v>
      </c>
      <c r="AS6896" s="92">
        <v>152</v>
      </c>
      <c r="AT6896" s="92">
        <v>-140</v>
      </c>
      <c r="AU6896" s="92">
        <v>110</v>
      </c>
      <c r="AV6896" s="92">
        <v>801</v>
      </c>
      <c r="AW6896" s="92">
        <v>107</v>
      </c>
      <c r="AX6896" s="92">
        <v>355</v>
      </c>
      <c r="AZ6896" s="92">
        <v>-98</v>
      </c>
    </row>
    <row r="6897" spans="1:52">
      <c r="A6897" s="83" t="s">
        <v>72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43</v>
      </c>
      <c r="G6897" s="87" t="s">
        <v>444</v>
      </c>
      <c r="H6897" s="92">
        <v>2806</v>
      </c>
      <c r="I6897" s="92">
        <v>2667</v>
      </c>
      <c r="J6897" s="92">
        <v>4352</v>
      </c>
      <c r="K6897" s="92">
        <v>1581</v>
      </c>
      <c r="O6897" s="92">
        <v>2667</v>
      </c>
      <c r="P6897" s="92">
        <v>4352</v>
      </c>
      <c r="Q6897" s="92">
        <v>1581</v>
      </c>
      <c r="AS6897" s="92">
        <v>160</v>
      </c>
      <c r="AT6897" s="92">
        <v>-89</v>
      </c>
      <c r="AU6897" s="92">
        <v>109</v>
      </c>
      <c r="AV6897" s="92">
        <v>813</v>
      </c>
      <c r="AW6897" s="92">
        <v>106</v>
      </c>
      <c r="AX6897" s="92">
        <v>364</v>
      </c>
      <c r="AZ6897" s="92">
        <v>-117</v>
      </c>
    </row>
    <row r="6898" spans="1:52">
      <c r="A6898" s="83" t="s">
        <v>72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43</v>
      </c>
      <c r="G6898" s="87" t="s">
        <v>444</v>
      </c>
      <c r="H6898" s="92">
        <v>2809</v>
      </c>
      <c r="I6898" s="92">
        <v>2695</v>
      </c>
      <c r="J6898" s="92">
        <v>4346</v>
      </c>
      <c r="K6898" s="92">
        <v>1548</v>
      </c>
      <c r="O6898" s="92">
        <v>2695</v>
      </c>
      <c r="P6898" s="92">
        <v>4346</v>
      </c>
      <c r="Q6898" s="92">
        <v>1548</v>
      </c>
      <c r="AS6898" s="92">
        <v>97</v>
      </c>
      <c r="AT6898" s="92">
        <v>-50</v>
      </c>
      <c r="AU6898" s="92">
        <v>23</v>
      </c>
      <c r="AV6898" s="92">
        <v>866</v>
      </c>
      <c r="AW6898" s="92">
        <v>106</v>
      </c>
      <c r="AX6898" s="92">
        <v>328</v>
      </c>
      <c r="AZ6898" s="92">
        <v>-70</v>
      </c>
    </row>
    <row r="6899" spans="1:52">
      <c r="A6899" s="83" t="s">
        <v>72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43</v>
      </c>
      <c r="G6899" s="87" t="s">
        <v>444</v>
      </c>
      <c r="H6899" s="92">
        <v>2820</v>
      </c>
      <c r="I6899" s="92">
        <v>2703</v>
      </c>
      <c r="J6899" s="92">
        <v>4413</v>
      </c>
      <c r="K6899" s="92">
        <v>1606</v>
      </c>
      <c r="O6899" s="92">
        <v>2703</v>
      </c>
      <c r="P6899" s="92">
        <v>4413</v>
      </c>
      <c r="Q6899" s="92">
        <v>1606</v>
      </c>
      <c r="AS6899" s="92">
        <v>118</v>
      </c>
      <c r="AT6899" s="92">
        <v>-94</v>
      </c>
      <c r="AU6899" s="92">
        <v>39</v>
      </c>
      <c r="AV6899" s="92">
        <v>898</v>
      </c>
      <c r="AW6899" s="92">
        <v>106</v>
      </c>
      <c r="AX6899" s="92">
        <v>335</v>
      </c>
      <c r="AZ6899" s="92">
        <v>-46</v>
      </c>
    </row>
    <row r="6900" spans="1:52">
      <c r="A6900" s="83" t="s">
        <v>72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43</v>
      </c>
      <c r="G6900" s="87" t="s">
        <v>444</v>
      </c>
      <c r="H6900" s="92">
        <v>2818</v>
      </c>
      <c r="I6900" s="92">
        <v>2702</v>
      </c>
      <c r="J6900" s="92">
        <v>4464</v>
      </c>
      <c r="K6900" s="92">
        <v>1657</v>
      </c>
      <c r="O6900" s="92">
        <v>2702</v>
      </c>
      <c r="P6900" s="92">
        <v>4464</v>
      </c>
      <c r="Q6900" s="92">
        <v>1657</v>
      </c>
      <c r="AS6900" s="92">
        <v>125</v>
      </c>
      <c r="AT6900" s="92">
        <v>-100</v>
      </c>
      <c r="AU6900" s="92">
        <v>49</v>
      </c>
      <c r="AV6900" s="92">
        <v>924</v>
      </c>
      <c r="AW6900" s="92">
        <v>107</v>
      </c>
      <c r="AX6900" s="92">
        <v>348</v>
      </c>
      <c r="AZ6900" s="92">
        <v>-38</v>
      </c>
    </row>
    <row r="6901" spans="1:52">
      <c r="A6901" s="83" t="s">
        <v>72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43</v>
      </c>
      <c r="G6901" s="87" t="s">
        <v>444</v>
      </c>
      <c r="H6901" s="92">
        <v>2809</v>
      </c>
      <c r="I6901" s="92">
        <v>2669</v>
      </c>
      <c r="J6901" s="92">
        <v>4179</v>
      </c>
      <c r="K6901" s="92">
        <v>1409</v>
      </c>
      <c r="O6901" s="92">
        <v>2669</v>
      </c>
      <c r="P6901" s="92">
        <v>4179</v>
      </c>
      <c r="Q6901" s="92">
        <v>1409</v>
      </c>
      <c r="AS6901" s="92">
        <v>119</v>
      </c>
      <c r="AT6901" s="92">
        <v>-99</v>
      </c>
      <c r="AU6901" s="92">
        <v>26</v>
      </c>
      <c r="AV6901" s="92">
        <v>784</v>
      </c>
      <c r="AW6901" s="92">
        <v>104</v>
      </c>
      <c r="AX6901" s="92">
        <v>332</v>
      </c>
      <c r="AZ6901" s="92">
        <v>-54</v>
      </c>
    </row>
    <row r="6902" spans="1:52">
      <c r="A6902" s="83" t="s">
        <v>72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43</v>
      </c>
      <c r="G6902" s="87" t="s">
        <v>444</v>
      </c>
      <c r="H6902" s="92">
        <v>2811</v>
      </c>
      <c r="I6902" s="92">
        <v>2661</v>
      </c>
      <c r="J6902" s="92">
        <v>4212</v>
      </c>
      <c r="K6902" s="92">
        <v>1470</v>
      </c>
      <c r="O6902" s="92">
        <v>2661</v>
      </c>
      <c r="P6902" s="92">
        <v>4212</v>
      </c>
      <c r="Q6902" s="92">
        <v>1470</v>
      </c>
      <c r="AS6902" s="92">
        <v>134</v>
      </c>
      <c r="AT6902" s="92">
        <v>-24</v>
      </c>
      <c r="AU6902" s="92">
        <v>-6</v>
      </c>
      <c r="AV6902" s="92">
        <v>773</v>
      </c>
      <c r="AW6902" s="92">
        <v>85</v>
      </c>
      <c r="AX6902" s="92">
        <v>324</v>
      </c>
      <c r="AZ6902" s="92">
        <v>-29</v>
      </c>
    </row>
    <row r="6903" spans="1:52">
      <c r="A6903" s="83" t="s">
        <v>72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43</v>
      </c>
      <c r="G6903" s="87" t="s">
        <v>444</v>
      </c>
      <c r="H6903" s="92">
        <v>2806</v>
      </c>
      <c r="I6903" s="92">
        <v>2643</v>
      </c>
      <c r="J6903" s="92">
        <v>4303</v>
      </c>
      <c r="K6903" s="92">
        <v>1577</v>
      </c>
      <c r="O6903" s="92">
        <v>2643</v>
      </c>
      <c r="P6903" s="92">
        <v>4303</v>
      </c>
      <c r="Q6903" s="92">
        <v>1577</v>
      </c>
      <c r="AS6903" s="92">
        <v>143</v>
      </c>
      <c r="AT6903" s="92">
        <v>49</v>
      </c>
      <c r="AU6903" s="92">
        <v>-10</v>
      </c>
      <c r="AV6903" s="92">
        <v>784</v>
      </c>
      <c r="AW6903" s="92">
        <v>84</v>
      </c>
      <c r="AX6903" s="92">
        <v>316</v>
      </c>
      <c r="AZ6903" s="92">
        <v>-41</v>
      </c>
    </row>
    <row r="6904" spans="1:52">
      <c r="A6904" s="83" t="s">
        <v>72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43</v>
      </c>
      <c r="G6904" s="87" t="s">
        <v>444</v>
      </c>
      <c r="H6904" s="92">
        <v>2802</v>
      </c>
      <c r="I6904" s="92">
        <v>2659</v>
      </c>
      <c r="J6904" s="92">
        <v>4303</v>
      </c>
      <c r="K6904" s="92">
        <v>1566</v>
      </c>
      <c r="O6904" s="92">
        <v>2659</v>
      </c>
      <c r="P6904" s="92">
        <v>4303</v>
      </c>
      <c r="Q6904" s="92">
        <v>1566</v>
      </c>
      <c r="AS6904" s="92">
        <v>148</v>
      </c>
      <c r="AT6904" s="92">
        <v>37</v>
      </c>
      <c r="AU6904" s="92">
        <v>8</v>
      </c>
      <c r="AV6904" s="92">
        <v>835</v>
      </c>
      <c r="AW6904" s="92">
        <v>81</v>
      </c>
      <c r="AX6904" s="92">
        <v>258</v>
      </c>
      <c r="AZ6904" s="92">
        <v>-55</v>
      </c>
    </row>
    <row r="6905" spans="1:52">
      <c r="A6905" s="83" t="s">
        <v>72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43</v>
      </c>
      <c r="G6905" s="87" t="s">
        <v>444</v>
      </c>
      <c r="H6905" s="92">
        <v>2805</v>
      </c>
      <c r="I6905" s="92">
        <v>2655</v>
      </c>
      <c r="J6905" s="92">
        <v>4310</v>
      </c>
      <c r="K6905" s="92">
        <v>1656</v>
      </c>
      <c r="O6905" s="92">
        <v>2655</v>
      </c>
      <c r="P6905" s="92">
        <v>4310</v>
      </c>
      <c r="Q6905" s="92">
        <v>1656</v>
      </c>
      <c r="AS6905" s="92">
        <v>171</v>
      </c>
      <c r="AT6905" s="92">
        <v>41</v>
      </c>
      <c r="AU6905" s="92">
        <v>1</v>
      </c>
      <c r="AV6905" s="92">
        <v>874</v>
      </c>
      <c r="AW6905" s="92">
        <v>3</v>
      </c>
      <c r="AX6905" s="92">
        <v>264</v>
      </c>
      <c r="AZ6905" s="92">
        <v>-47</v>
      </c>
    </row>
    <row r="6906" spans="1:52">
      <c r="A6906" s="83" t="s">
        <v>72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43</v>
      </c>
      <c r="G6906" s="87" t="s">
        <v>444</v>
      </c>
      <c r="H6906" s="92">
        <v>2814</v>
      </c>
      <c r="I6906" s="92">
        <v>2648</v>
      </c>
      <c r="J6906" s="92">
        <v>4312</v>
      </c>
      <c r="K6906" s="92">
        <v>1670</v>
      </c>
      <c r="O6906" s="92">
        <v>2648</v>
      </c>
      <c r="P6906" s="92">
        <v>4312</v>
      </c>
      <c r="Q6906" s="92">
        <v>1670</v>
      </c>
      <c r="AS6906" s="92">
        <v>222</v>
      </c>
      <c r="AT6906" s="92">
        <v>144</v>
      </c>
      <c r="AU6906" s="92">
        <v>-72</v>
      </c>
      <c r="AV6906" s="92">
        <v>817</v>
      </c>
      <c r="AW6906" s="92">
        <v>0</v>
      </c>
      <c r="AX6906" s="92">
        <v>257</v>
      </c>
      <c r="AZ6906" s="92">
        <v>-55</v>
      </c>
    </row>
    <row r="6907" spans="1:52">
      <c r="A6907" s="83" t="s">
        <v>72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43</v>
      </c>
      <c r="G6907" s="87" t="s">
        <v>444</v>
      </c>
      <c r="H6907" s="92">
        <v>2804</v>
      </c>
      <c r="I6907" s="92">
        <v>2622</v>
      </c>
      <c r="J6907" s="92">
        <v>4166</v>
      </c>
      <c r="K6907" s="92">
        <v>1548</v>
      </c>
      <c r="O6907" s="92">
        <v>2622</v>
      </c>
      <c r="P6907" s="92">
        <v>4166</v>
      </c>
      <c r="Q6907" s="92">
        <v>1548</v>
      </c>
      <c r="AS6907" s="92">
        <v>231</v>
      </c>
      <c r="AT6907" s="92">
        <v>182</v>
      </c>
      <c r="AU6907" s="92">
        <v>-40</v>
      </c>
      <c r="AV6907" s="92">
        <v>697</v>
      </c>
      <c r="AW6907" s="92">
        <v>0</v>
      </c>
      <c r="AX6907" s="92">
        <v>282</v>
      </c>
      <c r="AZ6907" s="92">
        <v>-106</v>
      </c>
    </row>
    <row r="6908" spans="1:52">
      <c r="A6908" s="83" t="s">
        <v>72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43</v>
      </c>
      <c r="G6908" s="87" t="s">
        <v>444</v>
      </c>
      <c r="H6908" s="92">
        <v>2829</v>
      </c>
      <c r="I6908" s="92">
        <v>2654</v>
      </c>
      <c r="J6908" s="92">
        <v>4306</v>
      </c>
      <c r="K6908" s="92">
        <v>1659</v>
      </c>
      <c r="O6908" s="92">
        <v>2654</v>
      </c>
      <c r="P6908" s="92">
        <v>4306</v>
      </c>
      <c r="Q6908" s="92">
        <v>1659</v>
      </c>
      <c r="AS6908" s="92">
        <v>272</v>
      </c>
      <c r="AT6908" s="92">
        <v>194</v>
      </c>
      <c r="AU6908" s="92">
        <v>11</v>
      </c>
      <c r="AV6908" s="92">
        <v>693</v>
      </c>
      <c r="AW6908" s="92">
        <v>0</v>
      </c>
      <c r="AX6908" s="92">
        <v>316</v>
      </c>
      <c r="AZ6908" s="92">
        <v>-131</v>
      </c>
    </row>
    <row r="6909" spans="1:52">
      <c r="A6909" s="83" t="s">
        <v>72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43</v>
      </c>
      <c r="G6909" s="87" t="s">
        <v>444</v>
      </c>
      <c r="H6909" s="92">
        <v>2892</v>
      </c>
      <c r="I6909" s="92">
        <v>2756</v>
      </c>
      <c r="J6909" s="92">
        <v>4423</v>
      </c>
      <c r="K6909" s="92">
        <v>1673</v>
      </c>
      <c r="O6909" s="92">
        <v>2756</v>
      </c>
      <c r="P6909" s="92">
        <v>4423</v>
      </c>
      <c r="Q6909" s="92">
        <v>1673</v>
      </c>
      <c r="AS6909" s="92">
        <v>263</v>
      </c>
      <c r="AT6909" s="92">
        <v>21</v>
      </c>
      <c r="AU6909" s="92">
        <v>23</v>
      </c>
      <c r="AV6909" s="92">
        <v>692</v>
      </c>
      <c r="AW6909" s="92">
        <v>0</v>
      </c>
      <c r="AX6909" s="92">
        <v>424</v>
      </c>
      <c r="AZ6909" s="92">
        <v>-58</v>
      </c>
    </row>
    <row r="6910" spans="1:52">
      <c r="A6910" s="83" t="s">
        <v>72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43</v>
      </c>
      <c r="G6910" s="87" t="s">
        <v>444</v>
      </c>
      <c r="H6910" s="92">
        <v>2850</v>
      </c>
      <c r="I6910" s="92">
        <v>2635</v>
      </c>
      <c r="J6910" s="92">
        <v>4273</v>
      </c>
      <c r="K6910" s="92">
        <v>1644</v>
      </c>
      <c r="O6910" s="92">
        <v>2635</v>
      </c>
      <c r="P6910" s="92">
        <v>4273</v>
      </c>
      <c r="Q6910" s="92">
        <v>1644</v>
      </c>
      <c r="AS6910" s="92">
        <v>245</v>
      </c>
      <c r="AT6910" s="92">
        <v>24</v>
      </c>
      <c r="AU6910" s="92">
        <v>23</v>
      </c>
      <c r="AV6910" s="92">
        <v>632</v>
      </c>
      <c r="AW6910" s="92">
        <v>0</v>
      </c>
      <c r="AX6910" s="92">
        <v>448</v>
      </c>
      <c r="AZ6910" s="92">
        <v>-37</v>
      </c>
    </row>
    <row r="6911" spans="1:52">
      <c r="A6911" s="83" t="s">
        <v>72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43</v>
      </c>
      <c r="G6911" s="87" t="s">
        <v>444</v>
      </c>
      <c r="H6911" s="92">
        <v>2723</v>
      </c>
      <c r="I6911" s="92">
        <v>2484</v>
      </c>
      <c r="J6911" s="92">
        <v>4063</v>
      </c>
      <c r="K6911" s="92">
        <v>1585</v>
      </c>
      <c r="O6911" s="92">
        <v>2484</v>
      </c>
      <c r="P6911" s="92">
        <v>4063</v>
      </c>
      <c r="Q6911" s="92">
        <v>1585</v>
      </c>
      <c r="AS6911" s="92">
        <v>259</v>
      </c>
      <c r="AT6911" s="92">
        <v>-76</v>
      </c>
      <c r="AU6911" s="92">
        <v>35</v>
      </c>
      <c r="AV6911" s="92">
        <v>642</v>
      </c>
      <c r="AW6911" s="92">
        <v>0</v>
      </c>
      <c r="AX6911" s="92">
        <v>432</v>
      </c>
      <c r="AZ6911" s="92">
        <v>-8</v>
      </c>
    </row>
    <row r="6912" spans="1:52">
      <c r="A6912" s="83" t="s">
        <v>72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43</v>
      </c>
      <c r="G6912" s="87" t="s">
        <v>444</v>
      </c>
      <c r="H6912" s="92">
        <v>2557</v>
      </c>
      <c r="I6912" s="92">
        <v>2362</v>
      </c>
      <c r="J6912" s="92">
        <v>3830</v>
      </c>
      <c r="K6912" s="92">
        <v>1476</v>
      </c>
      <c r="O6912" s="92">
        <v>2362</v>
      </c>
      <c r="P6912" s="92">
        <v>3830</v>
      </c>
      <c r="Q6912" s="92">
        <v>1476</v>
      </c>
      <c r="AS6912" s="92">
        <v>241</v>
      </c>
      <c r="AT6912" s="92">
        <v>88</v>
      </c>
      <c r="AU6912" s="92">
        <v>39</v>
      </c>
      <c r="AV6912" s="92">
        <v>543</v>
      </c>
      <c r="AW6912" s="92">
        <v>0</v>
      </c>
      <c r="AX6912" s="92">
        <v>389</v>
      </c>
      <c r="AZ6912" s="92">
        <v>-123</v>
      </c>
    </row>
    <row r="6913" spans="1:52">
      <c r="A6913" s="83" t="s">
        <v>72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43</v>
      </c>
      <c r="G6913" s="87" t="s">
        <v>444</v>
      </c>
      <c r="H6913" s="92">
        <v>2582</v>
      </c>
      <c r="I6913" s="92">
        <v>2414</v>
      </c>
      <c r="J6913" s="92">
        <v>3710</v>
      </c>
      <c r="K6913" s="92">
        <v>1304</v>
      </c>
      <c r="O6913" s="92">
        <v>2414</v>
      </c>
      <c r="P6913" s="92">
        <v>3710</v>
      </c>
      <c r="Q6913" s="92">
        <v>1304</v>
      </c>
      <c r="AS6913" s="92">
        <v>210</v>
      </c>
      <c r="AT6913" s="92">
        <v>124</v>
      </c>
      <c r="AU6913" s="92">
        <v>-4</v>
      </c>
      <c r="AV6913" s="92">
        <v>434</v>
      </c>
      <c r="AW6913" s="92">
        <v>-2</v>
      </c>
      <c r="AX6913" s="92">
        <v>328</v>
      </c>
      <c r="AZ6913" s="92">
        <v>-85</v>
      </c>
    </row>
    <row r="6914" spans="1:52">
      <c r="A6914" s="83" t="s">
        <v>72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43</v>
      </c>
      <c r="G6914" s="87" t="s">
        <v>444</v>
      </c>
      <c r="H6914" s="92">
        <v>2513</v>
      </c>
      <c r="I6914" s="92">
        <v>2363</v>
      </c>
      <c r="J6914" s="92">
        <v>3532</v>
      </c>
      <c r="K6914" s="92">
        <v>1251</v>
      </c>
      <c r="O6914" s="92">
        <v>2363</v>
      </c>
      <c r="P6914" s="92">
        <v>3532</v>
      </c>
      <c r="Q6914" s="92">
        <v>1251</v>
      </c>
      <c r="AS6914" s="92">
        <v>218</v>
      </c>
      <c r="AT6914" s="92">
        <v>140</v>
      </c>
      <c r="AU6914" s="92">
        <v>-6</v>
      </c>
      <c r="AV6914" s="92">
        <v>392</v>
      </c>
      <c r="AW6914" s="92">
        <v>-74</v>
      </c>
      <c r="AX6914" s="92">
        <v>289</v>
      </c>
      <c r="AZ6914" s="92">
        <v>-78</v>
      </c>
    </row>
    <row r="6915" spans="1:52">
      <c r="A6915" s="83" t="s">
        <v>72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43</v>
      </c>
      <c r="G6915" s="87" t="s">
        <v>444</v>
      </c>
      <c r="H6915" s="92">
        <v>2483</v>
      </c>
      <c r="I6915" s="92">
        <v>2354</v>
      </c>
      <c r="J6915" s="92">
        <v>3509</v>
      </c>
      <c r="K6915" s="92">
        <v>1202</v>
      </c>
      <c r="O6915" s="92">
        <v>2354</v>
      </c>
      <c r="P6915" s="92">
        <v>3509</v>
      </c>
      <c r="Q6915" s="92">
        <v>1202</v>
      </c>
      <c r="AS6915" s="92">
        <v>218</v>
      </c>
      <c r="AT6915" s="92">
        <v>99</v>
      </c>
      <c r="AU6915" s="92">
        <v>-66</v>
      </c>
      <c r="AV6915" s="92">
        <v>482</v>
      </c>
      <c r="AW6915" s="92">
        <v>-38</v>
      </c>
      <c r="AX6915" s="92">
        <v>253</v>
      </c>
      <c r="AZ6915" s="92">
        <v>-77</v>
      </c>
    </row>
    <row r="6916" spans="1:52">
      <c r="A6916" s="83" t="s">
        <v>72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43</v>
      </c>
      <c r="G6916" s="87" t="s">
        <v>444</v>
      </c>
      <c r="H6916" s="92">
        <v>2487</v>
      </c>
      <c r="I6916" s="92">
        <v>2349</v>
      </c>
      <c r="J6916" s="92">
        <v>3619</v>
      </c>
      <c r="K6916" s="92">
        <v>1279</v>
      </c>
      <c r="O6916" s="92">
        <v>2349</v>
      </c>
      <c r="P6916" s="92">
        <v>3619</v>
      </c>
      <c r="Q6916" s="92">
        <v>1279</v>
      </c>
      <c r="AS6916" s="92">
        <v>223</v>
      </c>
      <c r="AT6916" s="92">
        <v>122</v>
      </c>
      <c r="AU6916" s="92">
        <v>-85</v>
      </c>
      <c r="AV6916" s="92">
        <v>529</v>
      </c>
      <c r="AW6916" s="92">
        <v>0</v>
      </c>
      <c r="AX6916" s="92">
        <v>262</v>
      </c>
      <c r="AZ6916" s="92">
        <v>-66</v>
      </c>
    </row>
    <row r="6917" spans="1:52">
      <c r="A6917" s="83" t="s">
        <v>72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43</v>
      </c>
      <c r="G6917" s="87" t="s">
        <v>444</v>
      </c>
      <c r="H6917" s="92">
        <v>2507</v>
      </c>
      <c r="I6917" s="92">
        <v>2387</v>
      </c>
      <c r="J6917" s="92">
        <v>3758</v>
      </c>
      <c r="K6917" s="92">
        <v>1377</v>
      </c>
      <c r="O6917" s="92">
        <v>2387</v>
      </c>
      <c r="P6917" s="92">
        <v>3758</v>
      </c>
      <c r="Q6917" s="92">
        <v>1377</v>
      </c>
      <c r="AS6917" s="92">
        <v>227</v>
      </c>
      <c r="AT6917" s="92">
        <v>148</v>
      </c>
      <c r="AU6917" s="92">
        <v>-88</v>
      </c>
      <c r="AV6917" s="92">
        <v>600</v>
      </c>
      <c r="AW6917" s="92">
        <v>0</v>
      </c>
      <c r="AX6917" s="92">
        <v>258</v>
      </c>
      <c r="AZ6917" s="92">
        <v>-69</v>
      </c>
    </row>
    <row r="6918" spans="1:52">
      <c r="A6918" s="83" t="s">
        <v>72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43</v>
      </c>
      <c r="G6918" s="87" t="s">
        <v>444</v>
      </c>
      <c r="H6918" s="92">
        <v>2591</v>
      </c>
      <c r="I6918" s="92">
        <v>2529</v>
      </c>
      <c r="J6918" s="92">
        <v>4005</v>
      </c>
      <c r="K6918" s="92">
        <v>1479</v>
      </c>
      <c r="O6918" s="92">
        <v>2529</v>
      </c>
      <c r="P6918" s="92">
        <v>4005</v>
      </c>
      <c r="Q6918" s="92">
        <v>1479</v>
      </c>
      <c r="AS6918" s="92">
        <v>207</v>
      </c>
      <c r="AT6918" s="92">
        <v>136</v>
      </c>
      <c r="AU6918" s="92">
        <v>-85</v>
      </c>
      <c r="AV6918" s="92">
        <v>745</v>
      </c>
      <c r="AW6918" s="92">
        <v>5</v>
      </c>
      <c r="AX6918" s="92">
        <v>252</v>
      </c>
      <c r="AZ6918" s="92">
        <v>-77</v>
      </c>
    </row>
    <row r="6919" spans="1:52">
      <c r="A6919" s="83" t="s">
        <v>72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43</v>
      </c>
      <c r="G6919" s="87" t="s">
        <v>444</v>
      </c>
      <c r="H6919" s="92">
        <v>2749</v>
      </c>
      <c r="I6919" s="92">
        <v>2689</v>
      </c>
      <c r="J6919" s="92">
        <v>4363</v>
      </c>
      <c r="K6919" s="92">
        <v>1577</v>
      </c>
      <c r="O6919" s="92">
        <v>2689</v>
      </c>
      <c r="P6919" s="92">
        <v>4363</v>
      </c>
      <c r="Q6919" s="92">
        <v>1577</v>
      </c>
      <c r="AS6919" s="92">
        <v>222</v>
      </c>
      <c r="AT6919" s="92">
        <v>140</v>
      </c>
      <c r="AU6919" s="92">
        <v>-95</v>
      </c>
      <c r="AV6919" s="92">
        <v>749</v>
      </c>
      <c r="AW6919" s="92">
        <v>103</v>
      </c>
      <c r="AX6919" s="92">
        <v>293</v>
      </c>
      <c r="AZ6919" s="92">
        <v>-76</v>
      </c>
    </row>
    <row r="6920" spans="1:52">
      <c r="A6920" s="83" t="s">
        <v>72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43</v>
      </c>
      <c r="G6920" s="87" t="s">
        <v>444</v>
      </c>
      <c r="H6920" s="92">
        <v>2715</v>
      </c>
      <c r="I6920" s="92">
        <v>2636</v>
      </c>
      <c r="J6920" s="92">
        <v>4467</v>
      </c>
      <c r="K6920" s="92">
        <v>1736</v>
      </c>
      <c r="O6920" s="92">
        <v>2636</v>
      </c>
      <c r="P6920" s="92">
        <v>4467</v>
      </c>
      <c r="Q6920" s="92">
        <v>1736</v>
      </c>
      <c r="AS6920" s="92">
        <v>254</v>
      </c>
      <c r="AT6920" s="92">
        <v>98</v>
      </c>
      <c r="AU6920" s="92">
        <v>-45</v>
      </c>
      <c r="AV6920" s="92">
        <v>823</v>
      </c>
      <c r="AW6920" s="92">
        <v>99</v>
      </c>
      <c r="AX6920" s="92">
        <v>363</v>
      </c>
      <c r="AZ6920" s="92">
        <v>-101</v>
      </c>
    </row>
    <row r="6921" spans="1:52">
      <c r="A6921" s="83" t="s">
        <v>72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43</v>
      </c>
      <c r="G6921" s="87" t="s">
        <v>444</v>
      </c>
      <c r="H6921" s="92">
        <v>2766</v>
      </c>
      <c r="I6921" s="92">
        <v>2640</v>
      </c>
      <c r="J6921" s="92">
        <v>4522</v>
      </c>
      <c r="K6921" s="92">
        <v>1790</v>
      </c>
      <c r="O6921" s="92">
        <v>2640</v>
      </c>
      <c r="P6921" s="92">
        <v>4522</v>
      </c>
      <c r="Q6921" s="92">
        <v>1790</v>
      </c>
      <c r="AS6921" s="92">
        <v>222</v>
      </c>
      <c r="AT6921" s="92">
        <v>154</v>
      </c>
      <c r="AU6921" s="92">
        <v>-129</v>
      </c>
      <c r="AV6921" s="92">
        <v>908</v>
      </c>
      <c r="AW6921" s="92">
        <v>96</v>
      </c>
      <c r="AX6921" s="92">
        <v>370</v>
      </c>
      <c r="AZ6921" s="92">
        <v>-85</v>
      </c>
    </row>
    <row r="6922" spans="1:52">
      <c r="A6922" s="83" t="s">
        <v>72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43</v>
      </c>
      <c r="G6922" s="87" t="s">
        <v>444</v>
      </c>
      <c r="H6922" s="92">
        <v>2779</v>
      </c>
      <c r="I6922" s="92">
        <v>2657</v>
      </c>
      <c r="J6922" s="92">
        <v>4494</v>
      </c>
      <c r="K6922" s="92">
        <v>1816</v>
      </c>
      <c r="O6922" s="92">
        <v>2657</v>
      </c>
      <c r="P6922" s="92">
        <v>4494</v>
      </c>
      <c r="Q6922" s="92">
        <v>1816</v>
      </c>
      <c r="AS6922" s="92">
        <v>203</v>
      </c>
      <c r="AT6922" s="92">
        <v>168</v>
      </c>
      <c r="AU6922" s="92">
        <v>-145</v>
      </c>
      <c r="AV6922" s="92">
        <v>951</v>
      </c>
      <c r="AW6922" s="92">
        <v>23</v>
      </c>
      <c r="AX6922" s="92">
        <v>359</v>
      </c>
      <c r="AZ6922" s="92">
        <v>-69</v>
      </c>
    </row>
    <row r="6923" spans="1:52">
      <c r="A6923" s="83" t="s">
        <v>72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43</v>
      </c>
      <c r="G6923" s="87" t="s">
        <v>444</v>
      </c>
      <c r="H6923" s="92">
        <v>2796</v>
      </c>
      <c r="I6923" s="92">
        <v>2664</v>
      </c>
      <c r="J6923" s="92">
        <v>4523</v>
      </c>
      <c r="K6923" s="92">
        <v>1864</v>
      </c>
      <c r="O6923" s="92">
        <v>2664</v>
      </c>
      <c r="P6923" s="92">
        <v>4523</v>
      </c>
      <c r="Q6923" s="92">
        <v>1864</v>
      </c>
      <c r="AS6923" s="92">
        <v>198</v>
      </c>
      <c r="AT6923" s="92">
        <v>245</v>
      </c>
      <c r="AU6923" s="92">
        <v>-107</v>
      </c>
      <c r="AV6923" s="92">
        <v>875</v>
      </c>
      <c r="AW6923" s="92">
        <v>-2</v>
      </c>
      <c r="AX6923" s="92">
        <v>341</v>
      </c>
      <c r="AZ6923" s="92">
        <v>-34</v>
      </c>
    </row>
    <row r="6924" spans="1:52">
      <c r="A6924" s="83" t="s">
        <v>72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43</v>
      </c>
      <c r="G6924" s="87" t="s">
        <v>444</v>
      </c>
      <c r="H6924" s="92">
        <v>2812</v>
      </c>
      <c r="I6924" s="92">
        <v>2659</v>
      </c>
      <c r="J6924" s="92">
        <v>4372</v>
      </c>
      <c r="K6924" s="92">
        <v>1738</v>
      </c>
      <c r="O6924" s="92">
        <v>2659</v>
      </c>
      <c r="P6924" s="92">
        <v>4372</v>
      </c>
      <c r="Q6924" s="92">
        <v>1738</v>
      </c>
      <c r="AS6924" s="92">
        <v>191</v>
      </c>
      <c r="AT6924" s="92">
        <v>197</v>
      </c>
      <c r="AU6924" s="92">
        <v>-130</v>
      </c>
      <c r="AV6924" s="92">
        <v>895</v>
      </c>
      <c r="AW6924" s="92">
        <v>-23</v>
      </c>
      <c r="AX6924" s="92">
        <v>296</v>
      </c>
      <c r="AZ6924" s="92">
        <v>-31</v>
      </c>
    </row>
    <row r="6925" spans="1:52">
      <c r="A6925" s="83" t="s">
        <v>72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43</v>
      </c>
      <c r="G6925" s="87" t="s">
        <v>444</v>
      </c>
      <c r="H6925" s="92">
        <v>2818</v>
      </c>
      <c r="I6925" s="92">
        <v>2674</v>
      </c>
      <c r="J6925" s="92">
        <v>4203</v>
      </c>
      <c r="K6925" s="92">
        <v>1533</v>
      </c>
      <c r="O6925" s="92">
        <v>2674</v>
      </c>
      <c r="P6925" s="92">
        <v>4203</v>
      </c>
      <c r="Q6925" s="92">
        <v>1533</v>
      </c>
      <c r="AS6925" s="92">
        <v>241</v>
      </c>
      <c r="AT6925" s="92">
        <v>147</v>
      </c>
      <c r="AU6925" s="92">
        <v>-95</v>
      </c>
      <c r="AV6925" s="92">
        <v>650</v>
      </c>
      <c r="AW6925" s="92">
        <v>-1</v>
      </c>
      <c r="AX6925" s="92">
        <v>291</v>
      </c>
      <c r="AZ6925" s="92">
        <v>-1</v>
      </c>
    </row>
    <row r="6926" spans="1:52">
      <c r="A6926" s="83" t="s">
        <v>72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43</v>
      </c>
      <c r="G6926" s="87" t="s">
        <v>444</v>
      </c>
      <c r="H6926" s="92">
        <v>2821</v>
      </c>
      <c r="I6926" s="92">
        <v>2659</v>
      </c>
      <c r="J6926" s="92">
        <v>4091</v>
      </c>
      <c r="K6926" s="92">
        <v>1436</v>
      </c>
      <c r="O6926" s="92">
        <v>2659</v>
      </c>
      <c r="P6926" s="92">
        <v>4091</v>
      </c>
      <c r="Q6926" s="92">
        <v>1436</v>
      </c>
      <c r="AS6926" s="92">
        <v>256</v>
      </c>
      <c r="AT6926" s="92">
        <v>109</v>
      </c>
      <c r="AU6926" s="92">
        <v>-84</v>
      </c>
      <c r="AV6926" s="92">
        <v>560</v>
      </c>
      <c r="AW6926" s="92">
        <v>-2</v>
      </c>
      <c r="AX6926" s="92">
        <v>290</v>
      </c>
      <c r="AZ6926" s="92">
        <v>4</v>
      </c>
    </row>
    <row r="6927" spans="1:52">
      <c r="A6927" s="83" t="s">
        <v>72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43</v>
      </c>
      <c r="G6927" s="87" t="s">
        <v>444</v>
      </c>
      <c r="H6927" s="92">
        <v>2825</v>
      </c>
      <c r="I6927" s="92">
        <v>2668</v>
      </c>
      <c r="J6927" s="92">
        <v>4254</v>
      </c>
      <c r="K6927" s="92">
        <v>1672</v>
      </c>
      <c r="O6927" s="92">
        <v>2668</v>
      </c>
      <c r="P6927" s="92">
        <v>4254</v>
      </c>
      <c r="Q6927" s="92">
        <v>1672</v>
      </c>
      <c r="AS6927" s="92">
        <v>256</v>
      </c>
      <c r="AT6927" s="92">
        <v>129</v>
      </c>
      <c r="AU6927" s="92">
        <v>-105</v>
      </c>
      <c r="AV6927" s="92">
        <v>741</v>
      </c>
      <c r="AW6927" s="92">
        <v>-85</v>
      </c>
      <c r="AX6927" s="92">
        <v>297</v>
      </c>
      <c r="AZ6927" s="92">
        <v>24</v>
      </c>
    </row>
    <row r="6928" spans="1:52">
      <c r="A6928" s="83" t="s">
        <v>72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43</v>
      </c>
      <c r="G6928" s="87" t="s">
        <v>444</v>
      </c>
      <c r="H6928" s="92">
        <v>2826</v>
      </c>
      <c r="I6928" s="92">
        <v>2646</v>
      </c>
      <c r="J6928" s="92">
        <v>4328</v>
      </c>
      <c r="K6928" s="92">
        <v>1735</v>
      </c>
      <c r="O6928" s="92">
        <v>2646</v>
      </c>
      <c r="P6928" s="92">
        <v>4328</v>
      </c>
      <c r="Q6928" s="92">
        <v>1735</v>
      </c>
      <c r="AS6928" s="92">
        <v>271</v>
      </c>
      <c r="AT6928" s="92">
        <v>174</v>
      </c>
      <c r="AU6928" s="92">
        <v>-84</v>
      </c>
      <c r="AV6928" s="92">
        <v>749</v>
      </c>
      <c r="AW6928" s="92">
        <v>-50</v>
      </c>
      <c r="AX6928" s="92">
        <v>309</v>
      </c>
      <c r="AZ6928" s="92">
        <v>0</v>
      </c>
    </row>
    <row r="6929" spans="1:52">
      <c r="A6929" s="83" t="s">
        <v>72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43</v>
      </c>
      <c r="G6929" s="87" t="s">
        <v>444</v>
      </c>
      <c r="H6929" s="92">
        <v>2819</v>
      </c>
      <c r="I6929" s="92">
        <v>2651</v>
      </c>
      <c r="J6929" s="92">
        <v>4395</v>
      </c>
      <c r="K6929" s="92">
        <v>1748</v>
      </c>
      <c r="O6929" s="92">
        <v>2651</v>
      </c>
      <c r="P6929" s="92">
        <v>4395</v>
      </c>
      <c r="Q6929" s="92">
        <v>1748</v>
      </c>
      <c r="AS6929" s="92">
        <v>325</v>
      </c>
      <c r="AT6929" s="92">
        <v>130</v>
      </c>
      <c r="AU6929" s="92">
        <v>-83</v>
      </c>
      <c r="AV6929" s="92">
        <v>748</v>
      </c>
      <c r="AW6929" s="92">
        <v>0</v>
      </c>
      <c r="AX6929" s="92">
        <v>337</v>
      </c>
      <c r="AZ6929" s="92">
        <v>-10</v>
      </c>
    </row>
    <row r="6930" spans="1:52">
      <c r="A6930" s="83" t="s">
        <v>72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43</v>
      </c>
      <c r="G6930" s="87" t="s">
        <v>444</v>
      </c>
      <c r="H6930" s="92">
        <v>2820</v>
      </c>
      <c r="I6930" s="92">
        <v>2641</v>
      </c>
      <c r="J6930" s="92">
        <v>4235</v>
      </c>
      <c r="K6930" s="92">
        <v>1599</v>
      </c>
      <c r="O6930" s="92">
        <v>2641</v>
      </c>
      <c r="P6930" s="92">
        <v>4235</v>
      </c>
      <c r="Q6930" s="92">
        <v>1599</v>
      </c>
      <c r="AS6930" s="92">
        <v>326</v>
      </c>
      <c r="AT6930" s="92">
        <v>59</v>
      </c>
      <c r="AU6930" s="92">
        <v>-59</v>
      </c>
      <c r="AV6930" s="92">
        <v>643</v>
      </c>
      <c r="AW6930" s="92">
        <v>0</v>
      </c>
      <c r="AX6930" s="92">
        <v>377</v>
      </c>
      <c r="AZ6930" s="92">
        <v>-46</v>
      </c>
    </row>
    <row r="6931" spans="1:52">
      <c r="A6931" s="83" t="s">
        <v>72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43</v>
      </c>
      <c r="G6931" s="87" t="s">
        <v>444</v>
      </c>
      <c r="H6931" s="92">
        <v>2804</v>
      </c>
      <c r="I6931" s="92">
        <v>2640</v>
      </c>
      <c r="J6931" s="92">
        <v>4211</v>
      </c>
      <c r="K6931" s="92">
        <v>1577</v>
      </c>
      <c r="O6931" s="92">
        <v>2640</v>
      </c>
      <c r="P6931" s="92">
        <v>4211</v>
      </c>
      <c r="Q6931" s="92">
        <v>1577</v>
      </c>
      <c r="AS6931" s="92">
        <v>345</v>
      </c>
      <c r="AT6931" s="92">
        <v>37</v>
      </c>
      <c r="AU6931" s="92">
        <v>-45</v>
      </c>
      <c r="AV6931" s="92">
        <v>593</v>
      </c>
      <c r="AW6931" s="92">
        <v>0</v>
      </c>
      <c r="AX6931" s="92">
        <v>396</v>
      </c>
      <c r="AZ6931" s="92">
        <v>-48</v>
      </c>
    </row>
    <row r="6932" spans="1:52">
      <c r="A6932" s="83" t="s">
        <v>72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43</v>
      </c>
      <c r="G6932" s="87" t="s">
        <v>444</v>
      </c>
      <c r="H6932" s="92">
        <v>2825</v>
      </c>
      <c r="I6932" s="92">
        <v>2682</v>
      </c>
      <c r="J6932" s="92">
        <v>4320</v>
      </c>
      <c r="K6932" s="92">
        <v>1645</v>
      </c>
      <c r="O6932" s="92">
        <v>2682</v>
      </c>
      <c r="P6932" s="92">
        <v>4320</v>
      </c>
      <c r="Q6932" s="92">
        <v>1645</v>
      </c>
      <c r="AS6932" s="92">
        <v>335</v>
      </c>
      <c r="AT6932" s="92">
        <v>-58</v>
      </c>
      <c r="AU6932" s="92">
        <v>6</v>
      </c>
      <c r="AV6932" s="92">
        <v>674</v>
      </c>
      <c r="AW6932" s="92">
        <v>0</v>
      </c>
      <c r="AX6932" s="92">
        <v>424</v>
      </c>
      <c r="AZ6932" s="92">
        <v>-32</v>
      </c>
    </row>
    <row r="6933" spans="1:52">
      <c r="A6933" s="83" t="s">
        <v>72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43</v>
      </c>
      <c r="G6933" s="87" t="s">
        <v>444</v>
      </c>
      <c r="H6933" s="92">
        <v>2884</v>
      </c>
      <c r="I6933" s="92">
        <v>2781</v>
      </c>
      <c r="J6933" s="92">
        <v>4511</v>
      </c>
      <c r="K6933" s="92">
        <v>1739</v>
      </c>
      <c r="O6933" s="92">
        <v>2781</v>
      </c>
      <c r="P6933" s="92">
        <v>4511</v>
      </c>
      <c r="Q6933" s="92">
        <v>1739</v>
      </c>
      <c r="AS6933" s="92">
        <v>330</v>
      </c>
      <c r="AT6933" s="92">
        <v>-73</v>
      </c>
      <c r="AU6933" s="92">
        <v>-40</v>
      </c>
      <c r="AV6933" s="92">
        <v>763</v>
      </c>
      <c r="AW6933" s="92">
        <v>-2</v>
      </c>
      <c r="AX6933" s="92">
        <v>476</v>
      </c>
      <c r="AZ6933" s="92">
        <v>-44</v>
      </c>
    </row>
    <row r="6934" spans="1:52">
      <c r="A6934" s="83" t="s">
        <v>72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43</v>
      </c>
      <c r="G6934" s="87" t="s">
        <v>444</v>
      </c>
      <c r="H6934" s="92">
        <v>2841</v>
      </c>
      <c r="I6934" s="92">
        <v>2653</v>
      </c>
      <c r="J6934" s="92">
        <v>4165</v>
      </c>
      <c r="K6934" s="92">
        <v>1580</v>
      </c>
      <c r="O6934" s="92">
        <v>2653</v>
      </c>
      <c r="P6934" s="92">
        <v>4165</v>
      </c>
      <c r="Q6934" s="92">
        <v>1580</v>
      </c>
      <c r="AS6934" s="92">
        <v>334</v>
      </c>
      <c r="AT6934" s="92">
        <v>-32</v>
      </c>
      <c r="AU6934" s="92">
        <v>-107</v>
      </c>
      <c r="AV6934" s="92">
        <v>682</v>
      </c>
      <c r="AW6934" s="92">
        <v>-62</v>
      </c>
      <c r="AX6934" s="92">
        <v>471</v>
      </c>
      <c r="AZ6934" s="92">
        <v>-75</v>
      </c>
    </row>
    <row r="6935" spans="1:52">
      <c r="A6935" s="83" t="s">
        <v>72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43</v>
      </c>
      <c r="G6935" s="87" t="s">
        <v>444</v>
      </c>
      <c r="H6935" s="92">
        <v>2711</v>
      </c>
      <c r="I6935" s="92">
        <v>2509</v>
      </c>
      <c r="J6935" s="92">
        <v>4025</v>
      </c>
      <c r="K6935" s="92">
        <v>1623</v>
      </c>
      <c r="O6935" s="92">
        <v>2509</v>
      </c>
      <c r="P6935" s="92">
        <v>4025</v>
      </c>
      <c r="Q6935" s="92">
        <v>1623</v>
      </c>
      <c r="AS6935" s="92">
        <v>352</v>
      </c>
      <c r="AT6935" s="92">
        <v>-69</v>
      </c>
      <c r="AU6935" s="92">
        <v>-85</v>
      </c>
      <c r="AV6935" s="92">
        <v>755</v>
      </c>
      <c r="AW6935" s="92">
        <v>-100</v>
      </c>
      <c r="AX6935" s="92">
        <v>445</v>
      </c>
      <c r="AZ6935" s="92">
        <v>-71</v>
      </c>
    </row>
    <row r="6936" spans="1:52">
      <c r="A6936" s="83" t="s">
        <v>72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43</v>
      </c>
      <c r="G6936" s="87" t="s">
        <v>444</v>
      </c>
      <c r="H6936" s="92">
        <v>2545</v>
      </c>
      <c r="I6936" s="92">
        <v>2383</v>
      </c>
      <c r="J6936" s="92">
        <v>3885</v>
      </c>
      <c r="K6936" s="92">
        <v>1522</v>
      </c>
      <c r="O6936" s="92">
        <v>2383</v>
      </c>
      <c r="P6936" s="92">
        <v>3885</v>
      </c>
      <c r="Q6936" s="92">
        <v>1522</v>
      </c>
      <c r="AS6936" s="92">
        <v>329</v>
      </c>
      <c r="AT6936" s="92">
        <v>-73</v>
      </c>
      <c r="AU6936" s="92">
        <v>-81</v>
      </c>
      <c r="AV6936" s="92">
        <v>742</v>
      </c>
      <c r="AW6936" s="92">
        <v>-13</v>
      </c>
      <c r="AX6936" s="92">
        <v>383</v>
      </c>
      <c r="AZ6936" s="92">
        <v>-68</v>
      </c>
    </row>
    <row r="6937" spans="1:52">
      <c r="A6937" s="83" t="s">
        <v>72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43</v>
      </c>
      <c r="G6937" s="87" t="s">
        <v>444</v>
      </c>
      <c r="H6937" s="92">
        <v>2576</v>
      </c>
      <c r="I6937" s="92">
        <v>2406</v>
      </c>
      <c r="J6937" s="92">
        <v>3585</v>
      </c>
      <c r="K6937" s="92">
        <v>1189</v>
      </c>
      <c r="O6937" s="92">
        <v>2406</v>
      </c>
      <c r="P6937" s="92">
        <v>3585</v>
      </c>
      <c r="Q6937" s="92">
        <v>1189</v>
      </c>
      <c r="AS6937" s="92">
        <v>319</v>
      </c>
      <c r="AT6937" s="92">
        <v>-76</v>
      </c>
      <c r="AU6937" s="92">
        <v>-130</v>
      </c>
      <c r="AV6937" s="92">
        <v>481</v>
      </c>
      <c r="AW6937" s="92">
        <v>-3</v>
      </c>
      <c r="AX6937" s="92">
        <v>328</v>
      </c>
      <c r="AZ6937" s="92">
        <v>-24</v>
      </c>
    </row>
    <row r="6938" spans="1:52">
      <c r="A6938" s="83" t="s">
        <v>72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43</v>
      </c>
      <c r="G6938" s="87" t="s">
        <v>444</v>
      </c>
      <c r="H6938" s="92">
        <v>2520</v>
      </c>
      <c r="I6938" s="92">
        <v>2349</v>
      </c>
      <c r="J6938" s="92">
        <v>3399</v>
      </c>
      <c r="K6938" s="92">
        <v>1112</v>
      </c>
      <c r="O6938" s="92">
        <v>2349</v>
      </c>
      <c r="P6938" s="92">
        <v>3399</v>
      </c>
      <c r="Q6938" s="92">
        <v>1112</v>
      </c>
      <c r="AS6938" s="92">
        <v>269</v>
      </c>
      <c r="AT6938" s="92">
        <v>-107</v>
      </c>
      <c r="AU6938" s="92">
        <v>-127</v>
      </c>
      <c r="AV6938" s="92">
        <v>543</v>
      </c>
      <c r="AW6938" s="92">
        <v>-54</v>
      </c>
      <c r="AX6938" s="92">
        <v>286</v>
      </c>
      <c r="AZ6938" s="92">
        <v>-42</v>
      </c>
    </row>
    <row r="6939" spans="1:52">
      <c r="A6939" s="83" t="s">
        <v>72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43</v>
      </c>
      <c r="G6939" s="87" t="s">
        <v>444</v>
      </c>
      <c r="H6939" s="92">
        <v>2511</v>
      </c>
      <c r="I6939" s="92">
        <v>2347</v>
      </c>
      <c r="J6939" s="92">
        <v>3336</v>
      </c>
      <c r="K6939" s="92">
        <v>1103</v>
      </c>
      <c r="O6939" s="92">
        <v>2347</v>
      </c>
      <c r="P6939" s="92">
        <v>3336</v>
      </c>
      <c r="Q6939" s="92">
        <v>1103</v>
      </c>
      <c r="AS6939" s="92">
        <v>283</v>
      </c>
      <c r="AT6939" s="92">
        <v>-200</v>
      </c>
      <c r="AU6939" s="92">
        <v>-122</v>
      </c>
      <c r="AV6939" s="92">
        <v>599</v>
      </c>
      <c r="AW6939" s="92">
        <v>-103</v>
      </c>
      <c r="AX6939" s="92">
        <v>283</v>
      </c>
      <c r="AZ6939" s="92">
        <v>-29</v>
      </c>
    </row>
    <row r="6940" spans="1:52">
      <c r="A6940" s="83" t="s">
        <v>72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43</v>
      </c>
      <c r="G6940" s="87" t="s">
        <v>444</v>
      </c>
      <c r="H6940" s="92">
        <v>2503</v>
      </c>
      <c r="I6940" s="92">
        <v>2355</v>
      </c>
      <c r="J6940" s="92">
        <v>3363</v>
      </c>
      <c r="K6940" s="92">
        <v>1072</v>
      </c>
      <c r="O6940" s="92">
        <v>2355</v>
      </c>
      <c r="P6940" s="92">
        <v>3363</v>
      </c>
      <c r="Q6940" s="92">
        <v>1072</v>
      </c>
      <c r="AS6940" s="92">
        <v>283</v>
      </c>
      <c r="AT6940" s="92">
        <v>-144</v>
      </c>
      <c r="AU6940" s="92">
        <v>-123</v>
      </c>
      <c r="AV6940" s="92">
        <v>516</v>
      </c>
      <c r="AW6940" s="92">
        <v>-55</v>
      </c>
      <c r="AX6940" s="92">
        <v>269</v>
      </c>
      <c r="AZ6940" s="92">
        <v>-19</v>
      </c>
    </row>
    <row r="6941" spans="1:52">
      <c r="A6941" s="83" t="s">
        <v>72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43</v>
      </c>
      <c r="G6941" s="87" t="s">
        <v>444</v>
      </c>
      <c r="H6941" s="92">
        <v>2524</v>
      </c>
      <c r="I6941" s="92">
        <v>2378</v>
      </c>
      <c r="J6941" s="92">
        <v>3421</v>
      </c>
      <c r="K6941" s="92">
        <v>1080</v>
      </c>
      <c r="O6941" s="92">
        <v>2378</v>
      </c>
      <c r="P6941" s="92">
        <v>3421</v>
      </c>
      <c r="Q6941" s="92">
        <v>1080</v>
      </c>
      <c r="AS6941" s="92">
        <v>296</v>
      </c>
      <c r="AT6941" s="92">
        <v>-103</v>
      </c>
      <c r="AU6941" s="92">
        <v>-112</v>
      </c>
      <c r="AV6941" s="92">
        <v>462</v>
      </c>
      <c r="AW6941" s="92">
        <v>-29</v>
      </c>
      <c r="AX6941" s="92">
        <v>259</v>
      </c>
      <c r="AZ6941" s="92">
        <v>-22</v>
      </c>
    </row>
    <row r="6942" spans="1:52">
      <c r="A6942" s="83" t="s">
        <v>72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43</v>
      </c>
      <c r="G6942" s="87" t="s">
        <v>444</v>
      </c>
      <c r="H6942" s="92">
        <v>2602</v>
      </c>
      <c r="I6942" s="92">
        <v>2516</v>
      </c>
      <c r="J6942" s="92">
        <v>3825</v>
      </c>
      <c r="K6942" s="92">
        <v>1318</v>
      </c>
      <c r="O6942" s="92">
        <v>2516</v>
      </c>
      <c r="P6942" s="92">
        <v>3825</v>
      </c>
      <c r="Q6942" s="92">
        <v>1318</v>
      </c>
      <c r="AS6942" s="92">
        <v>297</v>
      </c>
      <c r="AT6942" s="92">
        <v>-141</v>
      </c>
      <c r="AU6942" s="92">
        <v>-76</v>
      </c>
      <c r="AV6942" s="92">
        <v>659</v>
      </c>
      <c r="AW6942" s="92">
        <v>-2</v>
      </c>
      <c r="AX6942" s="92">
        <v>286</v>
      </c>
      <c r="AZ6942" s="92">
        <v>-23</v>
      </c>
    </row>
    <row r="6943" spans="1:52">
      <c r="A6943" s="83" t="s">
        <v>72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43</v>
      </c>
      <c r="G6943" s="87" t="s">
        <v>444</v>
      </c>
      <c r="H6943" s="92">
        <v>2756</v>
      </c>
      <c r="I6943" s="92">
        <v>2637</v>
      </c>
      <c r="J6943" s="92">
        <v>3965</v>
      </c>
      <c r="K6943" s="92">
        <v>1381</v>
      </c>
      <c r="O6943" s="92">
        <v>2637</v>
      </c>
      <c r="P6943" s="92">
        <v>3965</v>
      </c>
      <c r="Q6943" s="92">
        <v>1381</v>
      </c>
      <c r="AS6943" s="92">
        <v>272</v>
      </c>
      <c r="AT6943" s="92">
        <v>-59</v>
      </c>
      <c r="AU6943" s="92">
        <v>-81</v>
      </c>
      <c r="AV6943" s="92">
        <v>622</v>
      </c>
      <c r="AW6943" s="92">
        <v>-46</v>
      </c>
      <c r="AX6943" s="92">
        <v>345</v>
      </c>
      <c r="AZ6943" s="92">
        <v>-49</v>
      </c>
    </row>
    <row r="6944" spans="1:52">
      <c r="A6944" s="83" t="s">
        <v>72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43</v>
      </c>
      <c r="G6944" s="87" t="s">
        <v>444</v>
      </c>
      <c r="H6944" s="92">
        <v>2724</v>
      </c>
      <c r="I6944" s="92">
        <v>2642</v>
      </c>
      <c r="J6944" s="92">
        <v>4153</v>
      </c>
      <c r="K6944" s="92">
        <v>1565</v>
      </c>
      <c r="O6944" s="92">
        <v>2642</v>
      </c>
      <c r="P6944" s="92">
        <v>4153</v>
      </c>
      <c r="Q6944" s="92">
        <v>1565</v>
      </c>
      <c r="AS6944" s="92">
        <v>301</v>
      </c>
      <c r="AT6944" s="92">
        <v>117</v>
      </c>
      <c r="AU6944" s="92">
        <v>-63</v>
      </c>
      <c r="AV6944" s="92">
        <v>633</v>
      </c>
      <c r="AW6944" s="92">
        <v>-47</v>
      </c>
      <c r="AX6944" s="92">
        <v>335</v>
      </c>
      <c r="AZ6944" s="92">
        <v>-73</v>
      </c>
    </row>
    <row r="6945" spans="1:52">
      <c r="A6945" s="83" t="s">
        <v>72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43</v>
      </c>
      <c r="G6945" s="87" t="s">
        <v>444</v>
      </c>
      <c r="H6945" s="92">
        <v>2790</v>
      </c>
      <c r="I6945" s="92">
        <v>2720</v>
      </c>
      <c r="J6945" s="92">
        <v>4325</v>
      </c>
      <c r="K6945" s="92">
        <v>1613</v>
      </c>
      <c r="O6945" s="92">
        <v>2720</v>
      </c>
      <c r="P6945" s="92">
        <v>4325</v>
      </c>
      <c r="Q6945" s="92">
        <v>1613</v>
      </c>
      <c r="AS6945" s="92">
        <v>284</v>
      </c>
      <c r="AT6945" s="92">
        <v>122</v>
      </c>
      <c r="AU6945" s="92">
        <v>-67</v>
      </c>
      <c r="AV6945" s="92">
        <v>667</v>
      </c>
      <c r="AW6945" s="92">
        <v>-2</v>
      </c>
      <c r="AX6945" s="92">
        <v>331</v>
      </c>
      <c r="AZ6945" s="92">
        <v>-52</v>
      </c>
    </row>
    <row r="6946" spans="1:52">
      <c r="A6946" s="83" t="s">
        <v>72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43</v>
      </c>
      <c r="G6946" s="87" t="s">
        <v>444</v>
      </c>
      <c r="H6946" s="92">
        <v>2824</v>
      </c>
      <c r="I6946" s="92">
        <v>2726</v>
      </c>
      <c r="J6946" s="92">
        <v>4424</v>
      </c>
      <c r="K6946" s="92">
        <v>1701</v>
      </c>
      <c r="O6946" s="92">
        <v>2726</v>
      </c>
      <c r="P6946" s="92">
        <v>4424</v>
      </c>
      <c r="Q6946" s="92">
        <v>1701</v>
      </c>
      <c r="AS6946" s="92">
        <v>295</v>
      </c>
      <c r="AT6946" s="92">
        <v>215</v>
      </c>
      <c r="AU6946" s="92">
        <v>-104</v>
      </c>
      <c r="AV6946" s="92">
        <v>663</v>
      </c>
      <c r="AW6946" s="92">
        <v>0</v>
      </c>
      <c r="AX6946" s="92">
        <v>327</v>
      </c>
      <c r="AZ6946" s="92">
        <v>-35</v>
      </c>
    </row>
    <row r="6947" spans="1:52">
      <c r="A6947" s="83" t="s">
        <v>72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43</v>
      </c>
      <c r="G6947" s="87" t="s">
        <v>444</v>
      </c>
      <c r="H6947" s="92">
        <v>2834</v>
      </c>
      <c r="I6947" s="92">
        <v>2704</v>
      </c>
      <c r="J6947" s="92">
        <v>4462</v>
      </c>
      <c r="K6947" s="92">
        <v>1762</v>
      </c>
      <c r="O6947" s="92">
        <v>2704</v>
      </c>
      <c r="P6947" s="92">
        <v>4462</v>
      </c>
      <c r="Q6947" s="92">
        <v>1762</v>
      </c>
      <c r="AS6947" s="92">
        <v>254</v>
      </c>
      <c r="AT6947" s="92">
        <v>244</v>
      </c>
      <c r="AU6947" s="92">
        <v>-115</v>
      </c>
      <c r="AV6947" s="92">
        <v>751</v>
      </c>
      <c r="AW6947" s="92">
        <v>0</v>
      </c>
      <c r="AX6947" s="92">
        <v>307</v>
      </c>
      <c r="AZ6947" s="92">
        <v>-20</v>
      </c>
    </row>
    <row r="6948" spans="1:52">
      <c r="A6948" s="83" t="s">
        <v>72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43</v>
      </c>
      <c r="G6948" s="87" t="s">
        <v>444</v>
      </c>
      <c r="H6948" s="92">
        <v>2842</v>
      </c>
      <c r="I6948" s="92">
        <v>2691</v>
      </c>
      <c r="J6948" s="92">
        <v>4537</v>
      </c>
      <c r="K6948" s="92">
        <v>1852</v>
      </c>
      <c r="O6948" s="92">
        <v>2691</v>
      </c>
      <c r="P6948" s="92">
        <v>4537</v>
      </c>
      <c r="Q6948" s="92">
        <v>1852</v>
      </c>
      <c r="AS6948" s="92">
        <v>164</v>
      </c>
      <c r="AT6948" s="92">
        <v>216</v>
      </c>
      <c r="AU6948" s="92">
        <v>58</v>
      </c>
      <c r="AV6948" s="92">
        <v>806</v>
      </c>
      <c r="AW6948" s="92">
        <v>0</v>
      </c>
      <c r="AX6948" s="92">
        <v>306</v>
      </c>
      <c r="AZ6948" s="92">
        <v>-37</v>
      </c>
    </row>
    <row r="6949" spans="1:52">
      <c r="A6949" s="83" t="s">
        <v>72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43</v>
      </c>
      <c r="G6949" s="87" t="s">
        <v>444</v>
      </c>
      <c r="H6949" s="92">
        <v>2829</v>
      </c>
      <c r="I6949" s="92">
        <v>2663</v>
      </c>
      <c r="J6949" s="92">
        <v>4469</v>
      </c>
      <c r="K6949" s="92">
        <v>1811</v>
      </c>
      <c r="O6949" s="92">
        <v>2663</v>
      </c>
      <c r="P6949" s="92">
        <v>4469</v>
      </c>
      <c r="Q6949" s="92">
        <v>1811</v>
      </c>
      <c r="AS6949" s="92">
        <v>145</v>
      </c>
      <c r="AT6949" s="92">
        <v>173</v>
      </c>
      <c r="AU6949" s="92">
        <v>53</v>
      </c>
      <c r="AV6949" s="92">
        <v>838</v>
      </c>
      <c r="AW6949" s="92">
        <v>0</v>
      </c>
      <c r="AX6949" s="92">
        <v>321</v>
      </c>
      <c r="AZ6949" s="92">
        <v>-53</v>
      </c>
    </row>
    <row r="6950" spans="1:52">
      <c r="A6950" s="83" t="s">
        <v>72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43</v>
      </c>
      <c r="G6950" s="87" t="s">
        <v>444</v>
      </c>
      <c r="H6950" s="92">
        <v>2818</v>
      </c>
      <c r="I6950" s="92">
        <v>2651</v>
      </c>
      <c r="J6950" s="92">
        <v>4372</v>
      </c>
      <c r="K6950" s="92">
        <v>1727</v>
      </c>
      <c r="O6950" s="92">
        <v>2651</v>
      </c>
      <c r="P6950" s="92">
        <v>4372</v>
      </c>
      <c r="Q6950" s="92">
        <v>1727</v>
      </c>
      <c r="AS6950" s="92">
        <v>153</v>
      </c>
      <c r="AT6950" s="92">
        <v>122</v>
      </c>
      <c r="AU6950" s="92">
        <v>2</v>
      </c>
      <c r="AV6950" s="92">
        <v>896</v>
      </c>
      <c r="AW6950" s="92">
        <v>0</v>
      </c>
      <c r="AX6950" s="92">
        <v>311</v>
      </c>
      <c r="AZ6950" s="92">
        <v>-58</v>
      </c>
    </row>
    <row r="6951" spans="1:52">
      <c r="A6951" s="83" t="s">
        <v>72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43</v>
      </c>
      <c r="G6951" s="87" t="s">
        <v>444</v>
      </c>
      <c r="H6951" s="92">
        <v>2799</v>
      </c>
      <c r="I6951" s="92">
        <v>2645</v>
      </c>
      <c r="J6951" s="92">
        <v>4311</v>
      </c>
      <c r="K6951" s="92">
        <v>1673</v>
      </c>
      <c r="O6951" s="92">
        <v>2645</v>
      </c>
      <c r="P6951" s="92">
        <v>4311</v>
      </c>
      <c r="Q6951" s="92">
        <v>1673</v>
      </c>
      <c r="AS6951" s="92">
        <v>170</v>
      </c>
      <c r="AT6951" s="92">
        <v>42</v>
      </c>
      <c r="AU6951" s="92">
        <v>-18</v>
      </c>
      <c r="AV6951" s="92">
        <v>905</v>
      </c>
      <c r="AW6951" s="92">
        <v>0</v>
      </c>
      <c r="AX6951" s="92">
        <v>331</v>
      </c>
      <c r="AZ6951" s="92">
        <v>-51</v>
      </c>
    </row>
    <row r="6952" spans="1:52">
      <c r="A6952" s="83" t="s">
        <v>72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43</v>
      </c>
      <c r="G6952" s="87" t="s">
        <v>444</v>
      </c>
      <c r="H6952" s="92">
        <v>2780</v>
      </c>
      <c r="I6952" s="92">
        <v>2643</v>
      </c>
      <c r="J6952" s="92">
        <v>4273</v>
      </c>
      <c r="K6952" s="92">
        <v>1636</v>
      </c>
      <c r="O6952" s="92">
        <v>2643</v>
      </c>
      <c r="P6952" s="92">
        <v>4273</v>
      </c>
      <c r="Q6952" s="92">
        <v>1636</v>
      </c>
      <c r="AS6952" s="92">
        <v>163</v>
      </c>
      <c r="AT6952" s="92">
        <v>66</v>
      </c>
      <c r="AU6952" s="92">
        <v>-43</v>
      </c>
      <c r="AV6952" s="92">
        <v>844</v>
      </c>
      <c r="AW6952" s="92">
        <v>0</v>
      </c>
      <c r="AX6952" s="92">
        <v>353</v>
      </c>
      <c r="AZ6952" s="92">
        <v>-42</v>
      </c>
    </row>
    <row r="6953" spans="1:52">
      <c r="A6953" s="83" t="s">
        <v>72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43</v>
      </c>
      <c r="G6953" s="87" t="s">
        <v>444</v>
      </c>
      <c r="H6953" s="92">
        <v>2787</v>
      </c>
      <c r="I6953" s="92">
        <v>2663</v>
      </c>
      <c r="J6953" s="92">
        <v>4343</v>
      </c>
      <c r="K6953" s="92">
        <v>1686</v>
      </c>
      <c r="O6953" s="92">
        <v>2663</v>
      </c>
      <c r="P6953" s="92">
        <v>4343</v>
      </c>
      <c r="Q6953" s="92">
        <v>1686</v>
      </c>
      <c r="AS6953" s="92">
        <v>176</v>
      </c>
      <c r="AT6953" s="92">
        <v>109</v>
      </c>
      <c r="AU6953" s="92">
        <v>-1</v>
      </c>
      <c r="AV6953" s="92">
        <v>789</v>
      </c>
      <c r="AW6953" s="92">
        <v>0</v>
      </c>
      <c r="AX6953" s="92">
        <v>353</v>
      </c>
      <c r="AZ6953" s="92">
        <v>-37</v>
      </c>
    </row>
    <row r="6954" spans="1:52">
      <c r="A6954" s="83" t="s">
        <v>72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43</v>
      </c>
      <c r="G6954" s="87" t="s">
        <v>444</v>
      </c>
      <c r="H6954" s="92">
        <v>2781</v>
      </c>
      <c r="I6954" s="92">
        <v>2680</v>
      </c>
      <c r="J6954" s="92">
        <v>4407</v>
      </c>
      <c r="K6954" s="92">
        <v>1741</v>
      </c>
      <c r="O6954" s="92">
        <v>2680</v>
      </c>
      <c r="P6954" s="92">
        <v>4407</v>
      </c>
      <c r="Q6954" s="92">
        <v>1741</v>
      </c>
      <c r="AS6954" s="92">
        <v>173</v>
      </c>
      <c r="AT6954" s="92">
        <v>73</v>
      </c>
      <c r="AU6954" s="92">
        <v>28</v>
      </c>
      <c r="AV6954" s="92">
        <v>838</v>
      </c>
      <c r="AW6954" s="92">
        <v>-7</v>
      </c>
      <c r="AX6954" s="92">
        <v>361</v>
      </c>
      <c r="AZ6954" s="92">
        <v>-46</v>
      </c>
    </row>
    <row r="6955" spans="1:52">
      <c r="A6955" s="83" t="s">
        <v>72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43</v>
      </c>
      <c r="G6955" s="87" t="s">
        <v>444</v>
      </c>
      <c r="H6955" s="92">
        <v>2769</v>
      </c>
      <c r="I6955" s="92">
        <v>2666</v>
      </c>
      <c r="J6955" s="92">
        <v>4348</v>
      </c>
      <c r="K6955" s="92">
        <v>1727</v>
      </c>
      <c r="O6955" s="92">
        <v>2666</v>
      </c>
      <c r="P6955" s="92">
        <v>4348</v>
      </c>
      <c r="Q6955" s="92">
        <v>1727</v>
      </c>
      <c r="AS6955" s="92">
        <v>187</v>
      </c>
      <c r="AT6955" s="92">
        <v>100</v>
      </c>
      <c r="AU6955" s="92">
        <v>53</v>
      </c>
      <c r="AV6955" s="92">
        <v>752</v>
      </c>
      <c r="AW6955" s="92">
        <v>-39</v>
      </c>
      <c r="AX6955" s="92">
        <v>363</v>
      </c>
      <c r="AZ6955" s="92">
        <v>-43</v>
      </c>
    </row>
    <row r="6956" spans="1:52">
      <c r="A6956" s="83" t="s">
        <v>72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43</v>
      </c>
      <c r="G6956" s="87" t="s">
        <v>444</v>
      </c>
      <c r="H6956" s="92">
        <v>2780</v>
      </c>
      <c r="I6956" s="92">
        <v>2681</v>
      </c>
      <c r="J6956" s="92">
        <v>4289</v>
      </c>
      <c r="K6956" s="92">
        <v>1646</v>
      </c>
      <c r="O6956" s="92">
        <v>2681</v>
      </c>
      <c r="P6956" s="92">
        <v>4289</v>
      </c>
      <c r="Q6956" s="92">
        <v>1646</v>
      </c>
      <c r="AS6956" s="92">
        <v>171</v>
      </c>
      <c r="AT6956" s="92">
        <v>84</v>
      </c>
      <c r="AU6956" s="92">
        <v>67</v>
      </c>
      <c r="AV6956" s="92">
        <v>723</v>
      </c>
      <c r="AW6956" s="92">
        <v>-31</v>
      </c>
      <c r="AX6956" s="92">
        <v>375</v>
      </c>
      <c r="AZ6956" s="92">
        <v>-73</v>
      </c>
    </row>
    <row r="6957" spans="1:52">
      <c r="A6957" s="83" t="s">
        <v>72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43</v>
      </c>
      <c r="G6957" s="87" t="s">
        <v>444</v>
      </c>
      <c r="H6957" s="92">
        <v>2838</v>
      </c>
      <c r="I6957" s="92">
        <v>2751</v>
      </c>
      <c r="J6957" s="92">
        <v>4251</v>
      </c>
      <c r="K6957" s="92">
        <v>1608</v>
      </c>
      <c r="O6957" s="92">
        <v>2751</v>
      </c>
      <c r="P6957" s="92">
        <v>4251</v>
      </c>
      <c r="Q6957" s="92">
        <v>1608</v>
      </c>
      <c r="AS6957" s="92">
        <v>142</v>
      </c>
      <c r="AT6957" s="92">
        <v>-19</v>
      </c>
      <c r="AU6957" s="92">
        <v>131</v>
      </c>
      <c r="AV6957" s="92">
        <v>724</v>
      </c>
      <c r="AW6957" s="92">
        <v>-101</v>
      </c>
      <c r="AX6957" s="92">
        <v>420</v>
      </c>
      <c r="AZ6957" s="92">
        <v>-91</v>
      </c>
    </row>
    <row r="6958" spans="1:52">
      <c r="A6958" s="83" t="s">
        <v>72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43</v>
      </c>
      <c r="G6958" s="87" t="s">
        <v>444</v>
      </c>
      <c r="H6958" s="92">
        <v>2818</v>
      </c>
      <c r="I6958" s="92">
        <v>2692</v>
      </c>
      <c r="J6958" s="92">
        <v>4136</v>
      </c>
      <c r="K6958" s="92">
        <v>1557</v>
      </c>
      <c r="O6958" s="92">
        <v>2692</v>
      </c>
      <c r="P6958" s="92">
        <v>4136</v>
      </c>
      <c r="Q6958" s="92">
        <v>1557</v>
      </c>
      <c r="AS6958" s="92">
        <v>164</v>
      </c>
      <c r="AT6958" s="92">
        <v>97</v>
      </c>
      <c r="AU6958" s="92">
        <v>166</v>
      </c>
      <c r="AV6958" s="92">
        <v>550</v>
      </c>
      <c r="AW6958" s="92">
        <v>-107</v>
      </c>
      <c r="AX6958" s="92">
        <v>400</v>
      </c>
      <c r="AZ6958" s="92">
        <v>-113</v>
      </c>
    </row>
    <row r="6959" spans="1:52">
      <c r="A6959" s="83" t="s">
        <v>72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43</v>
      </c>
      <c r="G6959" s="87" t="s">
        <v>444</v>
      </c>
      <c r="H6959" s="92">
        <v>2738</v>
      </c>
      <c r="I6959" s="92">
        <v>2588</v>
      </c>
      <c r="J6959" s="92">
        <v>3965</v>
      </c>
      <c r="K6959" s="92">
        <v>1548</v>
      </c>
      <c r="O6959" s="92">
        <v>2588</v>
      </c>
      <c r="P6959" s="92">
        <v>3965</v>
      </c>
      <c r="Q6959" s="92">
        <v>1548</v>
      </c>
      <c r="AS6959" s="92">
        <v>199</v>
      </c>
      <c r="AT6959" s="92">
        <v>78</v>
      </c>
      <c r="AU6959" s="92">
        <v>173</v>
      </c>
      <c r="AV6959" s="92">
        <v>517</v>
      </c>
      <c r="AW6959" s="92">
        <v>-163</v>
      </c>
      <c r="AX6959" s="92">
        <v>384</v>
      </c>
      <c r="AZ6959" s="92">
        <v>-99</v>
      </c>
    </row>
    <row r="6960" spans="1:52">
      <c r="A6960" s="83" t="s">
        <v>72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43</v>
      </c>
      <c r="G6960" s="87" t="s">
        <v>444</v>
      </c>
      <c r="H6960" s="92">
        <v>2638</v>
      </c>
      <c r="I6960" s="92">
        <v>2486</v>
      </c>
      <c r="J6960" s="92">
        <v>3670</v>
      </c>
      <c r="K6960" s="92">
        <v>1328</v>
      </c>
      <c r="O6960" s="92">
        <v>2486</v>
      </c>
      <c r="P6960" s="92">
        <v>3670</v>
      </c>
      <c r="Q6960" s="92">
        <v>1328</v>
      </c>
      <c r="AS6960" s="92">
        <v>216</v>
      </c>
      <c r="AT6960" s="92">
        <v>-13</v>
      </c>
      <c r="AU6960" s="92">
        <v>152</v>
      </c>
      <c r="AV6960" s="92">
        <v>404</v>
      </c>
      <c r="AW6960" s="92">
        <v>-137</v>
      </c>
      <c r="AX6960" s="92">
        <v>365</v>
      </c>
      <c r="AZ6960" s="92">
        <v>-97</v>
      </c>
    </row>
    <row r="6961" spans="1:52">
      <c r="A6961" s="83" t="s">
        <v>72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43</v>
      </c>
      <c r="G6961" s="87" t="s">
        <v>444</v>
      </c>
      <c r="H6961" s="92">
        <v>2666</v>
      </c>
      <c r="I6961" s="92">
        <v>2553</v>
      </c>
      <c r="J6961" s="92">
        <v>3520</v>
      </c>
      <c r="K6961" s="92">
        <v>1171</v>
      </c>
      <c r="O6961" s="92">
        <v>2553</v>
      </c>
      <c r="P6961" s="92">
        <v>3520</v>
      </c>
      <c r="Q6961" s="92">
        <v>1171</v>
      </c>
      <c r="AS6961" s="92">
        <v>201</v>
      </c>
      <c r="AT6961" s="92">
        <v>-177</v>
      </c>
      <c r="AU6961" s="92">
        <v>138</v>
      </c>
      <c r="AV6961" s="92">
        <v>439</v>
      </c>
      <c r="AW6961" s="92">
        <v>-184</v>
      </c>
      <c r="AX6961" s="92">
        <v>322</v>
      </c>
      <c r="AZ6961" s="92">
        <v>-58</v>
      </c>
    </row>
    <row r="6962" spans="1:52">
      <c r="A6962" s="83" t="s">
        <v>72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43</v>
      </c>
      <c r="G6962" s="87" t="s">
        <v>444</v>
      </c>
      <c r="H6962" s="92">
        <v>2593</v>
      </c>
      <c r="I6962" s="92">
        <v>2501</v>
      </c>
      <c r="J6962" s="92">
        <v>3197</v>
      </c>
      <c r="K6962" s="92">
        <v>932</v>
      </c>
      <c r="O6962" s="92">
        <v>2501</v>
      </c>
      <c r="P6962" s="92">
        <v>3197</v>
      </c>
      <c r="Q6962" s="92">
        <v>932</v>
      </c>
      <c r="AS6962" s="92">
        <v>185</v>
      </c>
      <c r="AT6962" s="92">
        <v>-235</v>
      </c>
      <c r="AU6962" s="92">
        <v>91</v>
      </c>
      <c r="AV6962" s="92">
        <v>371</v>
      </c>
      <c r="AW6962" s="92">
        <v>-213</v>
      </c>
      <c r="AX6962" s="92">
        <v>283</v>
      </c>
      <c r="AZ6962" s="92">
        <v>-54</v>
      </c>
    </row>
    <row r="6963" spans="1:52">
      <c r="A6963" s="83" t="s">
        <v>72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43</v>
      </c>
      <c r="G6963" s="87" t="s">
        <v>444</v>
      </c>
      <c r="H6963" s="92">
        <v>2567</v>
      </c>
      <c r="I6963" s="92">
        <v>2490</v>
      </c>
      <c r="J6963" s="92">
        <v>3262</v>
      </c>
      <c r="K6963" s="92">
        <v>980</v>
      </c>
      <c r="O6963" s="92">
        <v>2490</v>
      </c>
      <c r="P6963" s="92">
        <v>3262</v>
      </c>
      <c r="Q6963" s="92">
        <v>980</v>
      </c>
      <c r="AS6963" s="92">
        <v>194</v>
      </c>
      <c r="AT6963" s="92">
        <v>-203</v>
      </c>
      <c r="AU6963" s="92">
        <v>98</v>
      </c>
      <c r="AV6963" s="92">
        <v>361</v>
      </c>
      <c r="AW6963" s="92">
        <v>-185</v>
      </c>
      <c r="AX6963" s="92">
        <v>271</v>
      </c>
      <c r="AZ6963" s="92">
        <v>-31</v>
      </c>
    </row>
    <row r="6964" spans="1:52">
      <c r="A6964" s="83" t="s">
        <v>72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43</v>
      </c>
      <c r="G6964" s="87" t="s">
        <v>444</v>
      </c>
      <c r="H6964" s="92">
        <v>2555</v>
      </c>
      <c r="I6964" s="92">
        <v>2502</v>
      </c>
      <c r="J6964" s="92">
        <v>3302</v>
      </c>
      <c r="K6964" s="92">
        <v>1009</v>
      </c>
      <c r="O6964" s="92">
        <v>2502</v>
      </c>
      <c r="P6964" s="92">
        <v>3302</v>
      </c>
      <c r="Q6964" s="92">
        <v>1009</v>
      </c>
      <c r="AS6964" s="92">
        <v>191</v>
      </c>
      <c r="AT6964" s="92">
        <v>-175</v>
      </c>
      <c r="AU6964" s="92">
        <v>138</v>
      </c>
      <c r="AV6964" s="92">
        <v>309</v>
      </c>
      <c r="AW6964" s="92">
        <v>-186</v>
      </c>
      <c r="AX6964" s="92">
        <v>269</v>
      </c>
      <c r="AZ6964" s="92">
        <v>-14</v>
      </c>
    </row>
    <row r="6965" spans="1:52">
      <c r="A6965" s="83" t="s">
        <v>72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43</v>
      </c>
      <c r="G6965" s="87" t="s">
        <v>444</v>
      </c>
      <c r="H6965" s="92">
        <v>2570</v>
      </c>
      <c r="I6965" s="92">
        <v>2520</v>
      </c>
      <c r="J6965" s="92">
        <v>3268</v>
      </c>
      <c r="K6965" s="92">
        <v>979</v>
      </c>
      <c r="O6965" s="92">
        <v>2520</v>
      </c>
      <c r="P6965" s="92">
        <v>3268</v>
      </c>
      <c r="Q6965" s="92">
        <v>979</v>
      </c>
      <c r="AS6965" s="92">
        <v>172</v>
      </c>
      <c r="AT6965" s="92">
        <v>-153</v>
      </c>
      <c r="AU6965" s="92">
        <v>164</v>
      </c>
      <c r="AV6965" s="92">
        <v>281</v>
      </c>
      <c r="AW6965" s="92">
        <v>-208</v>
      </c>
      <c r="AX6965" s="92">
        <v>266</v>
      </c>
      <c r="AZ6965" s="92">
        <v>-41</v>
      </c>
    </row>
    <row r="6966" spans="1:52">
      <c r="A6966" s="83" t="s">
        <v>72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43</v>
      </c>
      <c r="G6966" s="87" t="s">
        <v>444</v>
      </c>
      <c r="H6966" s="92">
        <v>2597</v>
      </c>
      <c r="I6966" s="92">
        <v>913</v>
      </c>
      <c r="J6966" s="92">
        <v>1643</v>
      </c>
      <c r="K6966" s="92">
        <v>915</v>
      </c>
      <c r="O6966" s="92">
        <v>913</v>
      </c>
      <c r="P6966" s="92">
        <v>1643</v>
      </c>
      <c r="Q6966" s="92">
        <v>915</v>
      </c>
      <c r="AS6966" s="92">
        <v>173</v>
      </c>
      <c r="AT6966" s="92">
        <v>-150</v>
      </c>
      <c r="AU6966" s="92">
        <v>161</v>
      </c>
      <c r="AV6966" s="92">
        <v>239</v>
      </c>
      <c r="AW6966" s="92">
        <v>-184</v>
      </c>
      <c r="AX6966" s="92">
        <v>269</v>
      </c>
      <c r="AZ6966" s="92">
        <v>-70</v>
      </c>
    </row>
    <row r="6967" spans="1:52">
      <c r="A6967" s="83" t="s">
        <v>72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43</v>
      </c>
      <c r="G6967" s="87" t="s">
        <v>444</v>
      </c>
      <c r="H6967" s="92">
        <v>2655</v>
      </c>
      <c r="I6967" s="92">
        <v>2646</v>
      </c>
      <c r="J6967" s="92">
        <v>3515</v>
      </c>
      <c r="K6967" s="92">
        <v>1037</v>
      </c>
      <c r="O6967" s="92">
        <v>2646</v>
      </c>
      <c r="P6967" s="92">
        <v>3515</v>
      </c>
      <c r="Q6967" s="92">
        <v>1037</v>
      </c>
      <c r="AS6967" s="92">
        <v>181</v>
      </c>
      <c r="AT6967" s="92">
        <v>-102</v>
      </c>
      <c r="AU6967" s="92">
        <v>127</v>
      </c>
      <c r="AV6967" s="92">
        <v>314</v>
      </c>
      <c r="AW6967" s="92">
        <v>-145</v>
      </c>
      <c r="AX6967" s="92">
        <v>315</v>
      </c>
      <c r="AZ6967" s="92">
        <v>-91</v>
      </c>
    </row>
    <row r="6968" spans="1:52">
      <c r="A6968" s="83" t="s">
        <v>72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43</v>
      </c>
      <c r="G6968" s="87" t="s">
        <v>444</v>
      </c>
      <c r="H6968" s="92">
        <v>2589</v>
      </c>
      <c r="I6968" s="92">
        <v>2623</v>
      </c>
      <c r="J6968" s="92">
        <v>3670</v>
      </c>
      <c r="K6968" s="92">
        <v>1171</v>
      </c>
      <c r="O6968" s="92">
        <v>2623</v>
      </c>
      <c r="P6968" s="92">
        <v>3670</v>
      </c>
      <c r="Q6968" s="92">
        <v>1171</v>
      </c>
      <c r="AS6968" s="92">
        <v>212</v>
      </c>
      <c r="AT6968" s="92">
        <v>-100</v>
      </c>
      <c r="AU6968" s="92">
        <v>82</v>
      </c>
      <c r="AV6968" s="92">
        <v>478</v>
      </c>
      <c r="AW6968" s="92">
        <v>-106</v>
      </c>
      <c r="AX6968" s="92">
        <v>279</v>
      </c>
      <c r="AZ6968" s="92">
        <v>-74</v>
      </c>
    </row>
    <row r="6969" spans="1:52">
      <c r="A6969" s="83" t="s">
        <v>72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43</v>
      </c>
      <c r="G6969" s="87" t="s">
        <v>444</v>
      </c>
      <c r="H6969" s="92">
        <v>2662</v>
      </c>
      <c r="I6969" s="92">
        <v>2695</v>
      </c>
      <c r="J6969" s="92">
        <v>3771</v>
      </c>
      <c r="K6969" s="92">
        <v>1201</v>
      </c>
      <c r="O6969" s="92">
        <v>2695</v>
      </c>
      <c r="P6969" s="92">
        <v>3771</v>
      </c>
      <c r="Q6969" s="92">
        <v>1201</v>
      </c>
      <c r="AS6969" s="92">
        <v>180</v>
      </c>
      <c r="AT6969" s="92">
        <v>-68</v>
      </c>
      <c r="AU6969" s="92">
        <v>18</v>
      </c>
      <c r="AV6969" s="92">
        <v>593</v>
      </c>
      <c r="AW6969" s="92">
        <v>-105</v>
      </c>
      <c r="AX6969" s="92">
        <v>271</v>
      </c>
      <c r="AZ6969" s="92">
        <v>-88</v>
      </c>
    </row>
    <row r="6970" spans="1:52">
      <c r="A6970" s="83" t="s">
        <v>72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43</v>
      </c>
      <c r="G6970" s="87" t="s">
        <v>444</v>
      </c>
      <c r="H6970" s="92">
        <v>2738</v>
      </c>
      <c r="I6970" s="92">
        <v>2753</v>
      </c>
      <c r="J6970" s="92">
        <v>3930</v>
      </c>
      <c r="K6970" s="92">
        <v>1302</v>
      </c>
      <c r="O6970" s="92">
        <v>2753</v>
      </c>
      <c r="P6970" s="92">
        <v>3930</v>
      </c>
      <c r="Q6970" s="92">
        <v>1302</v>
      </c>
      <c r="AS6970" s="92">
        <v>181</v>
      </c>
      <c r="AT6970" s="92">
        <v>37</v>
      </c>
      <c r="AU6970" s="92">
        <v>11</v>
      </c>
      <c r="AV6970" s="92">
        <v>594</v>
      </c>
      <c r="AW6970" s="92">
        <v>-105</v>
      </c>
      <c r="AX6970" s="92">
        <v>251</v>
      </c>
      <c r="AZ6970" s="92">
        <v>-68</v>
      </c>
    </row>
    <row r="6971" spans="1:52">
      <c r="A6971" s="83" t="s">
        <v>72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43</v>
      </c>
      <c r="G6971" s="87" t="s">
        <v>444</v>
      </c>
      <c r="H6971" s="92">
        <v>2768</v>
      </c>
      <c r="I6971" s="92">
        <v>2797</v>
      </c>
      <c r="J6971" s="92">
        <v>4023</v>
      </c>
      <c r="K6971" s="92">
        <v>1354</v>
      </c>
      <c r="O6971" s="92">
        <v>2797</v>
      </c>
      <c r="P6971" s="92">
        <v>4023</v>
      </c>
      <c r="Q6971" s="92">
        <v>1354</v>
      </c>
      <c r="AS6971" s="92">
        <v>165</v>
      </c>
      <c r="AT6971" s="92">
        <v>85</v>
      </c>
      <c r="AU6971" s="92">
        <v>14</v>
      </c>
      <c r="AV6971" s="92">
        <v>637</v>
      </c>
      <c r="AW6971" s="92">
        <v>-107</v>
      </c>
      <c r="AX6971" s="92">
        <v>247</v>
      </c>
      <c r="AZ6971" s="92">
        <v>-91</v>
      </c>
    </row>
    <row r="6972" spans="1:52">
      <c r="A6972" s="83" t="s">
        <v>72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43</v>
      </c>
      <c r="G6972" s="87" t="s">
        <v>444</v>
      </c>
      <c r="H6972" s="92">
        <v>2784</v>
      </c>
      <c r="I6972" s="92">
        <v>2807</v>
      </c>
      <c r="J6972" s="92">
        <v>4018</v>
      </c>
      <c r="K6972" s="92">
        <v>1374</v>
      </c>
      <c r="O6972" s="92">
        <v>2807</v>
      </c>
      <c r="P6972" s="92">
        <v>4018</v>
      </c>
      <c r="Q6972" s="92">
        <v>1374</v>
      </c>
      <c r="AS6972" s="92">
        <v>149</v>
      </c>
      <c r="AT6972" s="92">
        <v>84</v>
      </c>
      <c r="AU6972" s="92">
        <v>26</v>
      </c>
      <c r="AV6972" s="92">
        <v>638</v>
      </c>
      <c r="AW6972" s="92">
        <v>-145</v>
      </c>
      <c r="AX6972" s="92">
        <v>243</v>
      </c>
      <c r="AZ6972" s="92">
        <v>-61</v>
      </c>
    </row>
    <row r="6973" spans="1:52">
      <c r="A6973" s="83" t="s">
        <v>72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43</v>
      </c>
      <c r="G6973" s="87" t="s">
        <v>444</v>
      </c>
      <c r="H6973" s="92">
        <v>2774</v>
      </c>
      <c r="I6973" s="92">
        <v>2791</v>
      </c>
      <c r="J6973" s="92">
        <v>3962</v>
      </c>
      <c r="K6973" s="92">
        <v>1333</v>
      </c>
      <c r="O6973" s="92">
        <v>2791</v>
      </c>
      <c r="P6973" s="92">
        <v>3962</v>
      </c>
      <c r="Q6973" s="92">
        <v>1333</v>
      </c>
      <c r="AS6973" s="92">
        <v>125</v>
      </c>
      <c r="AT6973" s="92">
        <v>61</v>
      </c>
      <c r="AU6973" s="92">
        <v>22</v>
      </c>
      <c r="AV6973" s="92">
        <v>640</v>
      </c>
      <c r="AW6973" s="92">
        <v>-147</v>
      </c>
      <c r="AX6973" s="92">
        <v>253</v>
      </c>
      <c r="AZ6973" s="92">
        <v>-61</v>
      </c>
    </row>
    <row r="6974" spans="1:52">
      <c r="A6974" s="83" t="s">
        <v>72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43</v>
      </c>
      <c r="G6974" s="87" t="s">
        <v>444</v>
      </c>
      <c r="H6974" s="92">
        <v>2752</v>
      </c>
      <c r="I6974" s="92">
        <v>2766</v>
      </c>
      <c r="J6974" s="92">
        <v>3923</v>
      </c>
      <c r="K6974" s="92">
        <v>1326</v>
      </c>
      <c r="O6974" s="92">
        <v>2766</v>
      </c>
      <c r="P6974" s="92">
        <v>3923</v>
      </c>
      <c r="Q6974" s="92">
        <v>1326</v>
      </c>
      <c r="AS6974" s="92">
        <v>136</v>
      </c>
      <c r="AT6974" s="92">
        <v>7</v>
      </c>
      <c r="AU6974" s="92">
        <v>-23</v>
      </c>
      <c r="AV6974" s="92">
        <v>676</v>
      </c>
      <c r="AW6974" s="92">
        <v>-155</v>
      </c>
      <c r="AX6974" s="92">
        <v>278</v>
      </c>
      <c r="AZ6974" s="92">
        <v>-41</v>
      </c>
    </row>
    <row r="6975" spans="1:52">
      <c r="A6975" s="83" t="s">
        <v>72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43</v>
      </c>
      <c r="G6975" s="87" t="s">
        <v>444</v>
      </c>
      <c r="H6975" s="92">
        <v>2735</v>
      </c>
      <c r="I6975" s="92">
        <v>2740</v>
      </c>
      <c r="J6975" s="92">
        <v>3865</v>
      </c>
      <c r="K6975" s="92">
        <v>1296</v>
      </c>
      <c r="O6975" s="92">
        <v>2740</v>
      </c>
      <c r="P6975" s="92">
        <v>3865</v>
      </c>
      <c r="Q6975" s="92">
        <v>1296</v>
      </c>
      <c r="AS6975" s="92">
        <v>144</v>
      </c>
      <c r="AT6975" s="92">
        <v>-24</v>
      </c>
      <c r="AU6975" s="92">
        <v>-45</v>
      </c>
      <c r="AV6975" s="92">
        <v>686</v>
      </c>
      <c r="AW6975" s="92">
        <v>-156</v>
      </c>
      <c r="AX6975" s="92">
        <v>285</v>
      </c>
      <c r="AZ6975" s="92">
        <v>-42</v>
      </c>
    </row>
    <row r="6976" spans="1:52">
      <c r="A6976" s="83" t="s">
        <v>72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43</v>
      </c>
      <c r="G6976" s="87" t="s">
        <v>444</v>
      </c>
      <c r="H6976" s="92">
        <v>2728</v>
      </c>
      <c r="I6976" s="92">
        <v>2744</v>
      </c>
      <c r="J6976" s="92">
        <v>3939</v>
      </c>
      <c r="K6976" s="92">
        <v>1316</v>
      </c>
      <c r="O6976" s="92">
        <v>2744</v>
      </c>
      <c r="P6976" s="92">
        <v>3939</v>
      </c>
      <c r="Q6976" s="92">
        <v>1316</v>
      </c>
      <c r="AS6976" s="92">
        <v>145</v>
      </c>
      <c r="AT6976" s="92">
        <v>6</v>
      </c>
      <c r="AU6976" s="92">
        <v>-31</v>
      </c>
      <c r="AV6976" s="92">
        <v>654</v>
      </c>
      <c r="AW6976" s="92">
        <v>-107</v>
      </c>
      <c r="AX6976" s="92">
        <v>289</v>
      </c>
      <c r="AZ6976" s="92">
        <v>-36</v>
      </c>
    </row>
    <row r="6977" spans="1:52">
      <c r="A6977" s="83" t="s">
        <v>72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43</v>
      </c>
      <c r="G6977" s="87" t="s">
        <v>444</v>
      </c>
      <c r="H6977" s="92">
        <v>2745</v>
      </c>
      <c r="I6977" s="92">
        <v>2753</v>
      </c>
      <c r="J6977" s="92">
        <v>3968</v>
      </c>
      <c r="K6977" s="92">
        <v>1360</v>
      </c>
      <c r="O6977" s="92">
        <v>2753</v>
      </c>
      <c r="P6977" s="92">
        <v>3968</v>
      </c>
      <c r="Q6977" s="92">
        <v>1360</v>
      </c>
      <c r="AS6977" s="92">
        <v>149</v>
      </c>
      <c r="AT6977" s="92">
        <v>2</v>
      </c>
      <c r="AU6977" s="92">
        <v>-21</v>
      </c>
      <c r="AV6977" s="92">
        <v>680</v>
      </c>
      <c r="AW6977" s="92">
        <v>-132</v>
      </c>
      <c r="AX6977" s="92">
        <v>292</v>
      </c>
      <c r="AZ6977" s="92">
        <v>-30</v>
      </c>
    </row>
    <row r="6978" spans="1:52">
      <c r="A6978" s="83" t="s">
        <v>72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43</v>
      </c>
      <c r="G6978" s="87" t="s">
        <v>444</v>
      </c>
      <c r="H6978" s="92">
        <v>2767</v>
      </c>
      <c r="I6978" s="92">
        <v>2804</v>
      </c>
      <c r="J6978" s="92">
        <v>4006</v>
      </c>
      <c r="K6978" s="92">
        <v>1370</v>
      </c>
      <c r="O6978" s="92">
        <v>2804</v>
      </c>
      <c r="P6978" s="92">
        <v>4006</v>
      </c>
      <c r="Q6978" s="92">
        <v>1370</v>
      </c>
      <c r="AS6978" s="92">
        <v>153</v>
      </c>
      <c r="AT6978" s="92">
        <v>-73</v>
      </c>
      <c r="AU6978" s="92">
        <v>18</v>
      </c>
      <c r="AV6978" s="92">
        <v>689</v>
      </c>
      <c r="AW6978" s="92">
        <v>-155</v>
      </c>
      <c r="AX6978" s="92">
        <v>322</v>
      </c>
      <c r="AZ6978" s="92">
        <v>-29</v>
      </c>
    </row>
    <row r="6979" spans="1:52">
      <c r="A6979" s="83" t="s">
        <v>72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43</v>
      </c>
      <c r="G6979" s="87" t="s">
        <v>444</v>
      </c>
      <c r="H6979" s="92">
        <v>2784</v>
      </c>
      <c r="I6979" s="92">
        <v>2809</v>
      </c>
      <c r="J6979" s="92">
        <v>4161</v>
      </c>
      <c r="K6979" s="92">
        <v>1497</v>
      </c>
      <c r="O6979" s="92">
        <v>2809</v>
      </c>
      <c r="P6979" s="92">
        <v>4161</v>
      </c>
      <c r="Q6979" s="92">
        <v>1497</v>
      </c>
      <c r="AS6979" s="92">
        <v>173</v>
      </c>
      <c r="AT6979" s="92">
        <v>-76</v>
      </c>
      <c r="AU6979" s="92">
        <v>81</v>
      </c>
      <c r="AV6979" s="92">
        <v>700</v>
      </c>
      <c r="AW6979" s="92">
        <v>-131</v>
      </c>
      <c r="AX6979" s="92">
        <v>348</v>
      </c>
      <c r="AZ6979" s="92">
        <v>-24</v>
      </c>
    </row>
    <row r="6980" spans="1:52">
      <c r="A6980" s="83" t="s">
        <v>72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43</v>
      </c>
      <c r="G6980" s="87" t="s">
        <v>444</v>
      </c>
      <c r="H6980" s="92">
        <v>2788</v>
      </c>
      <c r="I6980" s="92">
        <v>2840</v>
      </c>
      <c r="J6980" s="92">
        <v>4162</v>
      </c>
      <c r="K6980" s="92">
        <v>1467</v>
      </c>
      <c r="O6980" s="92">
        <v>2840</v>
      </c>
      <c r="P6980" s="92">
        <v>4162</v>
      </c>
      <c r="Q6980" s="92">
        <v>1467</v>
      </c>
      <c r="AS6980" s="92">
        <v>191</v>
      </c>
      <c r="AT6980" s="92">
        <v>-210</v>
      </c>
      <c r="AU6980" s="92">
        <v>172</v>
      </c>
      <c r="AV6980" s="92">
        <v>652</v>
      </c>
      <c r="AW6980" s="92">
        <v>-131</v>
      </c>
      <c r="AX6980" s="92">
        <v>376</v>
      </c>
      <c r="AZ6980" s="92">
        <v>-10</v>
      </c>
    </row>
    <row r="6981" spans="1:52">
      <c r="A6981" s="83" t="s">
        <v>72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43</v>
      </c>
      <c r="G6981" s="87" t="s">
        <v>444</v>
      </c>
      <c r="H6981" s="92">
        <v>2855</v>
      </c>
      <c r="I6981" s="92">
        <v>2885</v>
      </c>
      <c r="J6981" s="92">
        <v>4147</v>
      </c>
      <c r="K6981" s="92">
        <v>1417</v>
      </c>
      <c r="O6981" s="92">
        <v>2885</v>
      </c>
      <c r="P6981" s="92">
        <v>4147</v>
      </c>
      <c r="Q6981" s="92">
        <v>1417</v>
      </c>
      <c r="AS6981" s="92">
        <v>187</v>
      </c>
      <c r="AT6981" s="92">
        <v>-287</v>
      </c>
      <c r="AU6981" s="92">
        <v>117</v>
      </c>
      <c r="AV6981" s="92">
        <v>682</v>
      </c>
      <c r="AW6981" s="92">
        <v>-140</v>
      </c>
      <c r="AX6981" s="92">
        <v>458</v>
      </c>
      <c r="AZ6981" s="92">
        <v>-36</v>
      </c>
    </row>
    <row r="6982" spans="1:52">
      <c r="A6982" s="83" t="s">
        <v>72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43</v>
      </c>
      <c r="G6982" s="87" t="s">
        <v>444</v>
      </c>
      <c r="H6982" s="92">
        <v>2829</v>
      </c>
      <c r="I6982" s="92">
        <v>2799</v>
      </c>
      <c r="J6982" s="92">
        <v>4024</v>
      </c>
      <c r="K6982" s="92">
        <v>1370</v>
      </c>
      <c r="O6982" s="92">
        <v>2799</v>
      </c>
      <c r="P6982" s="92">
        <v>4024</v>
      </c>
      <c r="Q6982" s="92">
        <v>1370</v>
      </c>
      <c r="AS6982" s="92">
        <v>215</v>
      </c>
      <c r="AT6982" s="92">
        <v>-221</v>
      </c>
      <c r="AU6982" s="92">
        <v>78</v>
      </c>
      <c r="AV6982" s="92">
        <v>597</v>
      </c>
      <c r="AW6982" s="92">
        <v>-131</v>
      </c>
      <c r="AX6982" s="92">
        <v>448</v>
      </c>
      <c r="AZ6982" s="92">
        <v>-44</v>
      </c>
    </row>
    <row r="6983" spans="1:52">
      <c r="A6983" s="83" t="s">
        <v>72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43</v>
      </c>
      <c r="G6983" s="87" t="s">
        <v>444</v>
      </c>
      <c r="H6983" s="92">
        <v>2747</v>
      </c>
      <c r="I6983" s="92">
        <v>2700</v>
      </c>
      <c r="J6983" s="92">
        <v>3851</v>
      </c>
      <c r="K6983" s="92">
        <v>1297</v>
      </c>
      <c r="O6983" s="92">
        <v>2700</v>
      </c>
      <c r="P6983" s="92">
        <v>3851</v>
      </c>
      <c r="Q6983" s="92">
        <v>1297</v>
      </c>
      <c r="AS6983" s="92">
        <v>242</v>
      </c>
      <c r="AT6983" s="92">
        <v>-236</v>
      </c>
      <c r="AU6983" s="92">
        <v>81</v>
      </c>
      <c r="AV6983" s="92">
        <v>521</v>
      </c>
      <c r="AW6983" s="92">
        <v>-132</v>
      </c>
      <c r="AX6983" s="92">
        <v>428</v>
      </c>
      <c r="AZ6983" s="92">
        <v>-32</v>
      </c>
    </row>
    <row r="6984" spans="1:52">
      <c r="A6984" s="83" t="s">
        <v>72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43</v>
      </c>
      <c r="G6984" s="87" t="s">
        <v>444</v>
      </c>
      <c r="H6984" s="92">
        <v>2653</v>
      </c>
      <c r="I6984" s="92">
        <v>2581</v>
      </c>
      <c r="J6984" s="92">
        <v>3529</v>
      </c>
      <c r="K6984" s="92">
        <v>1068</v>
      </c>
      <c r="O6984" s="92">
        <v>2581</v>
      </c>
      <c r="P6984" s="92">
        <v>3529</v>
      </c>
      <c r="Q6984" s="92">
        <v>1068</v>
      </c>
      <c r="AS6984" s="92">
        <v>236</v>
      </c>
      <c r="AT6984" s="92">
        <v>-365</v>
      </c>
      <c r="AU6984" s="92">
        <v>25</v>
      </c>
      <c r="AV6984" s="92">
        <v>526</v>
      </c>
      <c r="AW6984" s="92">
        <v>-106</v>
      </c>
      <c r="AX6984" s="92">
        <v>388</v>
      </c>
      <c r="AZ6984" s="92">
        <v>-36</v>
      </c>
    </row>
    <row r="6985" spans="1:52">
      <c r="A6985" s="83" t="s">
        <v>72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43</v>
      </c>
      <c r="G6985" s="87" t="s">
        <v>444</v>
      </c>
      <c r="H6985" s="92">
        <v>2701</v>
      </c>
      <c r="I6985" s="92">
        <v>2621</v>
      </c>
      <c r="J6985" s="92">
        <v>3443</v>
      </c>
      <c r="K6985" s="92">
        <v>982</v>
      </c>
      <c r="O6985" s="92">
        <v>2621</v>
      </c>
      <c r="P6985" s="92">
        <v>3443</v>
      </c>
      <c r="Q6985" s="92">
        <v>982</v>
      </c>
      <c r="AS6985" s="92">
        <v>238</v>
      </c>
      <c r="AT6985" s="92">
        <v>-341</v>
      </c>
      <c r="AU6985" s="92">
        <v>-26</v>
      </c>
      <c r="AV6985" s="92">
        <v>478</v>
      </c>
      <c r="AW6985" s="92">
        <v>-147</v>
      </c>
      <c r="AX6985" s="92">
        <v>341</v>
      </c>
      <c r="AZ6985" s="92">
        <v>-4</v>
      </c>
    </row>
    <row r="6986" spans="1:52">
      <c r="A6986" s="83" t="s">
        <v>72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43</v>
      </c>
      <c r="G6986" s="87" t="s">
        <v>444</v>
      </c>
      <c r="H6986" s="92">
        <v>2637</v>
      </c>
      <c r="I6986" s="92">
        <v>2572</v>
      </c>
      <c r="J6986" s="92">
        <v>3426</v>
      </c>
      <c r="K6986" s="92">
        <v>998</v>
      </c>
      <c r="O6986" s="92">
        <v>2572</v>
      </c>
      <c r="P6986" s="92">
        <v>3426</v>
      </c>
      <c r="Q6986" s="92">
        <v>998</v>
      </c>
      <c r="AS6986" s="92">
        <v>252</v>
      </c>
      <c r="AT6986" s="92">
        <v>-275</v>
      </c>
      <c r="AU6986" s="92">
        <v>-67</v>
      </c>
      <c r="AV6986" s="92">
        <v>476</v>
      </c>
      <c r="AW6986" s="92">
        <v>-131</v>
      </c>
      <c r="AX6986" s="92">
        <v>308</v>
      </c>
      <c r="AZ6986" s="92">
        <v>8</v>
      </c>
    </row>
    <row r="6987" spans="1:52">
      <c r="A6987" s="83" t="s">
        <v>72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43</v>
      </c>
      <c r="G6987" s="87" t="s">
        <v>444</v>
      </c>
      <c r="H6987" s="92">
        <v>2591</v>
      </c>
      <c r="I6987" s="92">
        <v>2543</v>
      </c>
      <c r="J6987" s="92">
        <v>3366</v>
      </c>
      <c r="K6987" s="92">
        <v>972</v>
      </c>
      <c r="O6987" s="92">
        <v>2543</v>
      </c>
      <c r="P6987" s="92">
        <v>3366</v>
      </c>
      <c r="Q6987" s="92">
        <v>972</v>
      </c>
      <c r="AS6987" s="92">
        <v>265</v>
      </c>
      <c r="AT6987" s="92">
        <v>-220</v>
      </c>
      <c r="AU6987" s="92">
        <v>-96</v>
      </c>
      <c r="AV6987" s="92">
        <v>471</v>
      </c>
      <c r="AW6987" s="92">
        <v>-132</v>
      </c>
      <c r="AX6987" s="92">
        <v>285</v>
      </c>
      <c r="AZ6987" s="92">
        <v>-29</v>
      </c>
    </row>
    <row r="6988" spans="1:52">
      <c r="A6988" s="83" t="s">
        <v>72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43</v>
      </c>
      <c r="G6988" s="87" t="s">
        <v>444</v>
      </c>
      <c r="H6988" s="92">
        <v>2593</v>
      </c>
      <c r="I6988" s="92">
        <v>2529</v>
      </c>
      <c r="J6988" s="92">
        <v>3339</v>
      </c>
      <c r="K6988" s="92">
        <v>960</v>
      </c>
      <c r="O6988" s="92">
        <v>2529</v>
      </c>
      <c r="P6988" s="92">
        <v>3339</v>
      </c>
      <c r="Q6988" s="92">
        <v>960</v>
      </c>
      <c r="AS6988" s="92">
        <v>273</v>
      </c>
      <c r="AT6988" s="92">
        <v>-156</v>
      </c>
      <c r="AU6988" s="92">
        <v>-105</v>
      </c>
      <c r="AV6988" s="92">
        <v>438</v>
      </c>
      <c r="AW6988" s="92">
        <v>-134</v>
      </c>
      <c r="AX6988" s="92">
        <v>270</v>
      </c>
      <c r="AZ6988" s="92">
        <v>-53</v>
      </c>
    </row>
    <row r="6989" spans="1:52">
      <c r="A6989" s="83" t="s">
        <v>72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43</v>
      </c>
      <c r="G6989" s="87" t="s">
        <v>444</v>
      </c>
      <c r="H6989" s="92">
        <v>2603</v>
      </c>
      <c r="I6989" s="92">
        <v>2553</v>
      </c>
      <c r="J6989" s="92">
        <v>3340</v>
      </c>
      <c r="K6989" s="92">
        <v>934</v>
      </c>
      <c r="O6989" s="92">
        <v>2553</v>
      </c>
      <c r="P6989" s="92">
        <v>3340</v>
      </c>
      <c r="Q6989" s="92">
        <v>934</v>
      </c>
      <c r="AS6989" s="92">
        <v>258</v>
      </c>
      <c r="AT6989" s="92">
        <v>-283</v>
      </c>
      <c r="AU6989" s="92">
        <v>-105</v>
      </c>
      <c r="AV6989" s="92">
        <v>545</v>
      </c>
      <c r="AW6989" s="92">
        <v>-130</v>
      </c>
      <c r="AX6989" s="92">
        <v>269</v>
      </c>
      <c r="AZ6989" s="92">
        <v>-48</v>
      </c>
    </row>
    <row r="6990" spans="1:52">
      <c r="A6990" s="83" t="s">
        <v>72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43</v>
      </c>
      <c r="G6990" s="87" t="s">
        <v>444</v>
      </c>
      <c r="H6990" s="92">
        <v>2643</v>
      </c>
      <c r="I6990" s="92">
        <v>2578</v>
      </c>
      <c r="J6990" s="92">
        <v>3347</v>
      </c>
      <c r="K6990" s="92">
        <v>890</v>
      </c>
      <c r="O6990" s="92">
        <v>2578</v>
      </c>
      <c r="P6990" s="92">
        <v>3347</v>
      </c>
      <c r="Q6990" s="92">
        <v>890</v>
      </c>
      <c r="AS6990" s="92">
        <v>250</v>
      </c>
      <c r="AT6990" s="92">
        <v>-286</v>
      </c>
      <c r="AU6990" s="92">
        <v>-106</v>
      </c>
      <c r="AV6990" s="92">
        <v>538</v>
      </c>
      <c r="AW6990" s="92">
        <v>-106</v>
      </c>
      <c r="AX6990" s="92">
        <v>265</v>
      </c>
      <c r="AZ6990" s="92">
        <v>-69</v>
      </c>
    </row>
    <row r="6991" spans="1:52">
      <c r="A6991" s="83" t="s">
        <v>72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43</v>
      </c>
      <c r="G6991" s="87" t="s">
        <v>444</v>
      </c>
      <c r="H6991" s="92">
        <v>2698</v>
      </c>
      <c r="I6991" s="92">
        <v>2597</v>
      </c>
      <c r="J6991" s="92">
        <v>3418</v>
      </c>
      <c r="K6991" s="92">
        <v>940</v>
      </c>
      <c r="O6991" s="92">
        <v>2597</v>
      </c>
      <c r="P6991" s="92">
        <v>3418</v>
      </c>
      <c r="Q6991" s="92">
        <v>940</v>
      </c>
      <c r="AS6991" s="92">
        <v>264</v>
      </c>
      <c r="AT6991" s="92">
        <v>-190</v>
      </c>
      <c r="AU6991" s="92">
        <v>-122</v>
      </c>
      <c r="AV6991" s="92">
        <v>518</v>
      </c>
      <c r="AW6991" s="92">
        <v>-105</v>
      </c>
      <c r="AX6991" s="92">
        <v>275</v>
      </c>
      <c r="AZ6991" s="92">
        <v>-100</v>
      </c>
    </row>
    <row r="6992" spans="1:52">
      <c r="A6992" s="83" t="s">
        <v>72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43</v>
      </c>
      <c r="G6992" s="87" t="s">
        <v>444</v>
      </c>
      <c r="H6992" s="92">
        <v>2613</v>
      </c>
      <c r="I6992" s="92">
        <v>2545</v>
      </c>
      <c r="J6992" s="92">
        <v>3449</v>
      </c>
      <c r="K6992" s="92">
        <v>1025</v>
      </c>
      <c r="O6992" s="92">
        <v>2545</v>
      </c>
      <c r="P6992" s="92">
        <v>3449</v>
      </c>
      <c r="Q6992" s="92">
        <v>1025</v>
      </c>
      <c r="AS6992" s="92">
        <v>268</v>
      </c>
      <c r="AT6992" s="92">
        <v>-57</v>
      </c>
      <c r="AU6992" s="92">
        <v>-124</v>
      </c>
      <c r="AV6992" s="92">
        <v>484</v>
      </c>
      <c r="AW6992" s="92">
        <v>-106</v>
      </c>
      <c r="AX6992" s="92">
        <v>251</v>
      </c>
      <c r="AZ6992" s="92">
        <v>-93</v>
      </c>
    </row>
    <row r="6993" spans="1:52">
      <c r="A6993" s="83" t="s">
        <v>72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43</v>
      </c>
      <c r="G6993" s="87" t="s">
        <v>444</v>
      </c>
      <c r="H6993" s="92">
        <v>2686</v>
      </c>
      <c r="I6993" s="92">
        <v>2620</v>
      </c>
      <c r="J6993" s="92">
        <v>3579</v>
      </c>
      <c r="K6993" s="92">
        <v>1077</v>
      </c>
      <c r="O6993" s="92">
        <v>2620</v>
      </c>
      <c r="P6993" s="92">
        <v>3579</v>
      </c>
      <c r="Q6993" s="92">
        <v>1077</v>
      </c>
      <c r="AS6993" s="92">
        <v>256</v>
      </c>
      <c r="AT6993" s="92">
        <v>-30</v>
      </c>
      <c r="AU6993" s="92">
        <v>-133</v>
      </c>
      <c r="AV6993" s="92">
        <v>528</v>
      </c>
      <c r="AW6993" s="92">
        <v>-105</v>
      </c>
      <c r="AX6993" s="92">
        <v>243</v>
      </c>
      <c r="AZ6993" s="92">
        <v>-84</v>
      </c>
    </row>
    <row r="6994" spans="1:52">
      <c r="A6994" s="83" t="s">
        <v>72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43</v>
      </c>
      <c r="G6994" s="87" t="s">
        <v>444</v>
      </c>
      <c r="H6994" s="92">
        <v>2759</v>
      </c>
      <c r="I6994" s="92">
        <v>2651</v>
      </c>
      <c r="J6994" s="92">
        <v>3666</v>
      </c>
      <c r="K6994" s="92">
        <v>1133</v>
      </c>
      <c r="O6994" s="92">
        <v>2651</v>
      </c>
      <c r="P6994" s="92">
        <v>3666</v>
      </c>
      <c r="Q6994" s="92">
        <v>1133</v>
      </c>
      <c r="AS6994" s="92">
        <v>231</v>
      </c>
      <c r="AT6994" s="92">
        <v>20</v>
      </c>
      <c r="AU6994" s="92">
        <v>-141</v>
      </c>
      <c r="AV6994" s="92">
        <v>617</v>
      </c>
      <c r="AW6994" s="92">
        <v>-106</v>
      </c>
      <c r="AX6994" s="92">
        <v>220</v>
      </c>
      <c r="AZ6994" s="92">
        <v>-112</v>
      </c>
    </row>
    <row r="6995" spans="1:52">
      <c r="A6995" s="83" t="s">
        <v>72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43</v>
      </c>
      <c r="G6995" s="87" t="s">
        <v>444</v>
      </c>
      <c r="H6995" s="92">
        <v>2793</v>
      </c>
      <c r="I6995" s="92">
        <v>2642</v>
      </c>
      <c r="J6995" s="92">
        <v>3606</v>
      </c>
      <c r="K6995" s="92">
        <v>1080</v>
      </c>
      <c r="O6995" s="92">
        <v>2642</v>
      </c>
      <c r="P6995" s="92">
        <v>3606</v>
      </c>
      <c r="Q6995" s="92">
        <v>1080</v>
      </c>
      <c r="AS6995" s="92">
        <v>215</v>
      </c>
      <c r="AT6995" s="92">
        <v>-59</v>
      </c>
      <c r="AU6995" s="92">
        <v>-154</v>
      </c>
      <c r="AV6995" s="92">
        <v>655</v>
      </c>
      <c r="AW6995" s="92">
        <v>-105</v>
      </c>
      <c r="AX6995" s="92">
        <v>246</v>
      </c>
      <c r="AZ6995" s="92">
        <v>-118</v>
      </c>
    </row>
    <row r="6996" spans="1:52">
      <c r="A6996" s="83" t="s">
        <v>72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43</v>
      </c>
      <c r="G6996" s="87" t="s">
        <v>444</v>
      </c>
      <c r="H6996" s="92">
        <v>2798</v>
      </c>
      <c r="I6996" s="92">
        <v>2646</v>
      </c>
      <c r="J6996" s="92">
        <v>3599</v>
      </c>
      <c r="K6996" s="92">
        <v>1069</v>
      </c>
      <c r="O6996" s="92">
        <v>2646</v>
      </c>
      <c r="P6996" s="92">
        <v>3599</v>
      </c>
      <c r="Q6996" s="92">
        <v>1069</v>
      </c>
      <c r="AS6996" s="92">
        <v>206</v>
      </c>
      <c r="AT6996" s="92">
        <v>-14</v>
      </c>
      <c r="AU6996" s="92">
        <v>-152</v>
      </c>
      <c r="AV6996" s="92">
        <v>609</v>
      </c>
      <c r="AW6996" s="92">
        <v>-106</v>
      </c>
      <c r="AX6996" s="92">
        <v>251</v>
      </c>
      <c r="AZ6996" s="92">
        <v>-125</v>
      </c>
    </row>
    <row r="6997" spans="1:52">
      <c r="A6997" s="83" t="s">
        <v>72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43</v>
      </c>
      <c r="G6997" s="87" t="s">
        <v>444</v>
      </c>
      <c r="H6997" s="92">
        <v>2800</v>
      </c>
      <c r="I6997" s="92">
        <v>2621</v>
      </c>
      <c r="J6997" s="92">
        <v>3594</v>
      </c>
      <c r="K6997" s="92">
        <v>1088</v>
      </c>
      <c r="O6997" s="92">
        <v>2621</v>
      </c>
      <c r="P6997" s="92">
        <v>3594</v>
      </c>
      <c r="Q6997" s="92">
        <v>1088</v>
      </c>
      <c r="AS6997" s="92">
        <v>232</v>
      </c>
      <c r="AT6997" s="92">
        <v>-49</v>
      </c>
      <c r="AU6997" s="92">
        <v>-139</v>
      </c>
      <c r="AV6997" s="92">
        <v>599</v>
      </c>
      <c r="AW6997" s="92">
        <v>-106</v>
      </c>
      <c r="AX6997" s="92">
        <v>255</v>
      </c>
      <c r="AZ6997" s="92">
        <v>-101</v>
      </c>
    </row>
    <row r="6998" spans="1:52">
      <c r="A6998" s="83" t="s">
        <v>72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43</v>
      </c>
      <c r="G6998" s="87" t="s">
        <v>444</v>
      </c>
      <c r="H6998" s="92">
        <v>2771</v>
      </c>
      <c r="I6998" s="92">
        <v>2603</v>
      </c>
      <c r="J6998" s="92">
        <v>3636</v>
      </c>
      <c r="K6998" s="92">
        <v>1149</v>
      </c>
      <c r="O6998" s="92">
        <v>2603</v>
      </c>
      <c r="P6998" s="92">
        <v>3636</v>
      </c>
      <c r="Q6998" s="92">
        <v>1149</v>
      </c>
      <c r="AS6998" s="92">
        <v>235</v>
      </c>
      <c r="AT6998" s="92">
        <v>85</v>
      </c>
      <c r="AU6998" s="92">
        <v>-175</v>
      </c>
      <c r="AV6998" s="92">
        <v>537</v>
      </c>
      <c r="AW6998" s="92">
        <v>-108</v>
      </c>
      <c r="AX6998" s="92">
        <v>268</v>
      </c>
      <c r="AZ6998" s="92">
        <v>-89</v>
      </c>
    </row>
    <row r="6999" spans="1:52">
      <c r="A6999" s="83" t="s">
        <v>72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43</v>
      </c>
      <c r="G6999" s="87" t="s">
        <v>444</v>
      </c>
      <c r="H6999" s="92">
        <v>2738</v>
      </c>
      <c r="I6999" s="92">
        <v>2598</v>
      </c>
      <c r="J6999" s="92">
        <v>3689</v>
      </c>
      <c r="K6999" s="92">
        <v>1248</v>
      </c>
      <c r="O6999" s="92">
        <v>2598</v>
      </c>
      <c r="P6999" s="92">
        <v>3689</v>
      </c>
      <c r="Q6999" s="92">
        <v>1248</v>
      </c>
      <c r="AS6999" s="92">
        <v>248</v>
      </c>
      <c r="AT6999" s="92">
        <v>169</v>
      </c>
      <c r="AU6999" s="92">
        <v>-150</v>
      </c>
      <c r="AV6999" s="92">
        <v>489</v>
      </c>
      <c r="AW6999" s="92">
        <v>-153</v>
      </c>
      <c r="AX6999" s="92">
        <v>285</v>
      </c>
      <c r="AZ6999" s="92">
        <v>-72</v>
      </c>
    </row>
    <row r="7000" spans="1:52">
      <c r="A7000" s="83" t="s">
        <v>72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43</v>
      </c>
      <c r="G7000" s="87" t="s">
        <v>444</v>
      </c>
      <c r="H7000" s="92">
        <v>2735</v>
      </c>
      <c r="I7000" s="92">
        <v>2586</v>
      </c>
      <c r="J7000" s="92">
        <v>3697</v>
      </c>
      <c r="K7000" s="92">
        <v>1270</v>
      </c>
      <c r="O7000" s="92">
        <v>2586</v>
      </c>
      <c r="P7000" s="92">
        <v>3697</v>
      </c>
      <c r="Q7000" s="92">
        <v>1270</v>
      </c>
      <c r="AS7000" s="92">
        <v>243</v>
      </c>
      <c r="AT7000" s="92">
        <v>144</v>
      </c>
      <c r="AU7000" s="92">
        <v>-132</v>
      </c>
      <c r="AV7000" s="92">
        <v>516</v>
      </c>
      <c r="AW7000" s="92">
        <v>-156</v>
      </c>
      <c r="AX7000" s="92">
        <v>301</v>
      </c>
      <c r="AZ7000" s="92">
        <v>-81</v>
      </c>
    </row>
    <row r="7001" spans="1:52">
      <c r="A7001" s="83" t="s">
        <v>72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43</v>
      </c>
      <c r="G7001" s="87" t="s">
        <v>444</v>
      </c>
      <c r="H7001" s="92">
        <v>2748</v>
      </c>
      <c r="I7001" s="92">
        <v>2610</v>
      </c>
      <c r="J7001" s="92">
        <v>3826</v>
      </c>
      <c r="K7001" s="92">
        <v>1229</v>
      </c>
      <c r="O7001" s="92">
        <v>2610</v>
      </c>
      <c r="P7001" s="92">
        <v>3826</v>
      </c>
      <c r="Q7001" s="92">
        <v>1229</v>
      </c>
      <c r="AS7001" s="92">
        <v>232</v>
      </c>
      <c r="AT7001" s="92">
        <v>63</v>
      </c>
      <c r="AU7001" s="92">
        <v>-151</v>
      </c>
      <c r="AV7001" s="92">
        <v>590</v>
      </c>
      <c r="AW7001" s="92">
        <v>-9</v>
      </c>
      <c r="AX7001" s="92">
        <v>302</v>
      </c>
      <c r="AZ7001" s="92">
        <v>-87</v>
      </c>
    </row>
    <row r="7002" spans="1:52">
      <c r="A7002" s="83" t="s">
        <v>72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43</v>
      </c>
      <c r="G7002" s="87" t="s">
        <v>444</v>
      </c>
      <c r="H7002" s="92">
        <v>2770</v>
      </c>
      <c r="I7002" s="92">
        <v>2665</v>
      </c>
      <c r="J7002" s="92">
        <v>3863</v>
      </c>
      <c r="K7002" s="92">
        <v>1177</v>
      </c>
      <c r="O7002" s="92">
        <v>2665</v>
      </c>
      <c r="P7002" s="92">
        <v>3863</v>
      </c>
      <c r="Q7002" s="92">
        <v>1177</v>
      </c>
      <c r="AS7002" s="92">
        <v>224</v>
      </c>
      <c r="AT7002" s="92">
        <v>-53</v>
      </c>
      <c r="AU7002" s="92">
        <v>-129</v>
      </c>
      <c r="AV7002" s="92">
        <v>630</v>
      </c>
      <c r="AW7002" s="92">
        <v>25</v>
      </c>
      <c r="AX7002" s="92">
        <v>319</v>
      </c>
      <c r="AZ7002" s="92">
        <v>-100</v>
      </c>
    </row>
    <row r="7003" spans="1:52">
      <c r="A7003" s="83" t="s">
        <v>72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43</v>
      </c>
      <c r="G7003" s="87" t="s">
        <v>444</v>
      </c>
      <c r="H7003" s="92">
        <v>2792</v>
      </c>
      <c r="I7003" s="92">
        <v>2676</v>
      </c>
      <c r="J7003" s="92">
        <v>4015</v>
      </c>
      <c r="K7003" s="92">
        <v>1321</v>
      </c>
      <c r="O7003" s="92">
        <v>2676</v>
      </c>
      <c r="P7003" s="92">
        <v>4015</v>
      </c>
      <c r="Q7003" s="92">
        <v>1321</v>
      </c>
      <c r="AS7003" s="92">
        <v>258</v>
      </c>
      <c r="AT7003" s="92">
        <v>-107</v>
      </c>
      <c r="AU7003" s="92">
        <v>-64</v>
      </c>
      <c r="AV7003" s="92">
        <v>669</v>
      </c>
      <c r="AW7003" s="92">
        <v>24</v>
      </c>
      <c r="AX7003" s="92">
        <v>394</v>
      </c>
      <c r="AZ7003" s="92">
        <v>-113</v>
      </c>
    </row>
    <row r="7004" spans="1:52">
      <c r="A7004" s="83" t="s">
        <v>72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43</v>
      </c>
      <c r="G7004" s="87" t="s">
        <v>444</v>
      </c>
      <c r="H7004" s="92">
        <v>2836</v>
      </c>
      <c r="I7004" s="92">
        <v>2777</v>
      </c>
      <c r="J7004" s="92">
        <v>4158</v>
      </c>
      <c r="K7004" s="92">
        <v>1393</v>
      </c>
      <c r="O7004" s="92">
        <v>2777</v>
      </c>
      <c r="P7004" s="92">
        <v>4158</v>
      </c>
      <c r="Q7004" s="92">
        <v>1393</v>
      </c>
      <c r="AS7004" s="92">
        <v>305</v>
      </c>
      <c r="AT7004" s="92">
        <v>-146</v>
      </c>
      <c r="AU7004" s="92">
        <v>-17</v>
      </c>
      <c r="AV7004" s="92">
        <v>667</v>
      </c>
      <c r="AW7004" s="92">
        <v>-4</v>
      </c>
      <c r="AX7004" s="92">
        <v>439</v>
      </c>
      <c r="AZ7004" s="92">
        <v>-140</v>
      </c>
    </row>
    <row r="7005" spans="1:52">
      <c r="A7005" s="83" t="s">
        <v>72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43</v>
      </c>
      <c r="G7005" s="87" t="s">
        <v>444</v>
      </c>
      <c r="H7005" s="92">
        <v>2916</v>
      </c>
      <c r="I7005" s="92">
        <v>2863</v>
      </c>
      <c r="J7005" s="92">
        <v>4272</v>
      </c>
      <c r="K7005" s="92">
        <v>1516</v>
      </c>
      <c r="O7005" s="92">
        <v>2863</v>
      </c>
      <c r="P7005" s="92">
        <v>4272</v>
      </c>
      <c r="Q7005" s="92">
        <v>1516</v>
      </c>
      <c r="AS7005" s="92">
        <v>304</v>
      </c>
      <c r="AT7005" s="92">
        <v>-60</v>
      </c>
      <c r="AU7005" s="92">
        <v>-16</v>
      </c>
      <c r="AV7005" s="92">
        <v>663</v>
      </c>
      <c r="AW7005" s="92">
        <v>-100</v>
      </c>
      <c r="AX7005" s="92">
        <v>430</v>
      </c>
      <c r="AZ7005" s="92">
        <v>-121</v>
      </c>
    </row>
    <row r="7006" spans="1:52">
      <c r="A7006" s="83" t="s">
        <v>72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43</v>
      </c>
      <c r="G7006" s="87" t="s">
        <v>444</v>
      </c>
      <c r="H7006" s="92">
        <v>2912</v>
      </c>
      <c r="I7006" s="92">
        <v>2751</v>
      </c>
      <c r="J7006" s="92">
        <v>4116</v>
      </c>
      <c r="K7006" s="92">
        <v>1478</v>
      </c>
      <c r="O7006" s="92">
        <v>2751</v>
      </c>
      <c r="P7006" s="92">
        <v>4116</v>
      </c>
      <c r="Q7006" s="92">
        <v>1478</v>
      </c>
      <c r="AS7006" s="92">
        <v>333</v>
      </c>
      <c r="AT7006" s="92">
        <v>16</v>
      </c>
      <c r="AU7006" s="92">
        <v>-55</v>
      </c>
      <c r="AV7006" s="92">
        <v>616</v>
      </c>
      <c r="AW7006" s="92">
        <v>-105</v>
      </c>
      <c r="AX7006" s="92">
        <v>394</v>
      </c>
      <c r="AZ7006" s="92">
        <v>-122</v>
      </c>
    </row>
    <row r="7007" spans="1:52">
      <c r="A7007" s="83" t="s">
        <v>72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43</v>
      </c>
      <c r="G7007" s="87" t="s">
        <v>444</v>
      </c>
      <c r="H7007" s="92">
        <v>2803</v>
      </c>
      <c r="I7007" s="92">
        <v>2595</v>
      </c>
      <c r="J7007" s="92">
        <v>3942</v>
      </c>
      <c r="K7007" s="92">
        <v>1461</v>
      </c>
      <c r="O7007" s="92">
        <v>2595</v>
      </c>
      <c r="P7007" s="92">
        <v>3942</v>
      </c>
      <c r="Q7007" s="92">
        <v>1461</v>
      </c>
      <c r="AS7007" s="92">
        <v>342</v>
      </c>
      <c r="AT7007" s="92">
        <v>19</v>
      </c>
      <c r="AU7007" s="92">
        <v>-56</v>
      </c>
      <c r="AV7007" s="92">
        <v>625</v>
      </c>
      <c r="AW7007" s="92">
        <v>-106</v>
      </c>
      <c r="AX7007" s="92">
        <v>366</v>
      </c>
      <c r="AZ7007" s="92">
        <v>-122</v>
      </c>
    </row>
    <row r="7008" spans="1:52">
      <c r="A7008" s="83" t="s">
        <v>72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43</v>
      </c>
      <c r="G7008" s="87" t="s">
        <v>444</v>
      </c>
      <c r="H7008" s="92">
        <v>2664</v>
      </c>
      <c r="I7008" s="92">
        <v>2457</v>
      </c>
      <c r="J7008" s="92">
        <v>3495</v>
      </c>
      <c r="K7008" s="92">
        <v>1151</v>
      </c>
      <c r="O7008" s="92">
        <v>2457</v>
      </c>
      <c r="P7008" s="92">
        <v>3495</v>
      </c>
      <c r="Q7008" s="92">
        <v>1151</v>
      </c>
      <c r="AS7008" s="92">
        <v>300</v>
      </c>
      <c r="AT7008" s="92">
        <v>-126</v>
      </c>
      <c r="AU7008" s="92">
        <v>-116</v>
      </c>
      <c r="AV7008" s="92">
        <v>614</v>
      </c>
      <c r="AW7008" s="92">
        <v>-106</v>
      </c>
      <c r="AX7008" s="92">
        <v>319</v>
      </c>
      <c r="AZ7008" s="92">
        <v>-124</v>
      </c>
    </row>
    <row r="7009" spans="1:52">
      <c r="A7009" s="83" t="s">
        <v>72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43</v>
      </c>
      <c r="G7009" s="87" t="s">
        <v>444</v>
      </c>
      <c r="H7009" s="92">
        <v>2704</v>
      </c>
      <c r="I7009" s="92">
        <v>2513</v>
      </c>
      <c r="J7009" s="92">
        <v>3390</v>
      </c>
      <c r="K7009" s="92">
        <v>993</v>
      </c>
      <c r="O7009" s="92">
        <v>2513</v>
      </c>
      <c r="P7009" s="92">
        <v>3390</v>
      </c>
      <c r="Q7009" s="92">
        <v>993</v>
      </c>
      <c r="AS7009" s="92">
        <v>277</v>
      </c>
      <c r="AT7009" s="92">
        <v>-162</v>
      </c>
      <c r="AU7009" s="92">
        <v>-145</v>
      </c>
      <c r="AV7009" s="92">
        <v>554</v>
      </c>
      <c r="AW7009" s="92">
        <v>-108</v>
      </c>
      <c r="AX7009" s="92">
        <v>273</v>
      </c>
      <c r="AZ7009" s="92">
        <v>-93</v>
      </c>
    </row>
    <row r="7010" spans="1:52">
      <c r="A7010" s="83" t="s">
        <v>72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43</v>
      </c>
      <c r="G7010" s="87" t="s">
        <v>444</v>
      </c>
      <c r="H7010" s="92">
        <v>2652</v>
      </c>
      <c r="I7010" s="92">
        <v>2479</v>
      </c>
      <c r="J7010" s="92">
        <v>3333</v>
      </c>
      <c r="K7010" s="92">
        <v>1001</v>
      </c>
      <c r="O7010" s="92">
        <v>2479</v>
      </c>
      <c r="P7010" s="92">
        <v>3333</v>
      </c>
      <c r="Q7010" s="92">
        <v>1001</v>
      </c>
      <c r="AS7010" s="92">
        <v>266</v>
      </c>
      <c r="AT7010" s="92">
        <v>-96</v>
      </c>
      <c r="AU7010" s="92">
        <v>-132</v>
      </c>
      <c r="AV7010" s="92">
        <v>480</v>
      </c>
      <c r="AW7010" s="92">
        <v>-139</v>
      </c>
      <c r="AX7010" s="92">
        <v>263</v>
      </c>
      <c r="AZ7010" s="92">
        <v>-65</v>
      </c>
    </row>
    <row r="7011" spans="1:52">
      <c r="A7011" s="83" t="s">
        <v>72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43</v>
      </c>
      <c r="G7011" s="87" t="s">
        <v>444</v>
      </c>
      <c r="H7011" s="92">
        <v>2623</v>
      </c>
      <c r="I7011" s="92">
        <v>2459</v>
      </c>
      <c r="J7011" s="92">
        <v>3313</v>
      </c>
      <c r="K7011" s="92">
        <v>1003</v>
      </c>
      <c r="O7011" s="92">
        <v>2459</v>
      </c>
      <c r="P7011" s="92">
        <v>3313</v>
      </c>
      <c r="Q7011" s="92">
        <v>1003</v>
      </c>
      <c r="AS7011" s="92">
        <v>251</v>
      </c>
      <c r="AT7011" s="92">
        <v>-93</v>
      </c>
      <c r="AU7011" s="92">
        <v>-91</v>
      </c>
      <c r="AV7011" s="92">
        <v>442</v>
      </c>
      <c r="AW7011" s="92">
        <v>-140</v>
      </c>
      <c r="AX7011" s="92">
        <v>252</v>
      </c>
      <c r="AZ7011" s="92">
        <v>-61</v>
      </c>
    </row>
    <row r="7012" spans="1:52">
      <c r="A7012" s="83" t="s">
        <v>72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43</v>
      </c>
      <c r="G7012" s="87" t="s">
        <v>444</v>
      </c>
      <c r="H7012" s="92">
        <v>2630</v>
      </c>
      <c r="I7012" s="92">
        <v>2493</v>
      </c>
      <c r="J7012" s="92">
        <v>3302</v>
      </c>
      <c r="K7012" s="92">
        <v>975</v>
      </c>
      <c r="O7012" s="92">
        <v>2493</v>
      </c>
      <c r="P7012" s="92">
        <v>3302</v>
      </c>
      <c r="Q7012" s="92">
        <v>975</v>
      </c>
      <c r="AS7012" s="92">
        <v>231</v>
      </c>
      <c r="AT7012" s="92">
        <v>-78</v>
      </c>
      <c r="AU7012" s="92">
        <v>-95</v>
      </c>
      <c r="AV7012" s="92">
        <v>474</v>
      </c>
      <c r="AW7012" s="92">
        <v>-155</v>
      </c>
      <c r="AX7012" s="92">
        <v>240</v>
      </c>
      <c r="AZ7012" s="92">
        <v>-87</v>
      </c>
    </row>
    <row r="7013" spans="1:52">
      <c r="A7013" s="83" t="s">
        <v>72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43</v>
      </c>
      <c r="G7013" s="87" t="s">
        <v>444</v>
      </c>
      <c r="H7013" s="92">
        <v>2663</v>
      </c>
      <c r="I7013" s="92">
        <v>2530</v>
      </c>
      <c r="J7013" s="92">
        <v>3369</v>
      </c>
      <c r="K7013" s="92">
        <v>983</v>
      </c>
      <c r="O7013" s="92">
        <v>2530</v>
      </c>
      <c r="P7013" s="92">
        <v>3369</v>
      </c>
      <c r="Q7013" s="92">
        <v>983</v>
      </c>
      <c r="AS7013" s="92">
        <v>233</v>
      </c>
      <c r="AT7013" s="92">
        <v>-70</v>
      </c>
      <c r="AU7013" s="92">
        <v>-122</v>
      </c>
      <c r="AV7013" s="92">
        <v>537</v>
      </c>
      <c r="AW7013" s="92">
        <v>-137</v>
      </c>
      <c r="AX7013" s="92">
        <v>232</v>
      </c>
      <c r="AZ7013" s="92">
        <v>-119</v>
      </c>
    </row>
    <row r="7014" spans="1:52">
      <c r="A7014" s="83" t="s">
        <v>72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43</v>
      </c>
      <c r="G7014" s="87" t="s">
        <v>444</v>
      </c>
      <c r="H7014" s="92">
        <v>2722</v>
      </c>
      <c r="I7014" s="92">
        <v>2671</v>
      </c>
      <c r="J7014" s="92">
        <v>3578</v>
      </c>
      <c r="K7014" s="92">
        <v>1064</v>
      </c>
      <c r="O7014" s="92">
        <v>2671</v>
      </c>
      <c r="P7014" s="92">
        <v>3578</v>
      </c>
      <c r="Q7014" s="92">
        <v>1064</v>
      </c>
      <c r="AS7014" s="92">
        <v>242</v>
      </c>
      <c r="AT7014" s="92">
        <v>-19</v>
      </c>
      <c r="AU7014" s="92">
        <v>-114</v>
      </c>
      <c r="AV7014" s="92">
        <v>550</v>
      </c>
      <c r="AW7014" s="92">
        <v>-150</v>
      </c>
      <c r="AX7014" s="92">
        <v>239</v>
      </c>
      <c r="AZ7014" s="92">
        <v>-146</v>
      </c>
    </row>
    <row r="7015" spans="1:52">
      <c r="A7015" s="83" t="s">
        <v>72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43</v>
      </c>
      <c r="G7015" s="87" t="s">
        <v>444</v>
      </c>
      <c r="H7015" s="92">
        <v>2834</v>
      </c>
      <c r="I7015" s="92">
        <v>2832</v>
      </c>
      <c r="J7015" s="92">
        <v>3998</v>
      </c>
      <c r="K7015" s="92">
        <v>1281</v>
      </c>
      <c r="O7015" s="92">
        <v>2832</v>
      </c>
      <c r="P7015" s="92">
        <v>3998</v>
      </c>
      <c r="Q7015" s="92">
        <v>1281</v>
      </c>
      <c r="AS7015" s="92">
        <v>238</v>
      </c>
      <c r="AT7015" s="92">
        <v>-81</v>
      </c>
      <c r="AU7015" s="92">
        <v>-118</v>
      </c>
      <c r="AV7015" s="92">
        <v>727</v>
      </c>
      <c r="AW7015" s="92">
        <v>-107</v>
      </c>
      <c r="AX7015" s="92">
        <v>297</v>
      </c>
      <c r="AZ7015" s="92">
        <v>-83</v>
      </c>
    </row>
    <row r="7016" spans="1:52">
      <c r="A7016" s="83" t="s">
        <v>72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43</v>
      </c>
      <c r="G7016" s="87" t="s">
        <v>444</v>
      </c>
      <c r="H7016" s="92">
        <v>2800</v>
      </c>
      <c r="I7016" s="92">
        <v>2819</v>
      </c>
      <c r="J7016" s="92">
        <v>4130</v>
      </c>
      <c r="K7016" s="92">
        <v>1423</v>
      </c>
      <c r="O7016" s="92">
        <v>2819</v>
      </c>
      <c r="P7016" s="92">
        <v>4130</v>
      </c>
      <c r="Q7016" s="92">
        <v>1423</v>
      </c>
      <c r="AS7016" s="92">
        <v>263</v>
      </c>
      <c r="AT7016" s="92">
        <v>115</v>
      </c>
      <c r="AU7016" s="92">
        <v>-136</v>
      </c>
      <c r="AV7016" s="92">
        <v>758</v>
      </c>
      <c r="AW7016" s="92">
        <v>-105</v>
      </c>
      <c r="AX7016" s="92">
        <v>297</v>
      </c>
      <c r="AZ7016" s="92">
        <v>-178</v>
      </c>
    </row>
    <row r="7017" spans="1:52">
      <c r="A7017" s="83" t="s">
        <v>72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43</v>
      </c>
      <c r="G7017" s="87" t="s">
        <v>444</v>
      </c>
      <c r="H7017" s="92">
        <v>2904</v>
      </c>
      <c r="I7017" s="92">
        <v>2825</v>
      </c>
      <c r="J7017" s="92">
        <v>4120</v>
      </c>
      <c r="K7017" s="92">
        <v>1368</v>
      </c>
      <c r="O7017" s="92">
        <v>2825</v>
      </c>
      <c r="P7017" s="92">
        <v>4120</v>
      </c>
      <c r="Q7017" s="92">
        <v>1368</v>
      </c>
      <c r="AS7017" s="92">
        <v>235</v>
      </c>
      <c r="AT7017" s="92">
        <v>114</v>
      </c>
      <c r="AU7017" s="92">
        <v>-145</v>
      </c>
      <c r="AV7017" s="92">
        <v>760</v>
      </c>
      <c r="AW7017" s="92">
        <v>-66</v>
      </c>
      <c r="AX7017" s="92">
        <v>297</v>
      </c>
      <c r="AZ7017" s="92">
        <v>-187</v>
      </c>
    </row>
    <row r="7018" spans="1:52">
      <c r="A7018" s="83" t="s">
        <v>72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43</v>
      </c>
      <c r="G7018" s="87" t="s">
        <v>444</v>
      </c>
      <c r="H7018" s="92">
        <v>2929</v>
      </c>
      <c r="I7018" s="92">
        <v>2828</v>
      </c>
      <c r="J7018" s="92">
        <v>4181</v>
      </c>
      <c r="K7018" s="92">
        <v>1368</v>
      </c>
      <c r="O7018" s="92">
        <v>2828</v>
      </c>
      <c r="P7018" s="92">
        <v>4181</v>
      </c>
      <c r="Q7018" s="92">
        <v>1368</v>
      </c>
      <c r="AS7018" s="92">
        <v>218</v>
      </c>
      <c r="AT7018" s="92">
        <v>126</v>
      </c>
      <c r="AU7018" s="92">
        <v>-148</v>
      </c>
      <c r="AV7018" s="92">
        <v>768</v>
      </c>
      <c r="AW7018" s="92">
        <v>-9</v>
      </c>
      <c r="AX7018" s="92">
        <v>284</v>
      </c>
      <c r="AZ7018" s="92">
        <v>-176</v>
      </c>
    </row>
    <row r="7019" spans="1:52">
      <c r="A7019" s="83" t="s">
        <v>72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43</v>
      </c>
      <c r="G7019" s="87" t="s">
        <v>444</v>
      </c>
      <c r="H7019" s="92">
        <v>2933</v>
      </c>
      <c r="I7019" s="92">
        <v>2810</v>
      </c>
      <c r="J7019" s="92">
        <v>4219</v>
      </c>
      <c r="K7019" s="92">
        <v>1470</v>
      </c>
      <c r="O7019" s="92">
        <v>2810</v>
      </c>
      <c r="P7019" s="92">
        <v>4219</v>
      </c>
      <c r="Q7019" s="92">
        <v>1470</v>
      </c>
      <c r="AS7019" s="92">
        <v>219</v>
      </c>
      <c r="AT7019" s="92">
        <v>222</v>
      </c>
      <c r="AU7019" s="92">
        <v>-108</v>
      </c>
      <c r="AV7019" s="92">
        <v>725</v>
      </c>
      <c r="AW7019" s="92">
        <v>-56</v>
      </c>
      <c r="AX7019" s="92">
        <v>277</v>
      </c>
      <c r="AZ7019" s="92">
        <v>-156</v>
      </c>
    </row>
    <row r="7020" spans="1:52">
      <c r="A7020" s="83" t="s">
        <v>72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43</v>
      </c>
      <c r="G7020" s="87" t="s">
        <v>444</v>
      </c>
      <c r="H7020" s="92">
        <v>2927</v>
      </c>
      <c r="I7020" s="92">
        <v>2822</v>
      </c>
      <c r="J7020" s="92">
        <v>4182</v>
      </c>
      <c r="K7020" s="92">
        <v>1425</v>
      </c>
      <c r="O7020" s="92">
        <v>2822</v>
      </c>
      <c r="P7020" s="92">
        <v>4182</v>
      </c>
      <c r="Q7020" s="92">
        <v>1425</v>
      </c>
      <c r="AS7020" s="92">
        <v>226</v>
      </c>
      <c r="AT7020" s="92">
        <v>190</v>
      </c>
      <c r="AU7020" s="92">
        <v>-99</v>
      </c>
      <c r="AV7020" s="92">
        <v>693</v>
      </c>
      <c r="AW7020" s="92">
        <v>-60</v>
      </c>
      <c r="AX7020" s="92">
        <v>284</v>
      </c>
      <c r="AZ7020" s="92">
        <v>-162</v>
      </c>
    </row>
    <row r="7021" spans="1:52">
      <c r="A7021" s="83" t="s">
        <v>72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43</v>
      </c>
      <c r="G7021" s="87" t="s">
        <v>444</v>
      </c>
      <c r="H7021" s="92">
        <v>2901</v>
      </c>
      <c r="I7021" s="92">
        <v>2799</v>
      </c>
      <c r="J7021" s="92">
        <v>4196</v>
      </c>
      <c r="K7021" s="92">
        <v>1468</v>
      </c>
      <c r="O7021" s="92">
        <v>2799</v>
      </c>
      <c r="P7021" s="92">
        <v>4196</v>
      </c>
      <c r="Q7021" s="92">
        <v>1468</v>
      </c>
      <c r="AS7021" s="92">
        <v>242</v>
      </c>
      <c r="AT7021" s="92">
        <v>142</v>
      </c>
      <c r="AU7021" s="92">
        <v>-77</v>
      </c>
      <c r="AV7021" s="92">
        <v>696</v>
      </c>
      <c r="AW7021" s="92">
        <v>-67</v>
      </c>
      <c r="AX7021" s="92">
        <v>313</v>
      </c>
      <c r="AZ7021" s="92">
        <v>-151</v>
      </c>
    </row>
    <row r="7022" spans="1:52">
      <c r="A7022" s="83" t="s">
        <v>72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43</v>
      </c>
      <c r="G7022" s="87" t="s">
        <v>444</v>
      </c>
      <c r="H7022" s="92">
        <v>2866</v>
      </c>
      <c r="I7022" s="92">
        <v>2793</v>
      </c>
      <c r="J7022" s="92">
        <v>4130</v>
      </c>
      <c r="K7022" s="92">
        <v>1402</v>
      </c>
      <c r="O7022" s="92">
        <v>2793</v>
      </c>
      <c r="P7022" s="92">
        <v>4130</v>
      </c>
      <c r="Q7022" s="92">
        <v>1402</v>
      </c>
      <c r="AS7022" s="92">
        <v>227</v>
      </c>
      <c r="AT7022" s="92">
        <v>117</v>
      </c>
      <c r="AU7022" s="92">
        <v>-94</v>
      </c>
      <c r="AV7022" s="92">
        <v>711</v>
      </c>
      <c r="AW7022" s="92">
        <v>-61</v>
      </c>
      <c r="AX7022" s="92">
        <v>316</v>
      </c>
      <c r="AZ7022" s="92">
        <v>-165</v>
      </c>
    </row>
    <row r="7023" spans="1:52">
      <c r="A7023" s="83" t="s">
        <v>72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43</v>
      </c>
      <c r="G7023" s="87" t="s">
        <v>444</v>
      </c>
      <c r="H7023" s="92">
        <v>2824</v>
      </c>
      <c r="I7023" s="92">
        <v>2755</v>
      </c>
      <c r="J7023" s="92">
        <v>4193</v>
      </c>
      <c r="K7023" s="92">
        <v>1444</v>
      </c>
      <c r="O7023" s="92">
        <v>2755</v>
      </c>
      <c r="P7023" s="92">
        <v>4193</v>
      </c>
      <c r="Q7023" s="92">
        <v>1444</v>
      </c>
      <c r="AS7023" s="92">
        <v>249</v>
      </c>
      <c r="AT7023" s="92">
        <v>68</v>
      </c>
      <c r="AU7023" s="92">
        <v>-61</v>
      </c>
      <c r="AV7023" s="92">
        <v>709</v>
      </c>
      <c r="AW7023" s="92">
        <v>-1</v>
      </c>
      <c r="AX7023" s="92">
        <v>343</v>
      </c>
      <c r="AZ7023" s="92">
        <v>-160</v>
      </c>
    </row>
    <row r="7024" spans="1:52">
      <c r="A7024" s="83" t="s">
        <v>72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43</v>
      </c>
      <c r="G7024" s="87" t="s">
        <v>444</v>
      </c>
      <c r="H7024" s="92">
        <v>2817</v>
      </c>
      <c r="I7024" s="92">
        <v>2761</v>
      </c>
      <c r="J7024" s="92">
        <v>4257</v>
      </c>
      <c r="K7024" s="92">
        <v>1500</v>
      </c>
      <c r="O7024" s="92">
        <v>2761</v>
      </c>
      <c r="P7024" s="92">
        <v>4257</v>
      </c>
      <c r="Q7024" s="92">
        <v>1500</v>
      </c>
      <c r="AS7024" s="92">
        <v>264</v>
      </c>
      <c r="AT7024" s="92">
        <v>-35</v>
      </c>
      <c r="AU7024" s="92">
        <v>-52</v>
      </c>
      <c r="AV7024" s="92">
        <v>801</v>
      </c>
      <c r="AW7024" s="92">
        <v>0</v>
      </c>
      <c r="AX7024" s="92">
        <v>382</v>
      </c>
      <c r="AZ7024" s="92">
        <v>-150</v>
      </c>
    </row>
    <row r="7025" spans="1:52">
      <c r="A7025" s="83" t="s">
        <v>72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43</v>
      </c>
      <c r="G7025" s="87" t="s">
        <v>444</v>
      </c>
      <c r="H7025" s="92">
        <v>2817</v>
      </c>
      <c r="I7025" s="92">
        <v>2775</v>
      </c>
      <c r="J7025" s="92">
        <v>4249</v>
      </c>
      <c r="K7025" s="92">
        <v>1479</v>
      </c>
      <c r="O7025" s="92">
        <v>2775</v>
      </c>
      <c r="P7025" s="92">
        <v>4249</v>
      </c>
      <c r="Q7025" s="92">
        <v>1479</v>
      </c>
      <c r="AS7025" s="92">
        <v>257</v>
      </c>
      <c r="AT7025" s="92">
        <v>-13</v>
      </c>
      <c r="AU7025" s="92">
        <v>-78</v>
      </c>
      <c r="AV7025" s="92">
        <v>792</v>
      </c>
      <c r="AW7025" s="92">
        <v>0</v>
      </c>
      <c r="AX7025" s="92">
        <v>381</v>
      </c>
      <c r="AZ7025" s="92">
        <v>-153</v>
      </c>
    </row>
    <row r="7026" spans="1:52">
      <c r="A7026" s="83" t="s">
        <v>72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43</v>
      </c>
      <c r="G7026" s="87" t="s">
        <v>444</v>
      </c>
      <c r="H7026" s="92">
        <v>2829</v>
      </c>
      <c r="I7026" s="92">
        <v>2799</v>
      </c>
      <c r="J7026" s="92">
        <v>4255</v>
      </c>
      <c r="K7026" s="92">
        <v>1460</v>
      </c>
      <c r="O7026" s="92">
        <v>2799</v>
      </c>
      <c r="P7026" s="92">
        <v>4255</v>
      </c>
      <c r="Q7026" s="92">
        <v>1460</v>
      </c>
      <c r="AS7026" s="92">
        <v>306</v>
      </c>
      <c r="AT7026" s="92">
        <v>-46</v>
      </c>
      <c r="AU7026" s="92">
        <v>-158</v>
      </c>
      <c r="AV7026" s="92">
        <v>833</v>
      </c>
      <c r="AW7026" s="92">
        <v>0</v>
      </c>
      <c r="AX7026" s="92">
        <v>375</v>
      </c>
      <c r="AZ7026" s="92">
        <v>-158</v>
      </c>
    </row>
    <row r="7027" spans="1:52">
      <c r="A7027" s="83" t="s">
        <v>72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43</v>
      </c>
      <c r="G7027" s="87" t="s">
        <v>444</v>
      </c>
      <c r="H7027" s="92">
        <v>2837</v>
      </c>
      <c r="I7027" s="92">
        <v>2818</v>
      </c>
      <c r="J7027" s="92">
        <v>4241</v>
      </c>
      <c r="K7027" s="92">
        <v>1434</v>
      </c>
      <c r="O7027" s="92">
        <v>2818</v>
      </c>
      <c r="P7027" s="92">
        <v>4241</v>
      </c>
      <c r="Q7027" s="92">
        <v>1434</v>
      </c>
      <c r="AS7027" s="92">
        <v>309</v>
      </c>
      <c r="AT7027" s="92">
        <v>-131</v>
      </c>
      <c r="AU7027" s="92">
        <v>-157</v>
      </c>
      <c r="AV7027" s="92">
        <v>887</v>
      </c>
      <c r="AW7027" s="92">
        <v>-4</v>
      </c>
      <c r="AX7027" s="92">
        <v>388</v>
      </c>
      <c r="AZ7027" s="92">
        <v>-173</v>
      </c>
    </row>
    <row r="7028" spans="1:52">
      <c r="A7028" s="83" t="s">
        <v>72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43</v>
      </c>
      <c r="G7028" s="87" t="s">
        <v>444</v>
      </c>
      <c r="H7028" s="92">
        <v>2864</v>
      </c>
      <c r="I7028" s="92">
        <v>2842</v>
      </c>
      <c r="J7028" s="92">
        <v>4250</v>
      </c>
      <c r="K7028" s="92">
        <v>1508</v>
      </c>
      <c r="O7028" s="92">
        <v>2842</v>
      </c>
      <c r="P7028" s="92">
        <v>4250</v>
      </c>
      <c r="Q7028" s="92">
        <v>1508</v>
      </c>
      <c r="AS7028" s="92">
        <v>304</v>
      </c>
      <c r="AT7028" s="92">
        <v>-182</v>
      </c>
      <c r="AU7028" s="92">
        <v>-108</v>
      </c>
      <c r="AV7028" s="92">
        <v>936</v>
      </c>
      <c r="AW7028" s="92">
        <v>-92</v>
      </c>
      <c r="AX7028" s="92">
        <v>416</v>
      </c>
      <c r="AZ7028" s="92">
        <v>-191</v>
      </c>
    </row>
    <row r="7029" spans="1:52">
      <c r="A7029" s="83" t="s">
        <v>72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43</v>
      </c>
      <c r="G7029" s="87" t="s">
        <v>444</v>
      </c>
      <c r="H7029" s="92">
        <v>2946</v>
      </c>
      <c r="I7029" s="92">
        <v>2907</v>
      </c>
      <c r="J7029" s="92">
        <v>4304</v>
      </c>
      <c r="K7029" s="92">
        <v>1512</v>
      </c>
      <c r="O7029" s="92">
        <v>2907</v>
      </c>
      <c r="P7029" s="92">
        <v>4304</v>
      </c>
      <c r="Q7029" s="92">
        <v>1512</v>
      </c>
      <c r="AS7029" s="92">
        <v>333</v>
      </c>
      <c r="AT7029" s="92">
        <v>-119</v>
      </c>
      <c r="AU7029" s="92">
        <v>-96</v>
      </c>
      <c r="AV7029" s="92">
        <v>809</v>
      </c>
      <c r="AW7029" s="92">
        <v>-105</v>
      </c>
      <c r="AX7029" s="92">
        <v>448</v>
      </c>
      <c r="AZ7029" s="92">
        <v>-205</v>
      </c>
    </row>
    <row r="7030" spans="1:52">
      <c r="A7030" s="83" t="s">
        <v>72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43</v>
      </c>
      <c r="G7030" s="87" t="s">
        <v>444</v>
      </c>
      <c r="H7030" s="92">
        <v>2930</v>
      </c>
      <c r="I7030" s="92">
        <v>2809</v>
      </c>
      <c r="J7030" s="92">
        <v>4243</v>
      </c>
      <c r="K7030" s="92">
        <v>1548</v>
      </c>
      <c r="O7030" s="92">
        <v>2809</v>
      </c>
      <c r="P7030" s="92">
        <v>4243</v>
      </c>
      <c r="Q7030" s="92">
        <v>1548</v>
      </c>
      <c r="AS7030" s="92">
        <v>364</v>
      </c>
      <c r="AT7030" s="92">
        <v>-2</v>
      </c>
      <c r="AU7030" s="92">
        <v>-81</v>
      </c>
      <c r="AV7030" s="92">
        <v>730</v>
      </c>
      <c r="AW7030" s="92">
        <v>-106</v>
      </c>
      <c r="AX7030" s="92">
        <v>408</v>
      </c>
      <c r="AZ7030" s="92">
        <v>-199</v>
      </c>
    </row>
    <row r="7031" spans="1:52">
      <c r="A7031" s="83" t="s">
        <v>72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43</v>
      </c>
      <c r="G7031" s="87" t="s">
        <v>444</v>
      </c>
      <c r="H7031" s="92">
        <v>2807</v>
      </c>
      <c r="I7031" s="92">
        <v>2627</v>
      </c>
      <c r="J7031" s="92">
        <v>4085</v>
      </c>
      <c r="K7031" s="92">
        <v>1571</v>
      </c>
      <c r="O7031" s="92">
        <v>2627</v>
      </c>
      <c r="P7031" s="92">
        <v>4085</v>
      </c>
      <c r="Q7031" s="92">
        <v>1571</v>
      </c>
      <c r="AS7031" s="92">
        <v>364</v>
      </c>
      <c r="AT7031" s="92">
        <v>47</v>
      </c>
      <c r="AU7031" s="92">
        <v>-76</v>
      </c>
      <c r="AV7031" s="92">
        <v>712</v>
      </c>
      <c r="AW7031" s="92">
        <v>-105</v>
      </c>
      <c r="AX7031" s="92">
        <v>367</v>
      </c>
      <c r="AZ7031" s="92">
        <v>-173</v>
      </c>
    </row>
    <row r="7032" spans="1:52">
      <c r="A7032" s="83" t="s">
        <v>72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43</v>
      </c>
      <c r="G7032" s="87" t="s">
        <v>444</v>
      </c>
      <c r="H7032" s="92">
        <v>2673</v>
      </c>
      <c r="I7032" s="92">
        <v>2618</v>
      </c>
      <c r="J7032" s="92">
        <v>3866</v>
      </c>
      <c r="K7032" s="92">
        <v>1362</v>
      </c>
      <c r="O7032" s="92">
        <v>2618</v>
      </c>
      <c r="P7032" s="92">
        <v>3866</v>
      </c>
      <c r="Q7032" s="92">
        <v>1362</v>
      </c>
      <c r="AS7032" s="92">
        <v>366</v>
      </c>
      <c r="AT7032" s="92">
        <v>-37</v>
      </c>
      <c r="AU7032" s="92">
        <v>-115</v>
      </c>
      <c r="AV7032" s="92">
        <v>678</v>
      </c>
      <c r="AW7032" s="92">
        <v>-106</v>
      </c>
      <c r="AX7032" s="92">
        <v>322</v>
      </c>
      <c r="AZ7032" s="92">
        <v>-192</v>
      </c>
    </row>
    <row r="7033" spans="1:52">
      <c r="A7033" s="83" t="s">
        <v>72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43</v>
      </c>
      <c r="G7033" s="87" t="s">
        <v>444</v>
      </c>
      <c r="H7033" s="92">
        <v>2696</v>
      </c>
      <c r="I7033" s="92">
        <v>2574</v>
      </c>
      <c r="J7033" s="92">
        <v>3725</v>
      </c>
      <c r="K7033" s="92">
        <v>1266</v>
      </c>
      <c r="O7033" s="92">
        <v>2574</v>
      </c>
      <c r="P7033" s="92">
        <v>3725</v>
      </c>
      <c r="Q7033" s="92">
        <v>1266</v>
      </c>
      <c r="AS7033" s="92">
        <v>335</v>
      </c>
      <c r="AT7033" s="92">
        <v>-115</v>
      </c>
      <c r="AU7033" s="92">
        <v>-157</v>
      </c>
      <c r="AV7033" s="92">
        <v>779</v>
      </c>
      <c r="AW7033" s="92">
        <v>-106</v>
      </c>
      <c r="AX7033" s="92">
        <v>269</v>
      </c>
      <c r="AZ7033" s="92">
        <v>-182</v>
      </c>
    </row>
    <row r="7034" spans="1:52">
      <c r="A7034" s="83" t="s">
        <v>72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43</v>
      </c>
      <c r="G7034" s="87" t="s">
        <v>444</v>
      </c>
      <c r="H7034" s="92">
        <v>2684</v>
      </c>
      <c r="I7034" s="92">
        <v>2545</v>
      </c>
      <c r="J7034" s="92">
        <v>3438</v>
      </c>
      <c r="K7034" s="92">
        <v>1008</v>
      </c>
      <c r="O7034" s="92">
        <v>2545</v>
      </c>
      <c r="P7034" s="92">
        <v>3438</v>
      </c>
      <c r="Q7034" s="92">
        <v>1008</v>
      </c>
      <c r="AS7034" s="92">
        <v>288</v>
      </c>
      <c r="AT7034" s="92">
        <v>-253</v>
      </c>
      <c r="AU7034" s="92">
        <v>-152</v>
      </c>
      <c r="AV7034" s="92">
        <v>757</v>
      </c>
      <c r="AW7034" s="92">
        <v>-105</v>
      </c>
      <c r="AX7034" s="92">
        <v>228</v>
      </c>
      <c r="AZ7034" s="92">
        <v>-173</v>
      </c>
    </row>
    <row r="7035" spans="1:52">
      <c r="A7035" s="83" t="s">
        <v>72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43</v>
      </c>
      <c r="G7035" s="87" t="s">
        <v>444</v>
      </c>
      <c r="H7035" s="92">
        <v>2667</v>
      </c>
      <c r="I7035" s="92">
        <v>2526</v>
      </c>
      <c r="J7035" s="92">
        <v>3413</v>
      </c>
      <c r="K7035" s="92">
        <v>1004</v>
      </c>
      <c r="O7035" s="92">
        <v>2526</v>
      </c>
      <c r="P7035" s="92">
        <v>3413</v>
      </c>
      <c r="Q7035" s="92">
        <v>1004</v>
      </c>
      <c r="AS7035" s="92">
        <v>294</v>
      </c>
      <c r="AT7035" s="92">
        <v>-265</v>
      </c>
      <c r="AU7035" s="92">
        <v>-175</v>
      </c>
      <c r="AV7035" s="92">
        <v>756</v>
      </c>
      <c r="AW7035" s="92">
        <v>-105</v>
      </c>
      <c r="AX7035" s="92">
        <v>222</v>
      </c>
      <c r="AZ7035" s="92">
        <v>-159</v>
      </c>
    </row>
    <row r="7036" spans="1:52">
      <c r="A7036" s="83" t="s">
        <v>72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43</v>
      </c>
      <c r="G7036" s="87" t="s">
        <v>444</v>
      </c>
      <c r="H7036" s="92">
        <v>2668</v>
      </c>
      <c r="I7036" s="92">
        <v>2524</v>
      </c>
      <c r="J7036" s="92">
        <v>3448</v>
      </c>
      <c r="K7036" s="92">
        <v>1041</v>
      </c>
      <c r="O7036" s="92">
        <v>2524</v>
      </c>
      <c r="P7036" s="92">
        <v>3448</v>
      </c>
      <c r="Q7036" s="92">
        <v>1041</v>
      </c>
      <c r="AS7036" s="92">
        <v>298</v>
      </c>
      <c r="AT7036" s="92">
        <v>-225</v>
      </c>
      <c r="AU7036" s="92">
        <v>-189</v>
      </c>
      <c r="AV7036" s="92">
        <v>760</v>
      </c>
      <c r="AW7036" s="92">
        <v>-106</v>
      </c>
      <c r="AX7036" s="92">
        <v>211</v>
      </c>
      <c r="AZ7036" s="92">
        <v>-128</v>
      </c>
    </row>
    <row r="7037" spans="1:52">
      <c r="A7037" s="83" t="s">
        <v>72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43</v>
      </c>
      <c r="G7037" s="87" t="s">
        <v>444</v>
      </c>
      <c r="H7037" s="92">
        <v>2696</v>
      </c>
      <c r="I7037" s="92">
        <v>2563</v>
      </c>
      <c r="J7037" s="92">
        <v>3495</v>
      </c>
      <c r="K7037" s="92">
        <v>1047</v>
      </c>
      <c r="O7037" s="92">
        <v>2563</v>
      </c>
      <c r="P7037" s="92">
        <v>3495</v>
      </c>
      <c r="Q7037" s="92">
        <v>1047</v>
      </c>
      <c r="AS7037" s="92">
        <v>280</v>
      </c>
      <c r="AT7037" s="92">
        <v>-188</v>
      </c>
      <c r="AU7037" s="92">
        <v>-193</v>
      </c>
      <c r="AV7037" s="92">
        <v>699</v>
      </c>
      <c r="AW7037" s="92">
        <v>-106</v>
      </c>
      <c r="AX7037" s="92">
        <v>234</v>
      </c>
      <c r="AZ7037" s="92">
        <v>-124</v>
      </c>
    </row>
    <row r="7038" spans="1:52">
      <c r="A7038" s="83" t="s">
        <v>72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43</v>
      </c>
      <c r="G7038" s="87" t="s">
        <v>444</v>
      </c>
      <c r="H7038" s="92">
        <v>2777</v>
      </c>
      <c r="I7038" s="92">
        <v>2704</v>
      </c>
      <c r="J7038" s="92">
        <v>3735</v>
      </c>
      <c r="K7038" s="92">
        <v>1145</v>
      </c>
      <c r="O7038" s="92">
        <v>2704</v>
      </c>
      <c r="P7038" s="92">
        <v>3735</v>
      </c>
      <c r="Q7038" s="92">
        <v>1145</v>
      </c>
      <c r="AS7038" s="92">
        <v>297</v>
      </c>
      <c r="AT7038" s="92">
        <v>-216</v>
      </c>
      <c r="AU7038" s="92">
        <v>-174</v>
      </c>
      <c r="AV7038" s="92">
        <v>765</v>
      </c>
      <c r="AW7038" s="92">
        <v>-105</v>
      </c>
      <c r="AX7038" s="92">
        <v>265</v>
      </c>
      <c r="AZ7038" s="92">
        <v>-135</v>
      </c>
    </row>
    <row r="7039" spans="1:52">
      <c r="A7039" s="83" t="s">
        <v>72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43</v>
      </c>
      <c r="G7039" s="87" t="s">
        <v>444</v>
      </c>
      <c r="H7039" s="92">
        <v>2931</v>
      </c>
      <c r="I7039" s="92">
        <v>2871</v>
      </c>
      <c r="J7039" s="92">
        <v>4084</v>
      </c>
      <c r="K7039" s="92">
        <v>1326</v>
      </c>
      <c r="O7039" s="92">
        <v>2871</v>
      </c>
      <c r="P7039" s="92">
        <v>4084</v>
      </c>
      <c r="Q7039" s="92">
        <v>1326</v>
      </c>
      <c r="AS7039" s="92">
        <v>305</v>
      </c>
      <c r="AT7039" s="92">
        <v>-206</v>
      </c>
      <c r="AU7039" s="92">
        <v>-144</v>
      </c>
      <c r="AV7039" s="92">
        <v>841</v>
      </c>
      <c r="AW7039" s="92">
        <v>-106</v>
      </c>
      <c r="AX7039" s="92">
        <v>319</v>
      </c>
      <c r="AZ7039" s="92">
        <v>-139</v>
      </c>
    </row>
    <row r="7040" spans="1:52">
      <c r="A7040" s="83" t="s">
        <v>72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43</v>
      </c>
      <c r="G7040" s="87" t="s">
        <v>444</v>
      </c>
      <c r="H7040" s="92">
        <v>2885</v>
      </c>
      <c r="I7040" s="92">
        <v>2798</v>
      </c>
      <c r="J7040" s="92">
        <v>4177</v>
      </c>
      <c r="K7040" s="92">
        <v>1492</v>
      </c>
      <c r="O7040" s="92">
        <v>2798</v>
      </c>
      <c r="P7040" s="92">
        <v>4177</v>
      </c>
      <c r="Q7040" s="92">
        <v>1492</v>
      </c>
      <c r="AS7040" s="92">
        <v>297</v>
      </c>
      <c r="AT7040" s="92">
        <v>-88</v>
      </c>
      <c r="AU7040" s="92">
        <v>-95</v>
      </c>
      <c r="AV7040" s="92">
        <v>880</v>
      </c>
      <c r="AW7040" s="92">
        <v>-105</v>
      </c>
      <c r="AX7040" s="92">
        <v>315</v>
      </c>
      <c r="AZ7040" s="92">
        <v>-160</v>
      </c>
    </row>
    <row r="7041" spans="1:52">
      <c r="A7041" s="83" t="s">
        <v>72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43</v>
      </c>
      <c r="G7041" s="87" t="s">
        <v>444</v>
      </c>
      <c r="H7041" s="92">
        <v>2913</v>
      </c>
      <c r="I7041" s="92">
        <v>2764</v>
      </c>
      <c r="J7041" s="92">
        <v>4160</v>
      </c>
      <c r="K7041" s="92">
        <v>1452</v>
      </c>
      <c r="O7041" s="92">
        <v>2764</v>
      </c>
      <c r="P7041" s="92">
        <v>4160</v>
      </c>
      <c r="Q7041" s="92">
        <v>1452</v>
      </c>
      <c r="AS7041" s="92">
        <v>314</v>
      </c>
      <c r="AT7041" s="92">
        <v>22</v>
      </c>
      <c r="AU7041" s="92">
        <v>-161</v>
      </c>
      <c r="AV7041" s="92">
        <v>805</v>
      </c>
      <c r="AW7041" s="92">
        <v>-49</v>
      </c>
      <c r="AX7041" s="92">
        <v>303</v>
      </c>
      <c r="AZ7041" s="92">
        <v>-158</v>
      </c>
    </row>
    <row r="7042" spans="1:52">
      <c r="A7042" s="83" t="s">
        <v>72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43</v>
      </c>
      <c r="G7042" s="87" t="s">
        <v>444</v>
      </c>
      <c r="H7042" s="92">
        <v>2902</v>
      </c>
      <c r="I7042" s="92">
        <v>2743</v>
      </c>
      <c r="J7042" s="92">
        <v>4097</v>
      </c>
      <c r="K7042" s="92">
        <v>1363</v>
      </c>
      <c r="O7042" s="92">
        <v>2743</v>
      </c>
      <c r="P7042" s="92">
        <v>4097</v>
      </c>
      <c r="Q7042" s="92">
        <v>1363</v>
      </c>
      <c r="AS7042" s="92">
        <v>324</v>
      </c>
      <c r="AT7042" s="92">
        <v>-6</v>
      </c>
      <c r="AU7042" s="92">
        <v>-165</v>
      </c>
      <c r="AV7042" s="92">
        <v>722</v>
      </c>
      <c r="AW7042" s="92">
        <v>-2</v>
      </c>
      <c r="AX7042" s="92">
        <v>312</v>
      </c>
      <c r="AZ7042" s="92">
        <v>-123</v>
      </c>
    </row>
    <row r="7043" spans="1:52">
      <c r="A7043" s="83" t="s">
        <v>72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43</v>
      </c>
      <c r="G7043" s="87" t="s">
        <v>444</v>
      </c>
      <c r="H7043" s="92">
        <v>2884</v>
      </c>
      <c r="I7043" s="92">
        <v>2705</v>
      </c>
      <c r="J7043" s="92">
        <v>3988</v>
      </c>
      <c r="K7043" s="92">
        <v>1317</v>
      </c>
      <c r="O7043" s="92">
        <v>2705</v>
      </c>
      <c r="P7043" s="92">
        <v>3988</v>
      </c>
      <c r="Q7043" s="92">
        <v>1317</v>
      </c>
      <c r="AS7043" s="92">
        <v>329</v>
      </c>
      <c r="AT7043" s="92">
        <v>38</v>
      </c>
      <c r="AU7043" s="92">
        <v>-205</v>
      </c>
      <c r="AV7043" s="92">
        <v>684</v>
      </c>
      <c r="AW7043" s="92">
        <v>-28</v>
      </c>
      <c r="AX7043" s="92">
        <v>298</v>
      </c>
      <c r="AZ7043" s="92">
        <v>-116</v>
      </c>
    </row>
    <row r="7044" spans="1:52">
      <c r="A7044" s="83" t="s">
        <v>72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43</v>
      </c>
      <c r="G7044" s="87" t="s">
        <v>444</v>
      </c>
      <c r="H7044" s="92">
        <v>2864</v>
      </c>
      <c r="I7044" s="92">
        <v>2685</v>
      </c>
      <c r="J7044" s="92">
        <v>3950</v>
      </c>
      <c r="K7044" s="92">
        <v>1306</v>
      </c>
      <c r="O7044" s="92">
        <v>2685</v>
      </c>
      <c r="P7044" s="92">
        <v>3950</v>
      </c>
      <c r="Q7044" s="92">
        <v>1306</v>
      </c>
      <c r="AS7044" s="92">
        <v>338</v>
      </c>
      <c r="AT7044" s="92">
        <v>3</v>
      </c>
      <c r="AU7044" s="92">
        <v>-210</v>
      </c>
      <c r="AV7044" s="92">
        <v>696</v>
      </c>
      <c r="AW7044" s="92">
        <v>-35</v>
      </c>
      <c r="AX7044" s="92">
        <v>316</v>
      </c>
      <c r="AZ7044" s="92">
        <v>-125</v>
      </c>
    </row>
    <row r="7045" spans="1:52">
      <c r="A7045" s="83" t="s">
        <v>72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43</v>
      </c>
      <c r="G7045" s="87" t="s">
        <v>444</v>
      </c>
      <c r="H7045" s="92">
        <v>2837</v>
      </c>
      <c r="I7045" s="92">
        <v>2669</v>
      </c>
      <c r="J7045" s="92">
        <v>3861</v>
      </c>
      <c r="K7045" s="92">
        <v>1244</v>
      </c>
      <c r="O7045" s="92">
        <v>2669</v>
      </c>
      <c r="P7045" s="92">
        <v>3861</v>
      </c>
      <c r="Q7045" s="92">
        <v>1244</v>
      </c>
      <c r="AS7045" s="92">
        <v>352</v>
      </c>
      <c r="AT7045" s="92">
        <v>-17</v>
      </c>
      <c r="AU7045" s="92">
        <v>-232</v>
      </c>
      <c r="AV7045" s="92">
        <v>639</v>
      </c>
      <c r="AW7045" s="92">
        <v>-49</v>
      </c>
      <c r="AX7045" s="92">
        <v>340</v>
      </c>
      <c r="AZ7045" s="92">
        <v>-124</v>
      </c>
    </row>
    <row r="7046" spans="1:52">
      <c r="A7046" s="83" t="s">
        <v>72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43</v>
      </c>
      <c r="G7046" s="87" t="s">
        <v>444</v>
      </c>
      <c r="H7046" s="92">
        <v>2814</v>
      </c>
      <c r="I7046" s="92">
        <v>2673</v>
      </c>
      <c r="J7046" s="92">
        <v>3887</v>
      </c>
      <c r="K7046" s="92">
        <v>1268</v>
      </c>
      <c r="O7046" s="92">
        <v>2673</v>
      </c>
      <c r="P7046" s="92">
        <v>3887</v>
      </c>
      <c r="Q7046" s="92">
        <v>1268</v>
      </c>
      <c r="AS7046" s="92">
        <v>367</v>
      </c>
      <c r="AT7046" s="92">
        <v>-12</v>
      </c>
      <c r="AU7046" s="92">
        <v>-241</v>
      </c>
      <c r="AV7046" s="92">
        <v>634</v>
      </c>
      <c r="AW7046" s="92">
        <v>-48</v>
      </c>
      <c r="AX7046" s="92">
        <v>362</v>
      </c>
      <c r="AZ7046" s="92">
        <v>-128</v>
      </c>
    </row>
    <row r="7047" spans="1:52">
      <c r="A7047" s="83" t="s">
        <v>72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43</v>
      </c>
      <c r="G7047" s="87" t="s">
        <v>444</v>
      </c>
      <c r="H7047" s="92">
        <v>2797</v>
      </c>
      <c r="I7047" s="92">
        <v>2638</v>
      </c>
      <c r="J7047" s="92">
        <v>3889</v>
      </c>
      <c r="K7047" s="92">
        <v>1307</v>
      </c>
      <c r="O7047" s="92">
        <v>2638</v>
      </c>
      <c r="P7047" s="92">
        <v>3889</v>
      </c>
      <c r="Q7047" s="92">
        <v>1307</v>
      </c>
      <c r="AS7047" s="92">
        <v>414</v>
      </c>
      <c r="AT7047" s="92">
        <v>9</v>
      </c>
      <c r="AU7047" s="92">
        <v>-286</v>
      </c>
      <c r="AV7047" s="92">
        <v>642</v>
      </c>
      <c r="AW7047" s="92">
        <v>-49</v>
      </c>
      <c r="AX7047" s="92">
        <v>379</v>
      </c>
      <c r="AZ7047" s="92">
        <v>-136</v>
      </c>
    </row>
    <row r="7048" spans="1:52">
      <c r="A7048" s="83" t="s">
        <v>72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43</v>
      </c>
      <c r="G7048" s="87" t="s">
        <v>444</v>
      </c>
      <c r="H7048" s="92">
        <v>2780</v>
      </c>
      <c r="I7048" s="92">
        <v>2647</v>
      </c>
      <c r="J7048" s="92">
        <v>3973</v>
      </c>
      <c r="K7048" s="92">
        <v>1381</v>
      </c>
      <c r="O7048" s="92">
        <v>2647</v>
      </c>
      <c r="P7048" s="92">
        <v>3973</v>
      </c>
      <c r="Q7048" s="92">
        <v>1381</v>
      </c>
      <c r="AS7048" s="92">
        <v>456</v>
      </c>
      <c r="AT7048" s="92">
        <v>4</v>
      </c>
      <c r="AU7048" s="92">
        <v>-282</v>
      </c>
      <c r="AV7048" s="92">
        <v>648</v>
      </c>
      <c r="AW7048" s="92">
        <v>-50</v>
      </c>
      <c r="AX7048" s="92">
        <v>410</v>
      </c>
      <c r="AZ7048" s="92">
        <v>-139</v>
      </c>
    </row>
    <row r="7049" spans="1:52">
      <c r="A7049" s="83" t="s">
        <v>72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43</v>
      </c>
      <c r="G7049" s="87" t="s">
        <v>444</v>
      </c>
      <c r="H7049" s="92">
        <v>2776</v>
      </c>
      <c r="I7049" s="92">
        <v>2646</v>
      </c>
      <c r="J7049" s="92">
        <v>3988</v>
      </c>
      <c r="K7049" s="92">
        <v>1426</v>
      </c>
      <c r="O7049" s="92">
        <v>2646</v>
      </c>
      <c r="P7049" s="92">
        <v>3988</v>
      </c>
      <c r="Q7049" s="92">
        <v>1426</v>
      </c>
      <c r="AS7049" s="92">
        <v>447</v>
      </c>
      <c r="AT7049" s="92">
        <v>16</v>
      </c>
      <c r="AU7049" s="92">
        <v>-265</v>
      </c>
      <c r="AV7049" s="92">
        <v>676</v>
      </c>
      <c r="AW7049" s="92">
        <v>-78</v>
      </c>
      <c r="AX7049" s="92">
        <v>420</v>
      </c>
      <c r="AZ7049" s="92">
        <v>-150</v>
      </c>
    </row>
    <row r="7050" spans="1:52">
      <c r="A7050" s="83" t="s">
        <v>72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43</v>
      </c>
      <c r="G7050" s="87" t="s">
        <v>444</v>
      </c>
      <c r="H7050" s="92">
        <v>2780</v>
      </c>
      <c r="I7050" s="92">
        <v>2653</v>
      </c>
      <c r="J7050" s="92">
        <v>4037</v>
      </c>
      <c r="K7050" s="92">
        <v>1479</v>
      </c>
      <c r="O7050" s="92">
        <v>2653</v>
      </c>
      <c r="P7050" s="92">
        <v>4037</v>
      </c>
      <c r="Q7050" s="92">
        <v>1479</v>
      </c>
      <c r="AS7050" s="92">
        <v>449</v>
      </c>
      <c r="AT7050" s="92">
        <v>40</v>
      </c>
      <c r="AU7050" s="92">
        <v>-266</v>
      </c>
      <c r="AV7050" s="92">
        <v>699</v>
      </c>
      <c r="AW7050" s="92">
        <v>-87</v>
      </c>
      <c r="AX7050" s="92">
        <v>416</v>
      </c>
      <c r="AZ7050" s="92">
        <v>-148</v>
      </c>
    </row>
    <row r="7051" spans="1:52">
      <c r="A7051" s="83" t="s">
        <v>72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43</v>
      </c>
      <c r="G7051" s="87" t="s">
        <v>444</v>
      </c>
      <c r="H7051" s="92">
        <v>2782</v>
      </c>
      <c r="I7051" s="92">
        <v>2637</v>
      </c>
      <c r="J7051" s="92">
        <v>4037</v>
      </c>
      <c r="K7051" s="92">
        <v>1510</v>
      </c>
      <c r="O7051" s="92">
        <v>2637</v>
      </c>
      <c r="P7051" s="92">
        <v>4037</v>
      </c>
      <c r="Q7051" s="92">
        <v>1510</v>
      </c>
      <c r="AS7051" s="92">
        <v>480</v>
      </c>
      <c r="AT7051" s="92">
        <v>-15</v>
      </c>
      <c r="AU7051" s="92">
        <v>-243</v>
      </c>
      <c r="AV7051" s="92">
        <v>732</v>
      </c>
      <c r="AW7051" s="92">
        <v>-105</v>
      </c>
      <c r="AX7051" s="92">
        <v>432</v>
      </c>
      <c r="AZ7051" s="92">
        <v>-161</v>
      </c>
    </row>
    <row r="7052" spans="1:52">
      <c r="A7052" s="83" t="s">
        <v>72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43</v>
      </c>
      <c r="G7052" s="87" t="s">
        <v>444</v>
      </c>
      <c r="H7052" s="92">
        <v>2825</v>
      </c>
      <c r="I7052" s="92">
        <v>2699</v>
      </c>
      <c r="J7052" s="92">
        <v>4110</v>
      </c>
      <c r="K7052" s="92">
        <v>1523</v>
      </c>
      <c r="O7052" s="92">
        <v>2699</v>
      </c>
      <c r="P7052" s="92">
        <v>4110</v>
      </c>
      <c r="Q7052" s="92">
        <v>1523</v>
      </c>
      <c r="AS7052" s="92">
        <v>486</v>
      </c>
      <c r="AT7052" s="92">
        <v>-59</v>
      </c>
      <c r="AU7052" s="92">
        <v>-222</v>
      </c>
      <c r="AV7052" s="92">
        <v>752</v>
      </c>
      <c r="AW7052" s="92">
        <v>-105</v>
      </c>
      <c r="AX7052" s="92">
        <v>430</v>
      </c>
      <c r="AZ7052" s="92">
        <v>-169</v>
      </c>
    </row>
    <row r="7053" spans="1:52">
      <c r="A7053" s="83" t="s">
        <v>72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43</v>
      </c>
      <c r="G7053" s="87" t="s">
        <v>444</v>
      </c>
      <c r="H7053" s="92">
        <v>2903</v>
      </c>
      <c r="I7053" s="92">
        <v>2805</v>
      </c>
      <c r="J7053" s="92">
        <v>4269</v>
      </c>
      <c r="K7053" s="92">
        <v>1578</v>
      </c>
      <c r="O7053" s="92">
        <v>2805</v>
      </c>
      <c r="P7053" s="92">
        <v>4269</v>
      </c>
      <c r="Q7053" s="92">
        <v>1578</v>
      </c>
      <c r="AS7053" s="92">
        <v>481</v>
      </c>
      <c r="AT7053" s="92">
        <v>-60</v>
      </c>
      <c r="AU7053" s="92">
        <v>-219</v>
      </c>
      <c r="AV7053" s="92">
        <v>790</v>
      </c>
      <c r="AW7053" s="92">
        <v>-105</v>
      </c>
      <c r="AX7053" s="92">
        <v>447</v>
      </c>
      <c r="AZ7053" s="92">
        <v>-198</v>
      </c>
    </row>
    <row r="7054" spans="1:52">
      <c r="A7054" s="83" t="s">
        <v>72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43</v>
      </c>
      <c r="G7054" s="87" t="s">
        <v>444</v>
      </c>
      <c r="H7054" s="92">
        <v>2893</v>
      </c>
      <c r="I7054" s="92">
        <v>2724</v>
      </c>
      <c r="J7054" s="92">
        <v>4221</v>
      </c>
      <c r="K7054" s="92">
        <v>1609</v>
      </c>
      <c r="O7054" s="92">
        <v>2724</v>
      </c>
      <c r="P7054" s="92">
        <v>4221</v>
      </c>
      <c r="Q7054" s="92">
        <v>1609</v>
      </c>
      <c r="AS7054" s="92">
        <v>499</v>
      </c>
      <c r="AT7054" s="92">
        <v>19</v>
      </c>
      <c r="AU7054" s="92">
        <v>-237</v>
      </c>
      <c r="AV7054" s="92">
        <v>734</v>
      </c>
      <c r="AW7054" s="92">
        <v>-106</v>
      </c>
      <c r="AX7054" s="92">
        <v>436</v>
      </c>
      <c r="AZ7054" s="92">
        <v>-184</v>
      </c>
    </row>
    <row r="7055" spans="1:52">
      <c r="A7055" s="83" t="s">
        <v>72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43</v>
      </c>
      <c r="G7055" s="87" t="s">
        <v>444</v>
      </c>
      <c r="H7055" s="92">
        <v>2781</v>
      </c>
      <c r="I7055" s="92">
        <v>2573</v>
      </c>
      <c r="J7055" s="92">
        <v>4026</v>
      </c>
      <c r="K7055" s="92">
        <v>1565</v>
      </c>
      <c r="O7055" s="92">
        <v>2573</v>
      </c>
      <c r="P7055" s="92">
        <v>4026</v>
      </c>
      <c r="Q7055" s="92">
        <v>1565</v>
      </c>
      <c r="AS7055" s="92">
        <v>521</v>
      </c>
      <c r="AT7055" s="92">
        <v>61</v>
      </c>
      <c r="AU7055" s="92">
        <v>-245</v>
      </c>
      <c r="AV7055" s="92">
        <v>640</v>
      </c>
      <c r="AW7055" s="92">
        <v>-105</v>
      </c>
      <c r="AX7055" s="92">
        <v>410</v>
      </c>
      <c r="AZ7055" s="92">
        <v>-160</v>
      </c>
    </row>
    <row r="7056" spans="1:52">
      <c r="A7056" s="83" t="s">
        <v>72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43</v>
      </c>
      <c r="G7056" s="87" t="s">
        <v>444</v>
      </c>
      <c r="H7056" s="92">
        <v>2795</v>
      </c>
      <c r="I7056" s="92">
        <v>2582</v>
      </c>
      <c r="J7056" s="92">
        <v>3811</v>
      </c>
      <c r="K7056" s="92">
        <v>1342</v>
      </c>
      <c r="O7056" s="92">
        <v>2582</v>
      </c>
      <c r="P7056" s="92">
        <v>3811</v>
      </c>
      <c r="Q7056" s="92">
        <v>1342</v>
      </c>
      <c r="AS7056" s="92">
        <v>491</v>
      </c>
      <c r="AT7056" s="92">
        <v>-25</v>
      </c>
      <c r="AU7056" s="92">
        <v>-286</v>
      </c>
      <c r="AV7056" s="92">
        <v>646</v>
      </c>
      <c r="AW7056" s="92">
        <v>-105</v>
      </c>
      <c r="AX7056" s="92">
        <v>350</v>
      </c>
      <c r="AZ7056" s="92">
        <v>-168</v>
      </c>
    </row>
    <row r="7057" spans="1:52">
      <c r="A7057" s="83" t="s">
        <v>72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43</v>
      </c>
      <c r="G7057" s="87" t="s">
        <v>444</v>
      </c>
      <c r="H7057" s="92">
        <v>2669</v>
      </c>
      <c r="I7057" s="92">
        <v>2507</v>
      </c>
      <c r="J7057" s="92">
        <v>3501</v>
      </c>
      <c r="K7057" s="92">
        <v>1107</v>
      </c>
      <c r="O7057" s="92">
        <v>2507</v>
      </c>
      <c r="P7057" s="92">
        <v>3501</v>
      </c>
      <c r="Q7057" s="92">
        <v>1107</v>
      </c>
      <c r="AS7057" s="92">
        <v>449</v>
      </c>
      <c r="AT7057" s="92">
        <v>-113</v>
      </c>
      <c r="AU7057" s="92">
        <v>-281</v>
      </c>
      <c r="AV7057" s="92">
        <v>571</v>
      </c>
      <c r="AW7057" s="92">
        <v>-106</v>
      </c>
      <c r="AX7057" s="92">
        <v>323</v>
      </c>
      <c r="AZ7057" s="92">
        <v>-133</v>
      </c>
    </row>
    <row r="7058" spans="1:52">
      <c r="A7058" s="83" t="s">
        <v>72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43</v>
      </c>
      <c r="G7058" s="87" t="s">
        <v>444</v>
      </c>
      <c r="H7058" s="92">
        <v>2607</v>
      </c>
      <c r="I7058" s="92">
        <v>2464</v>
      </c>
      <c r="J7058" s="92">
        <v>3278</v>
      </c>
      <c r="K7058" s="92">
        <v>897</v>
      </c>
      <c r="O7058" s="92">
        <v>2464</v>
      </c>
      <c r="P7058" s="92">
        <v>3278</v>
      </c>
      <c r="Q7058" s="92">
        <v>897</v>
      </c>
      <c r="AS7058" s="92">
        <v>414</v>
      </c>
      <c r="AT7058" s="92">
        <v>-183</v>
      </c>
      <c r="AU7058" s="92">
        <v>-263</v>
      </c>
      <c r="AV7058" s="92">
        <v>504</v>
      </c>
      <c r="AW7058" s="92">
        <v>-74</v>
      </c>
      <c r="AX7058" s="92">
        <v>267</v>
      </c>
      <c r="AZ7058" s="92">
        <v>-127</v>
      </c>
    </row>
    <row r="7059" spans="1:52">
      <c r="A7059" s="83" t="s">
        <v>72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43</v>
      </c>
      <c r="G7059" s="87" t="s">
        <v>444</v>
      </c>
      <c r="H7059" s="92">
        <v>2584</v>
      </c>
      <c r="I7059" s="92">
        <v>2444</v>
      </c>
      <c r="J7059" s="92">
        <v>3252</v>
      </c>
      <c r="K7059" s="92">
        <v>892</v>
      </c>
      <c r="O7059" s="92">
        <v>2444</v>
      </c>
      <c r="P7059" s="92">
        <v>3252</v>
      </c>
      <c r="Q7059" s="92">
        <v>892</v>
      </c>
      <c r="AS7059" s="92">
        <v>406</v>
      </c>
      <c r="AT7059" s="92">
        <v>-188</v>
      </c>
      <c r="AU7059" s="92">
        <v>-260</v>
      </c>
      <c r="AV7059" s="92">
        <v>497</v>
      </c>
      <c r="AW7059" s="92">
        <v>-74</v>
      </c>
      <c r="AX7059" s="92">
        <v>262</v>
      </c>
      <c r="AZ7059" s="92">
        <v>-113</v>
      </c>
    </row>
    <row r="7060" spans="1:52">
      <c r="A7060" s="83" t="s">
        <v>72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43</v>
      </c>
      <c r="G7060" s="87" t="s">
        <v>444</v>
      </c>
      <c r="H7060" s="92">
        <v>2581</v>
      </c>
      <c r="I7060" s="92">
        <v>2444</v>
      </c>
      <c r="J7060" s="92">
        <v>3240</v>
      </c>
      <c r="K7060" s="92">
        <v>880</v>
      </c>
      <c r="O7060" s="92">
        <v>2444</v>
      </c>
      <c r="P7060" s="92">
        <v>3240</v>
      </c>
      <c r="Q7060" s="92">
        <v>880</v>
      </c>
      <c r="AS7060" s="92">
        <v>398</v>
      </c>
      <c r="AT7060" s="92">
        <v>-170</v>
      </c>
      <c r="AU7060" s="92">
        <v>-280</v>
      </c>
      <c r="AV7060" s="92">
        <v>504</v>
      </c>
      <c r="AW7060" s="92">
        <v>-74</v>
      </c>
      <c r="AX7060" s="92">
        <v>243</v>
      </c>
      <c r="AZ7060" s="92">
        <v>-102</v>
      </c>
    </row>
    <row r="7061" spans="1:52">
      <c r="A7061" s="83" t="s">
        <v>72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43</v>
      </c>
      <c r="G7061" s="87" t="s">
        <v>444</v>
      </c>
      <c r="H7061" s="92">
        <v>2613</v>
      </c>
      <c r="I7061" s="92">
        <v>2500</v>
      </c>
      <c r="J7061" s="92">
        <v>3344</v>
      </c>
      <c r="K7061" s="92">
        <v>935</v>
      </c>
      <c r="O7061" s="92">
        <v>2500</v>
      </c>
      <c r="P7061" s="92">
        <v>3344</v>
      </c>
      <c r="Q7061" s="92">
        <v>935</v>
      </c>
      <c r="AS7061" s="92">
        <v>382</v>
      </c>
      <c r="AT7061" s="92">
        <v>-156</v>
      </c>
      <c r="AU7061" s="92">
        <v>-291</v>
      </c>
      <c r="AV7061" s="92">
        <v>564</v>
      </c>
      <c r="AW7061" s="92">
        <v>-82</v>
      </c>
      <c r="AX7061" s="92">
        <v>227</v>
      </c>
      <c r="AZ7061" s="92">
        <v>-83</v>
      </c>
    </row>
    <row r="7062" spans="1:52">
      <c r="A7062" s="83" t="s">
        <v>72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43</v>
      </c>
      <c r="G7062" s="87" t="s">
        <v>444</v>
      </c>
      <c r="H7062" s="92">
        <v>2701</v>
      </c>
      <c r="I7062" s="92">
        <v>2634</v>
      </c>
      <c r="J7062" s="92">
        <v>3598</v>
      </c>
      <c r="K7062" s="92">
        <v>1078</v>
      </c>
      <c r="O7062" s="92">
        <v>2634</v>
      </c>
      <c r="P7062" s="92">
        <v>3598</v>
      </c>
      <c r="Q7062" s="92">
        <v>1078</v>
      </c>
      <c r="AS7062" s="92">
        <v>410</v>
      </c>
      <c r="AT7062" s="92">
        <v>-62</v>
      </c>
      <c r="AU7062" s="92">
        <v>-237</v>
      </c>
      <c r="AV7062" s="92">
        <v>495</v>
      </c>
      <c r="AW7062" s="92">
        <v>-106</v>
      </c>
      <c r="AX7062" s="92">
        <v>266</v>
      </c>
      <c r="AZ7062" s="92">
        <v>-88</v>
      </c>
    </row>
    <row r="7063" spans="1:52">
      <c r="A7063" s="83" t="s">
        <v>72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43</v>
      </c>
      <c r="G7063" s="87" t="s">
        <v>444</v>
      </c>
      <c r="H7063" s="92">
        <v>2850</v>
      </c>
      <c r="I7063" s="92">
        <v>2802</v>
      </c>
      <c r="J7063" s="92">
        <v>3983</v>
      </c>
      <c r="K7063" s="92">
        <v>1293</v>
      </c>
      <c r="O7063" s="92">
        <v>2802</v>
      </c>
      <c r="P7063" s="92">
        <v>3983</v>
      </c>
      <c r="Q7063" s="92">
        <v>1293</v>
      </c>
      <c r="AS7063" s="92">
        <v>434</v>
      </c>
      <c r="AT7063" s="92">
        <v>-50</v>
      </c>
      <c r="AU7063" s="92">
        <v>-287</v>
      </c>
      <c r="AV7063" s="92">
        <v>690</v>
      </c>
      <c r="AW7063" s="92">
        <v>-105</v>
      </c>
      <c r="AX7063" s="92">
        <v>309</v>
      </c>
      <c r="AZ7063" s="92">
        <v>-147</v>
      </c>
    </row>
    <row r="7064" spans="1:52">
      <c r="A7064" s="83" t="s">
        <v>72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43</v>
      </c>
      <c r="G7064" s="87" t="s">
        <v>444</v>
      </c>
      <c r="H7064" s="92">
        <v>2803</v>
      </c>
      <c r="I7064" s="92">
        <v>2735</v>
      </c>
      <c r="J7064" s="92">
        <v>4052</v>
      </c>
      <c r="K7064" s="92">
        <v>1430</v>
      </c>
      <c r="O7064" s="92">
        <v>2735</v>
      </c>
      <c r="P7064" s="92">
        <v>4052</v>
      </c>
      <c r="Q7064" s="92">
        <v>1430</v>
      </c>
      <c r="AS7064" s="92">
        <v>468</v>
      </c>
      <c r="AT7064" s="92">
        <v>14</v>
      </c>
      <c r="AU7064" s="92">
        <v>-241</v>
      </c>
      <c r="AV7064" s="92">
        <v>649</v>
      </c>
      <c r="AW7064" s="92">
        <v>-105</v>
      </c>
      <c r="AX7064" s="92">
        <v>323</v>
      </c>
      <c r="AZ7064" s="92">
        <v>-130</v>
      </c>
    </row>
    <row r="7065" spans="1:52">
      <c r="A7065" s="83" t="s">
        <v>72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43</v>
      </c>
      <c r="G7065" s="87" t="s">
        <v>444</v>
      </c>
      <c r="H7065" s="92">
        <v>2850</v>
      </c>
      <c r="I7065" s="92">
        <v>2725</v>
      </c>
      <c r="J7065" s="92">
        <v>4037</v>
      </c>
      <c r="K7065" s="92">
        <v>1423</v>
      </c>
      <c r="O7065" s="92">
        <v>2725</v>
      </c>
      <c r="P7065" s="92">
        <v>4037</v>
      </c>
      <c r="Q7065" s="92">
        <v>1423</v>
      </c>
      <c r="AS7065" s="92">
        <v>458</v>
      </c>
      <c r="AT7065" s="92">
        <v>18</v>
      </c>
      <c r="AU7065" s="92">
        <v>-244</v>
      </c>
      <c r="AV7065" s="92">
        <v>688</v>
      </c>
      <c r="AW7065" s="92">
        <v>-104</v>
      </c>
      <c r="AX7065" s="92">
        <v>333</v>
      </c>
      <c r="AZ7065" s="92">
        <v>-124</v>
      </c>
    </row>
    <row r="7066" spans="1:52">
      <c r="A7066" s="83" t="s">
        <v>72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43</v>
      </c>
      <c r="G7066" s="87" t="s">
        <v>444</v>
      </c>
      <c r="H7066" s="92">
        <v>2849</v>
      </c>
      <c r="I7066" s="92">
        <v>2687</v>
      </c>
      <c r="J7066" s="92">
        <v>3956</v>
      </c>
      <c r="K7066" s="92">
        <v>1357</v>
      </c>
      <c r="O7066" s="92">
        <v>2687</v>
      </c>
      <c r="P7066" s="92">
        <v>3956</v>
      </c>
      <c r="Q7066" s="92">
        <v>1357</v>
      </c>
      <c r="AS7066" s="92">
        <v>421</v>
      </c>
      <c r="AT7066" s="92">
        <v>-5</v>
      </c>
      <c r="AU7066" s="92">
        <v>-305</v>
      </c>
      <c r="AV7066" s="92">
        <v>774</v>
      </c>
      <c r="AW7066" s="92">
        <v>-80</v>
      </c>
      <c r="AX7066" s="92">
        <v>297</v>
      </c>
      <c r="AZ7066" s="92">
        <v>-120</v>
      </c>
    </row>
    <row r="7067" spans="1:52">
      <c r="A7067" s="83" t="s">
        <v>72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43</v>
      </c>
      <c r="G7067" s="87" t="s">
        <v>444</v>
      </c>
      <c r="H7067" s="92">
        <v>2846</v>
      </c>
      <c r="I7067" s="92">
        <v>2656</v>
      </c>
      <c r="J7067" s="92">
        <v>4024</v>
      </c>
      <c r="K7067" s="92">
        <v>1478</v>
      </c>
      <c r="O7067" s="92">
        <v>2656</v>
      </c>
      <c r="P7067" s="92">
        <v>4024</v>
      </c>
      <c r="Q7067" s="92">
        <v>1478</v>
      </c>
      <c r="AS7067" s="92">
        <v>431</v>
      </c>
      <c r="AT7067" s="92">
        <v>151</v>
      </c>
      <c r="AU7067" s="92">
        <v>-318</v>
      </c>
      <c r="AV7067" s="92">
        <v>701</v>
      </c>
      <c r="AW7067" s="92">
        <v>-104</v>
      </c>
      <c r="AX7067" s="92">
        <v>290</v>
      </c>
      <c r="AZ7067" s="92">
        <v>-107</v>
      </c>
    </row>
    <row r="7068" spans="1:52">
      <c r="A7068" s="83" t="s">
        <v>72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43</v>
      </c>
      <c r="G7068" s="87" t="s">
        <v>444</v>
      </c>
      <c r="H7068" s="92">
        <v>2829</v>
      </c>
      <c r="I7068" s="92">
        <v>2655</v>
      </c>
      <c r="J7068" s="92">
        <v>4071</v>
      </c>
      <c r="K7068" s="92">
        <v>1527</v>
      </c>
      <c r="O7068" s="92">
        <v>2655</v>
      </c>
      <c r="P7068" s="92">
        <v>4071</v>
      </c>
      <c r="Q7068" s="92">
        <v>1527</v>
      </c>
      <c r="AS7068" s="92">
        <v>461</v>
      </c>
      <c r="AT7068" s="92">
        <v>240</v>
      </c>
      <c r="AU7068" s="92">
        <v>-330</v>
      </c>
      <c r="AV7068" s="92">
        <v>647</v>
      </c>
      <c r="AW7068" s="92">
        <v>-106</v>
      </c>
      <c r="AX7068" s="92">
        <v>296</v>
      </c>
      <c r="AZ7068" s="92">
        <v>-112</v>
      </c>
    </row>
    <row r="7069" spans="1:52">
      <c r="A7069" s="83" t="s">
        <v>72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43</v>
      </c>
      <c r="G7069" s="87" t="s">
        <v>444</v>
      </c>
      <c r="H7069" s="92">
        <v>2796</v>
      </c>
      <c r="I7069" s="92">
        <v>2629</v>
      </c>
      <c r="J7069" s="92">
        <v>4011</v>
      </c>
      <c r="K7069" s="92">
        <v>1491</v>
      </c>
      <c r="O7069" s="92">
        <v>2629</v>
      </c>
      <c r="P7069" s="92">
        <v>4011</v>
      </c>
      <c r="Q7069" s="92">
        <v>1491</v>
      </c>
      <c r="AS7069" s="92">
        <v>482</v>
      </c>
      <c r="AT7069" s="92">
        <v>259</v>
      </c>
      <c r="AU7069" s="92">
        <v>-347</v>
      </c>
      <c r="AV7069" s="92">
        <v>614</v>
      </c>
      <c r="AW7069" s="92">
        <v>-105</v>
      </c>
      <c r="AX7069" s="92">
        <v>317</v>
      </c>
      <c r="AZ7069" s="92">
        <v>-123</v>
      </c>
    </row>
    <row r="7070" spans="1:52">
      <c r="A7070" s="83" t="s">
        <v>72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43</v>
      </c>
      <c r="G7070" s="87" t="s">
        <v>444</v>
      </c>
      <c r="H7070" s="92">
        <v>2781</v>
      </c>
      <c r="I7070" s="92">
        <v>2601</v>
      </c>
      <c r="J7070" s="92">
        <v>4002</v>
      </c>
      <c r="K7070" s="92">
        <v>1511</v>
      </c>
      <c r="O7070" s="92">
        <v>2601</v>
      </c>
      <c r="P7070" s="92">
        <v>4002</v>
      </c>
      <c r="Q7070" s="92">
        <v>1511</v>
      </c>
      <c r="AS7070" s="92">
        <v>495</v>
      </c>
      <c r="AT7070" s="92">
        <v>247</v>
      </c>
      <c r="AU7070" s="92">
        <v>-330</v>
      </c>
      <c r="AV7070" s="92">
        <v>588</v>
      </c>
      <c r="AW7070" s="92">
        <v>-106</v>
      </c>
      <c r="AX7070" s="92">
        <v>342</v>
      </c>
      <c r="AZ7070" s="92">
        <v>-117</v>
      </c>
    </row>
    <row r="7071" spans="1:52">
      <c r="A7071" s="83" t="s">
        <v>72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43</v>
      </c>
      <c r="G7071" s="87" t="s">
        <v>444</v>
      </c>
      <c r="H7071" s="92">
        <v>2759</v>
      </c>
      <c r="I7071" s="92">
        <v>2590</v>
      </c>
      <c r="J7071" s="92">
        <v>3958</v>
      </c>
      <c r="K7071" s="92">
        <v>1478</v>
      </c>
      <c r="O7071" s="92">
        <v>2590</v>
      </c>
      <c r="P7071" s="92">
        <v>3958</v>
      </c>
      <c r="Q7071" s="92">
        <v>1478</v>
      </c>
      <c r="AS7071" s="92">
        <v>507</v>
      </c>
      <c r="AT7071" s="92">
        <v>201</v>
      </c>
      <c r="AU7071" s="92">
        <v>-324</v>
      </c>
      <c r="AV7071" s="92">
        <v>561</v>
      </c>
      <c r="AW7071" s="92">
        <v>-105</v>
      </c>
      <c r="AX7071" s="92">
        <v>363</v>
      </c>
      <c r="AZ7071" s="92">
        <v>-115</v>
      </c>
    </row>
    <row r="7072" spans="1:52">
      <c r="A7072" s="83" t="s">
        <v>72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43</v>
      </c>
      <c r="G7072" s="87" t="s">
        <v>444</v>
      </c>
      <c r="H7072" s="92">
        <v>2750</v>
      </c>
      <c r="I7072" s="92">
        <v>2580</v>
      </c>
      <c r="J7072" s="92">
        <v>3848</v>
      </c>
      <c r="K7072" s="92">
        <v>1374</v>
      </c>
      <c r="O7072" s="92">
        <v>2580</v>
      </c>
      <c r="P7072" s="92">
        <v>3848</v>
      </c>
      <c r="Q7072" s="92">
        <v>1374</v>
      </c>
      <c r="AS7072" s="92">
        <v>490</v>
      </c>
      <c r="AT7072" s="92">
        <v>103</v>
      </c>
      <c r="AU7072" s="92">
        <v>-340</v>
      </c>
      <c r="AV7072" s="92">
        <v>591</v>
      </c>
      <c r="AW7072" s="92">
        <v>-101</v>
      </c>
      <c r="AX7072" s="92">
        <v>370</v>
      </c>
      <c r="AZ7072" s="92">
        <v>-126</v>
      </c>
    </row>
    <row r="7073" spans="1:52">
      <c r="A7073" s="83" t="s">
        <v>72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43</v>
      </c>
      <c r="G7073" s="87" t="s">
        <v>444</v>
      </c>
      <c r="H7073" s="92">
        <v>2749</v>
      </c>
      <c r="I7073" s="92">
        <v>2566</v>
      </c>
      <c r="J7073" s="92">
        <v>3851</v>
      </c>
      <c r="K7073" s="92">
        <v>1351</v>
      </c>
      <c r="O7073" s="92">
        <v>2566</v>
      </c>
      <c r="P7073" s="92">
        <v>3851</v>
      </c>
      <c r="Q7073" s="92">
        <v>1351</v>
      </c>
      <c r="AS7073" s="92">
        <v>497</v>
      </c>
      <c r="AT7073" s="92">
        <v>13</v>
      </c>
      <c r="AU7073" s="92">
        <v>-324</v>
      </c>
      <c r="AV7073" s="92">
        <v>604</v>
      </c>
      <c r="AW7073" s="92">
        <v>-60</v>
      </c>
      <c r="AX7073" s="92">
        <v>399</v>
      </c>
      <c r="AZ7073" s="92">
        <v>-122</v>
      </c>
    </row>
    <row r="7074" spans="1:52">
      <c r="A7074" s="83" t="s">
        <v>72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43</v>
      </c>
      <c r="G7074" s="87" t="s">
        <v>444</v>
      </c>
      <c r="H7074" s="92">
        <v>2757</v>
      </c>
      <c r="I7074" s="92">
        <v>2565</v>
      </c>
      <c r="J7074" s="92">
        <v>3854</v>
      </c>
      <c r="K7074" s="92">
        <v>1360</v>
      </c>
      <c r="O7074" s="92">
        <v>2565</v>
      </c>
      <c r="P7074" s="92">
        <v>3854</v>
      </c>
      <c r="Q7074" s="92">
        <v>1360</v>
      </c>
      <c r="AS7074" s="92">
        <v>509</v>
      </c>
      <c r="AT7074" s="92">
        <v>-25</v>
      </c>
      <c r="AU7074" s="92">
        <v>-274</v>
      </c>
      <c r="AV7074" s="92">
        <v>568</v>
      </c>
      <c r="AW7074" s="92">
        <v>-59</v>
      </c>
      <c r="AX7074" s="92">
        <v>415</v>
      </c>
      <c r="AZ7074" s="92">
        <v>-121</v>
      </c>
    </row>
    <row r="7075" spans="1:52">
      <c r="A7075" s="83" t="s">
        <v>72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43</v>
      </c>
      <c r="G7075" s="87" t="s">
        <v>444</v>
      </c>
      <c r="H7075" s="92">
        <v>2755</v>
      </c>
      <c r="I7075" s="92">
        <v>2557</v>
      </c>
      <c r="J7075" s="92">
        <v>3944</v>
      </c>
      <c r="K7075" s="92">
        <v>1458</v>
      </c>
      <c r="O7075" s="92">
        <v>2557</v>
      </c>
      <c r="P7075" s="92">
        <v>3944</v>
      </c>
      <c r="Q7075" s="92">
        <v>1458</v>
      </c>
      <c r="AS7075" s="92">
        <v>499</v>
      </c>
      <c r="AT7075" s="92">
        <v>-112</v>
      </c>
      <c r="AU7075" s="92">
        <v>-257</v>
      </c>
      <c r="AV7075" s="92">
        <v>746</v>
      </c>
      <c r="AW7075" s="92">
        <v>-58</v>
      </c>
      <c r="AX7075" s="92">
        <v>428</v>
      </c>
      <c r="AZ7075" s="92">
        <v>-136</v>
      </c>
    </row>
    <row r="7076" spans="1:52">
      <c r="A7076" s="83" t="s">
        <v>72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43</v>
      </c>
      <c r="G7076" s="87" t="s">
        <v>444</v>
      </c>
      <c r="H7076" s="92">
        <v>2798</v>
      </c>
      <c r="I7076" s="92">
        <v>2601</v>
      </c>
      <c r="J7076" s="92">
        <v>4068</v>
      </c>
      <c r="K7076" s="92">
        <v>1548</v>
      </c>
      <c r="O7076" s="92">
        <v>2601</v>
      </c>
      <c r="P7076" s="92">
        <v>4068</v>
      </c>
      <c r="Q7076" s="92">
        <v>1548</v>
      </c>
      <c r="AS7076" s="92">
        <v>509</v>
      </c>
      <c r="AT7076" s="92">
        <v>-48</v>
      </c>
      <c r="AU7076" s="92">
        <v>-220</v>
      </c>
      <c r="AV7076" s="92">
        <v>716</v>
      </c>
      <c r="AW7076" s="92">
        <v>-65</v>
      </c>
      <c r="AX7076" s="92">
        <v>434</v>
      </c>
      <c r="AZ7076" s="92">
        <v>-149</v>
      </c>
    </row>
    <row r="7077" spans="1:52">
      <c r="A7077" s="83" t="s">
        <v>72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43</v>
      </c>
      <c r="G7077" s="87" t="s">
        <v>444</v>
      </c>
      <c r="H7077" s="92">
        <v>2872</v>
      </c>
      <c r="I7077" s="92">
        <v>2744</v>
      </c>
      <c r="J7077" s="92">
        <v>4253</v>
      </c>
      <c r="K7077" s="92">
        <v>1628</v>
      </c>
      <c r="O7077" s="92">
        <v>2744</v>
      </c>
      <c r="P7077" s="92">
        <v>4253</v>
      </c>
      <c r="Q7077" s="92">
        <v>1628</v>
      </c>
      <c r="AS7077" s="92">
        <v>510</v>
      </c>
      <c r="AT7077" s="92">
        <v>22</v>
      </c>
      <c r="AU7077" s="92">
        <v>-262</v>
      </c>
      <c r="AV7077" s="92">
        <v>785</v>
      </c>
      <c r="AW7077" s="92">
        <v>-103</v>
      </c>
      <c r="AX7077" s="92">
        <v>403</v>
      </c>
      <c r="AZ7077" s="92">
        <v>-166</v>
      </c>
    </row>
    <row r="7078" spans="1:52">
      <c r="A7078" s="83" t="s">
        <v>72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43</v>
      </c>
      <c r="G7078" s="87" t="s">
        <v>444</v>
      </c>
      <c r="H7078" s="92">
        <v>2857</v>
      </c>
      <c r="I7078" s="92">
        <v>2651</v>
      </c>
      <c r="J7078" s="92">
        <v>4240</v>
      </c>
      <c r="K7078" s="92">
        <v>1710</v>
      </c>
      <c r="O7078" s="92">
        <v>2651</v>
      </c>
      <c r="P7078" s="92">
        <v>4240</v>
      </c>
      <c r="Q7078" s="92">
        <v>1710</v>
      </c>
      <c r="AS7078" s="92">
        <v>543</v>
      </c>
      <c r="AT7078" s="92">
        <v>207</v>
      </c>
      <c r="AU7078" s="92">
        <v>-277</v>
      </c>
      <c r="AV7078" s="92">
        <v>677</v>
      </c>
      <c r="AW7078" s="92">
        <v>-105</v>
      </c>
      <c r="AX7078" s="92">
        <v>351</v>
      </c>
      <c r="AZ7078" s="92">
        <v>-134</v>
      </c>
    </row>
    <row r="7079" spans="1:52">
      <c r="A7079" s="83" t="s">
        <v>72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43</v>
      </c>
      <c r="G7079" s="87" t="s">
        <v>444</v>
      </c>
      <c r="H7079" s="92">
        <v>2732</v>
      </c>
      <c r="I7079" s="92">
        <v>2515</v>
      </c>
      <c r="J7079" s="92">
        <v>3877</v>
      </c>
      <c r="K7079" s="92">
        <v>1485</v>
      </c>
      <c r="O7079" s="92">
        <v>2515</v>
      </c>
      <c r="P7079" s="92">
        <v>3877</v>
      </c>
      <c r="Q7079" s="92">
        <v>1485</v>
      </c>
      <c r="AS7079" s="92">
        <v>534</v>
      </c>
      <c r="AT7079" s="92">
        <v>111</v>
      </c>
      <c r="AU7079" s="92">
        <v>-251</v>
      </c>
      <c r="AV7079" s="92">
        <v>585</v>
      </c>
      <c r="AW7079" s="92">
        <v>-106</v>
      </c>
      <c r="AX7079" s="92">
        <v>342</v>
      </c>
      <c r="AZ7079" s="92">
        <v>-126</v>
      </c>
    </row>
    <row r="7080" spans="1:52">
      <c r="A7080" s="83" t="s">
        <v>72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43</v>
      </c>
      <c r="G7080" s="87" t="s">
        <v>444</v>
      </c>
      <c r="H7080" s="92">
        <v>2736</v>
      </c>
      <c r="I7080" s="92">
        <v>2489</v>
      </c>
      <c r="J7080" s="92">
        <v>3637</v>
      </c>
      <c r="K7080" s="92">
        <v>1270</v>
      </c>
      <c r="O7080" s="92">
        <v>2489</v>
      </c>
      <c r="P7080" s="92">
        <v>3637</v>
      </c>
      <c r="Q7080" s="92">
        <v>1270</v>
      </c>
      <c r="AS7080" s="92">
        <v>505</v>
      </c>
      <c r="AT7080" s="92">
        <v>32</v>
      </c>
      <c r="AU7080" s="92">
        <v>-254</v>
      </c>
      <c r="AV7080" s="92">
        <v>517</v>
      </c>
      <c r="AW7080" s="92">
        <v>-106</v>
      </c>
      <c r="AX7080" s="92">
        <v>303</v>
      </c>
      <c r="AZ7080" s="92">
        <v>-119</v>
      </c>
    </row>
    <row r="7081" spans="1:52">
      <c r="A7081" s="83" t="s">
        <v>72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43</v>
      </c>
      <c r="G7081" s="87" t="s">
        <v>444</v>
      </c>
      <c r="H7081" s="92">
        <v>2628</v>
      </c>
      <c r="I7081" s="92">
        <v>2446</v>
      </c>
      <c r="J7081" s="92">
        <v>3336</v>
      </c>
      <c r="K7081" s="92">
        <v>1015</v>
      </c>
      <c r="O7081" s="92">
        <v>2446</v>
      </c>
      <c r="P7081" s="92">
        <v>3336</v>
      </c>
      <c r="Q7081" s="92">
        <v>1015</v>
      </c>
      <c r="AS7081" s="92">
        <v>435</v>
      </c>
      <c r="AT7081" s="92">
        <v>-76</v>
      </c>
      <c r="AU7081" s="92">
        <v>-292</v>
      </c>
      <c r="AV7081" s="92">
        <v>503</v>
      </c>
      <c r="AW7081" s="92">
        <v>-106</v>
      </c>
      <c r="AX7081" s="92">
        <v>269</v>
      </c>
      <c r="AZ7081" s="92">
        <v>-109</v>
      </c>
    </row>
    <row r="7082" spans="1:52">
      <c r="A7082" s="83" t="s">
        <v>72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43</v>
      </c>
      <c r="G7082" s="87" t="s">
        <v>444</v>
      </c>
      <c r="H7082" s="92">
        <v>2541</v>
      </c>
      <c r="I7082" s="92">
        <v>2415</v>
      </c>
      <c r="J7082" s="92">
        <v>3250</v>
      </c>
      <c r="K7082" s="92">
        <v>957</v>
      </c>
      <c r="O7082" s="92">
        <v>2415</v>
      </c>
      <c r="P7082" s="92">
        <v>3250</v>
      </c>
      <c r="Q7082" s="92">
        <v>957</v>
      </c>
      <c r="AS7082" s="92">
        <v>412</v>
      </c>
      <c r="AT7082" s="92">
        <v>-123</v>
      </c>
      <c r="AU7082" s="92">
        <v>-246</v>
      </c>
      <c r="AV7082" s="92">
        <v>451</v>
      </c>
      <c r="AW7082" s="92">
        <v>-106</v>
      </c>
      <c r="AX7082" s="92">
        <v>286</v>
      </c>
      <c r="AZ7082" s="92">
        <v>-111</v>
      </c>
    </row>
    <row r="7083" spans="1:52">
      <c r="A7083" s="83" t="s">
        <v>72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43</v>
      </c>
      <c r="G7083" s="87" t="s">
        <v>444</v>
      </c>
      <c r="H7083" s="92">
        <v>2525</v>
      </c>
      <c r="I7083" s="92">
        <v>2389</v>
      </c>
      <c r="J7083" s="92">
        <v>3216</v>
      </c>
      <c r="K7083" s="92">
        <v>936</v>
      </c>
      <c r="O7083" s="92">
        <v>2389</v>
      </c>
      <c r="P7083" s="92">
        <v>3216</v>
      </c>
      <c r="Q7083" s="92">
        <v>936</v>
      </c>
      <c r="AS7083" s="92">
        <v>396</v>
      </c>
      <c r="AT7083" s="92">
        <v>-49</v>
      </c>
      <c r="AU7083" s="92">
        <v>-240</v>
      </c>
      <c r="AV7083" s="92">
        <v>387</v>
      </c>
      <c r="AW7083" s="92">
        <v>-89</v>
      </c>
      <c r="AX7083" s="92">
        <v>252</v>
      </c>
      <c r="AZ7083" s="92">
        <v>-102</v>
      </c>
    </row>
    <row r="7084" spans="1:52">
      <c r="A7084" s="83" t="s">
        <v>72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43</v>
      </c>
      <c r="G7084" s="87" t="s">
        <v>444</v>
      </c>
      <c r="H7084" s="92">
        <v>2520</v>
      </c>
      <c r="I7084" s="92">
        <v>2413</v>
      </c>
      <c r="J7084" s="92">
        <v>3232</v>
      </c>
      <c r="K7084" s="92">
        <v>909</v>
      </c>
      <c r="O7084" s="92">
        <v>2413</v>
      </c>
      <c r="P7084" s="92">
        <v>3232</v>
      </c>
      <c r="Q7084" s="92">
        <v>909</v>
      </c>
      <c r="AS7084" s="92">
        <v>379</v>
      </c>
      <c r="AT7084" s="92">
        <v>-42</v>
      </c>
      <c r="AU7084" s="92">
        <v>-282</v>
      </c>
      <c r="AV7084" s="92">
        <v>425</v>
      </c>
      <c r="AW7084" s="92">
        <v>-70</v>
      </c>
      <c r="AX7084" s="92">
        <v>244</v>
      </c>
      <c r="AZ7084" s="92">
        <v>-104</v>
      </c>
    </row>
    <row r="7085" spans="1:52">
      <c r="A7085" s="83" t="s">
        <v>72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43</v>
      </c>
      <c r="G7085" s="87" t="s">
        <v>444</v>
      </c>
      <c r="H7085" s="92">
        <v>2556</v>
      </c>
      <c r="I7085" s="92">
        <v>2458</v>
      </c>
      <c r="J7085" s="92">
        <v>3311</v>
      </c>
      <c r="K7085" s="92">
        <v>949</v>
      </c>
      <c r="O7085" s="92">
        <v>2458</v>
      </c>
      <c r="P7085" s="92">
        <v>3311</v>
      </c>
      <c r="Q7085" s="92">
        <v>949</v>
      </c>
      <c r="AS7085" s="92">
        <v>392</v>
      </c>
      <c r="AT7085" s="92">
        <v>-4</v>
      </c>
      <c r="AU7085" s="92">
        <v>-298</v>
      </c>
      <c r="AV7085" s="92">
        <v>429</v>
      </c>
      <c r="AW7085" s="92">
        <v>-78</v>
      </c>
      <c r="AX7085" s="92">
        <v>239</v>
      </c>
      <c r="AZ7085" s="92">
        <v>-98</v>
      </c>
    </row>
    <row r="7086" spans="1:52">
      <c r="A7086" s="83" t="s">
        <v>72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43</v>
      </c>
      <c r="G7086" s="87" t="s">
        <v>444</v>
      </c>
      <c r="H7086" s="92">
        <v>2636</v>
      </c>
      <c r="I7086" s="92">
        <v>2600</v>
      </c>
      <c r="J7086" s="92">
        <v>3619</v>
      </c>
      <c r="K7086" s="92">
        <v>1131</v>
      </c>
      <c r="O7086" s="92">
        <v>2600</v>
      </c>
      <c r="P7086" s="92">
        <v>3619</v>
      </c>
      <c r="Q7086" s="92">
        <v>1131</v>
      </c>
      <c r="AS7086" s="92">
        <v>400</v>
      </c>
      <c r="AT7086" s="92">
        <v>-10</v>
      </c>
      <c r="AU7086" s="92">
        <v>-271</v>
      </c>
      <c r="AV7086" s="92">
        <v>557</v>
      </c>
      <c r="AW7086" s="92">
        <v>-95</v>
      </c>
      <c r="AX7086" s="92">
        <v>267</v>
      </c>
      <c r="AZ7086" s="92">
        <v>-111</v>
      </c>
    </row>
    <row r="7087" spans="1:52">
      <c r="A7087" s="83" t="s">
        <v>72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43</v>
      </c>
      <c r="G7087" s="87" t="s">
        <v>444</v>
      </c>
      <c r="H7087" s="92">
        <v>2762</v>
      </c>
      <c r="I7087" s="92">
        <v>2758</v>
      </c>
      <c r="J7087" s="92">
        <v>4032</v>
      </c>
      <c r="K7087" s="92">
        <v>1387</v>
      </c>
      <c r="O7087" s="92">
        <v>2758</v>
      </c>
      <c r="P7087" s="92">
        <v>4032</v>
      </c>
      <c r="Q7087" s="92">
        <v>1387</v>
      </c>
      <c r="AS7087" s="92">
        <v>454</v>
      </c>
      <c r="AT7087" s="92">
        <v>29</v>
      </c>
      <c r="AU7087" s="92">
        <v>-269</v>
      </c>
      <c r="AV7087" s="92">
        <v>602</v>
      </c>
      <c r="AW7087" s="92">
        <v>-96</v>
      </c>
      <c r="AX7087" s="92">
        <v>338</v>
      </c>
      <c r="AZ7087" s="92">
        <v>-112</v>
      </c>
    </row>
    <row r="7088" spans="1:52">
      <c r="A7088" s="83" t="s">
        <v>72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43</v>
      </c>
      <c r="G7088" s="87" t="s">
        <v>444</v>
      </c>
      <c r="H7088" s="92">
        <v>2738</v>
      </c>
      <c r="I7088" s="92">
        <v>2662</v>
      </c>
      <c r="J7088" s="92">
        <v>4045</v>
      </c>
      <c r="K7088" s="92">
        <v>1483</v>
      </c>
      <c r="O7088" s="92">
        <v>2662</v>
      </c>
      <c r="P7088" s="92">
        <v>4045</v>
      </c>
      <c r="Q7088" s="92">
        <v>1483</v>
      </c>
      <c r="AS7088" s="92">
        <v>478</v>
      </c>
      <c r="AT7088" s="92">
        <v>66</v>
      </c>
      <c r="AU7088" s="92">
        <v>-242</v>
      </c>
      <c r="AV7088" s="92">
        <v>614</v>
      </c>
      <c r="AW7088" s="92">
        <v>-85</v>
      </c>
      <c r="AX7088" s="92">
        <v>347</v>
      </c>
      <c r="AZ7088" s="92">
        <v>-129</v>
      </c>
    </row>
    <row r="7089" spans="1:52">
      <c r="A7089" s="83" t="s">
        <v>72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43</v>
      </c>
      <c r="G7089" s="87" t="s">
        <v>444</v>
      </c>
      <c r="H7089" s="92">
        <v>2789</v>
      </c>
      <c r="I7089" s="92">
        <v>2662</v>
      </c>
      <c r="J7089" s="92">
        <v>3941</v>
      </c>
      <c r="K7089" s="92">
        <v>1396</v>
      </c>
      <c r="O7089" s="92">
        <v>2662</v>
      </c>
      <c r="P7089" s="92">
        <v>3941</v>
      </c>
      <c r="Q7089" s="92">
        <v>1396</v>
      </c>
      <c r="AS7089" s="92">
        <v>453</v>
      </c>
      <c r="AT7089" s="92">
        <v>152</v>
      </c>
      <c r="AU7089" s="92">
        <v>-254</v>
      </c>
      <c r="AV7089" s="92">
        <v>542</v>
      </c>
      <c r="AW7089" s="92">
        <v>-105</v>
      </c>
      <c r="AX7089" s="92">
        <v>350</v>
      </c>
      <c r="AZ7089" s="92">
        <v>-142</v>
      </c>
    </row>
    <row r="7090" spans="1:52">
      <c r="A7090" s="83" t="s">
        <v>72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43</v>
      </c>
      <c r="G7090" s="87" t="s">
        <v>444</v>
      </c>
      <c r="H7090" s="92">
        <v>2787</v>
      </c>
      <c r="I7090" s="92">
        <v>2637</v>
      </c>
      <c r="J7090" s="92">
        <v>3873</v>
      </c>
      <c r="K7090" s="92">
        <v>1355</v>
      </c>
      <c r="O7090" s="92">
        <v>2637</v>
      </c>
      <c r="P7090" s="92">
        <v>3873</v>
      </c>
      <c r="Q7090" s="92">
        <v>1355</v>
      </c>
      <c r="AS7090" s="92">
        <v>437</v>
      </c>
      <c r="AT7090" s="92">
        <v>244</v>
      </c>
      <c r="AU7090" s="92">
        <v>-270</v>
      </c>
      <c r="AV7090" s="92">
        <v>460</v>
      </c>
      <c r="AW7090" s="92">
        <v>-106</v>
      </c>
      <c r="AX7090" s="92">
        <v>315</v>
      </c>
      <c r="AZ7090" s="92">
        <v>-122</v>
      </c>
    </row>
    <row r="7091" spans="1:52">
      <c r="A7091" s="83" t="s">
        <v>72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43</v>
      </c>
      <c r="G7091" s="87" t="s">
        <v>444</v>
      </c>
      <c r="H7091" s="92">
        <v>2767</v>
      </c>
      <c r="I7091" s="92">
        <v>2616</v>
      </c>
      <c r="J7091" s="92">
        <v>3823</v>
      </c>
      <c r="K7091" s="92">
        <v>1327</v>
      </c>
      <c r="O7091" s="92">
        <v>2616</v>
      </c>
      <c r="P7091" s="92">
        <v>3823</v>
      </c>
      <c r="Q7091" s="92">
        <v>1327</v>
      </c>
      <c r="AS7091" s="92">
        <v>438</v>
      </c>
      <c r="AT7091" s="92">
        <v>184</v>
      </c>
      <c r="AU7091" s="92">
        <v>-321</v>
      </c>
      <c r="AV7091" s="92">
        <v>526</v>
      </c>
      <c r="AW7091" s="92">
        <v>-106</v>
      </c>
      <c r="AX7091" s="92">
        <v>316</v>
      </c>
      <c r="AZ7091" s="92">
        <v>-106</v>
      </c>
    </row>
    <row r="7092" spans="1:52">
      <c r="A7092" s="83" t="s">
        <v>72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43</v>
      </c>
      <c r="G7092" s="87" t="s">
        <v>444</v>
      </c>
      <c r="H7092" s="92">
        <v>2757</v>
      </c>
      <c r="I7092" s="92">
        <v>2594</v>
      </c>
      <c r="J7092" s="92">
        <v>3801</v>
      </c>
      <c r="K7092" s="92">
        <v>1307</v>
      </c>
      <c r="O7092" s="92">
        <v>2594</v>
      </c>
      <c r="P7092" s="92">
        <v>3801</v>
      </c>
      <c r="Q7092" s="92">
        <v>1307</v>
      </c>
      <c r="AS7092" s="92">
        <v>435</v>
      </c>
      <c r="AT7092" s="92">
        <v>111</v>
      </c>
      <c r="AU7092" s="92">
        <v>-321</v>
      </c>
      <c r="AV7092" s="92">
        <v>563</v>
      </c>
      <c r="AW7092" s="92">
        <v>-102</v>
      </c>
      <c r="AX7092" s="92">
        <v>331</v>
      </c>
      <c r="AZ7092" s="92">
        <v>-100</v>
      </c>
    </row>
    <row r="7093" spans="1:52">
      <c r="A7093" s="83" t="s">
        <v>72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43</v>
      </c>
      <c r="G7093" s="87" t="s">
        <v>444</v>
      </c>
      <c r="H7093" s="92">
        <v>2743</v>
      </c>
      <c r="I7093" s="92">
        <v>2584</v>
      </c>
      <c r="J7093" s="92">
        <v>3808</v>
      </c>
      <c r="K7093" s="92">
        <v>1317</v>
      </c>
      <c r="O7093" s="92">
        <v>2584</v>
      </c>
      <c r="P7093" s="92">
        <v>3808</v>
      </c>
      <c r="Q7093" s="92">
        <v>1317</v>
      </c>
      <c r="AS7093" s="92">
        <v>436</v>
      </c>
      <c r="AT7093" s="92">
        <v>94</v>
      </c>
      <c r="AU7093" s="92">
        <v>-326</v>
      </c>
      <c r="AV7093" s="92">
        <v>597</v>
      </c>
      <c r="AW7093" s="92">
        <v>-81</v>
      </c>
      <c r="AX7093" s="92">
        <v>348</v>
      </c>
      <c r="AZ7093" s="92">
        <v>-122</v>
      </c>
    </row>
    <row r="7094" spans="1:52">
      <c r="A7094" s="83" t="s">
        <v>72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43</v>
      </c>
      <c r="G7094" s="87" t="s">
        <v>444</v>
      </c>
      <c r="H7094" s="92">
        <v>2739</v>
      </c>
      <c r="I7094" s="92">
        <v>2610</v>
      </c>
      <c r="J7094" s="92">
        <v>4053</v>
      </c>
      <c r="K7094" s="92">
        <v>1543</v>
      </c>
      <c r="O7094" s="92">
        <v>2610</v>
      </c>
      <c r="P7094" s="92">
        <v>4053</v>
      </c>
      <c r="Q7094" s="92">
        <v>1543</v>
      </c>
      <c r="AS7094" s="92">
        <v>457</v>
      </c>
      <c r="AT7094" s="92">
        <v>199</v>
      </c>
      <c r="AU7094" s="92">
        <v>-347</v>
      </c>
      <c r="AV7094" s="92">
        <v>697</v>
      </c>
      <c r="AW7094" s="92">
        <v>-87</v>
      </c>
      <c r="AX7094" s="92">
        <v>374</v>
      </c>
      <c r="AZ7094" s="92">
        <v>-128</v>
      </c>
    </row>
    <row r="7095" spans="1:52">
      <c r="A7095" s="83" t="s">
        <v>72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43</v>
      </c>
      <c r="G7095" s="87" t="s">
        <v>444</v>
      </c>
      <c r="H7095" s="92">
        <v>2730</v>
      </c>
      <c r="I7095" s="92">
        <v>2575</v>
      </c>
      <c r="J7095" s="92">
        <v>3882</v>
      </c>
      <c r="K7095" s="92">
        <v>1407</v>
      </c>
      <c r="O7095" s="92">
        <v>2575</v>
      </c>
      <c r="P7095" s="92">
        <v>3882</v>
      </c>
      <c r="Q7095" s="92">
        <v>1407</v>
      </c>
      <c r="AS7095" s="92">
        <v>446</v>
      </c>
      <c r="AT7095" s="92">
        <v>162</v>
      </c>
      <c r="AU7095" s="92">
        <v>-366</v>
      </c>
      <c r="AV7095" s="92">
        <v>673</v>
      </c>
      <c r="AW7095" s="92">
        <v>-87</v>
      </c>
      <c r="AX7095" s="92">
        <v>354</v>
      </c>
      <c r="AZ7095" s="92">
        <v>-150</v>
      </c>
    </row>
    <row r="7096" spans="1:52">
      <c r="A7096" s="83" t="s">
        <v>72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43</v>
      </c>
      <c r="G7096" s="87" t="s">
        <v>444</v>
      </c>
      <c r="H7096" s="92">
        <v>2724</v>
      </c>
      <c r="I7096" s="92">
        <v>2578</v>
      </c>
      <c r="J7096" s="92">
        <v>3958</v>
      </c>
      <c r="K7096" s="92">
        <v>1490</v>
      </c>
      <c r="O7096" s="92">
        <v>2578</v>
      </c>
      <c r="P7096" s="92">
        <v>3958</v>
      </c>
      <c r="Q7096" s="92">
        <v>1490</v>
      </c>
      <c r="AS7096" s="92">
        <v>467</v>
      </c>
      <c r="AT7096" s="92">
        <v>192</v>
      </c>
      <c r="AU7096" s="92">
        <v>-358</v>
      </c>
      <c r="AV7096" s="92">
        <v>648</v>
      </c>
      <c r="AW7096" s="92">
        <v>-97</v>
      </c>
      <c r="AX7096" s="92">
        <v>369</v>
      </c>
      <c r="AZ7096" s="92">
        <v>-147</v>
      </c>
    </row>
    <row r="7097" spans="1:52">
      <c r="A7097" s="83" t="s">
        <v>72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43</v>
      </c>
      <c r="G7097" s="87" t="s">
        <v>444</v>
      </c>
      <c r="H7097" s="92">
        <v>2715</v>
      </c>
      <c r="I7097" s="92">
        <v>2576</v>
      </c>
      <c r="J7097" s="92">
        <v>3978</v>
      </c>
      <c r="K7097" s="92">
        <v>1523</v>
      </c>
      <c r="O7097" s="92">
        <v>2576</v>
      </c>
      <c r="P7097" s="92">
        <v>3978</v>
      </c>
      <c r="Q7097" s="92">
        <v>1523</v>
      </c>
      <c r="AS7097" s="92">
        <v>479</v>
      </c>
      <c r="AT7097" s="92">
        <v>158</v>
      </c>
      <c r="AU7097" s="92">
        <v>-360</v>
      </c>
      <c r="AV7097" s="92">
        <v>697</v>
      </c>
      <c r="AW7097" s="92">
        <v>-107</v>
      </c>
      <c r="AX7097" s="92">
        <v>374</v>
      </c>
      <c r="AZ7097" s="92">
        <v>-169</v>
      </c>
    </row>
    <row r="7098" spans="1:52">
      <c r="A7098" s="83" t="s">
        <v>72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43</v>
      </c>
      <c r="G7098" s="87" t="s">
        <v>444</v>
      </c>
      <c r="H7098" s="92">
        <v>2724</v>
      </c>
      <c r="I7098" s="92">
        <v>2575</v>
      </c>
      <c r="J7098" s="92">
        <v>3861</v>
      </c>
      <c r="K7098" s="92">
        <v>1464</v>
      </c>
      <c r="O7098" s="92">
        <v>2575</v>
      </c>
      <c r="P7098" s="92">
        <v>3861</v>
      </c>
      <c r="Q7098" s="92">
        <v>1464</v>
      </c>
      <c r="AS7098" s="92">
        <v>484</v>
      </c>
      <c r="AT7098" s="92">
        <v>133</v>
      </c>
      <c r="AU7098" s="92">
        <v>-338</v>
      </c>
      <c r="AV7098" s="92">
        <v>612</v>
      </c>
      <c r="AW7098" s="92">
        <v>-163</v>
      </c>
      <c r="AX7098" s="92">
        <v>390</v>
      </c>
      <c r="AZ7098" s="92">
        <v>-161</v>
      </c>
    </row>
    <row r="7099" spans="1:52">
      <c r="A7099" s="83" t="s">
        <v>72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43</v>
      </c>
      <c r="G7099" s="87" t="s">
        <v>444</v>
      </c>
      <c r="H7099" s="92">
        <v>2711</v>
      </c>
      <c r="I7099" s="92">
        <v>2561</v>
      </c>
      <c r="J7099" s="92">
        <v>3796</v>
      </c>
      <c r="K7099" s="92">
        <v>1372</v>
      </c>
      <c r="O7099" s="92">
        <v>2561</v>
      </c>
      <c r="P7099" s="92">
        <v>3796</v>
      </c>
      <c r="Q7099" s="92">
        <v>1372</v>
      </c>
      <c r="AS7099" s="92">
        <v>486</v>
      </c>
      <c r="AT7099" s="92">
        <v>65</v>
      </c>
      <c r="AU7099" s="92">
        <v>-324</v>
      </c>
      <c r="AV7099" s="92">
        <v>546</v>
      </c>
      <c r="AW7099" s="92">
        <v>-106</v>
      </c>
      <c r="AX7099" s="92">
        <v>411</v>
      </c>
      <c r="AZ7099" s="92">
        <v>-157</v>
      </c>
    </row>
    <row r="7100" spans="1:52">
      <c r="A7100" s="83" t="s">
        <v>72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43</v>
      </c>
      <c r="G7100" s="87" t="s">
        <v>444</v>
      </c>
      <c r="H7100" s="92">
        <v>2746</v>
      </c>
      <c r="I7100" s="92">
        <v>2606</v>
      </c>
      <c r="J7100" s="92">
        <v>3771</v>
      </c>
      <c r="K7100" s="92">
        <v>1328</v>
      </c>
      <c r="O7100" s="92">
        <v>2606</v>
      </c>
      <c r="P7100" s="92">
        <v>3771</v>
      </c>
      <c r="Q7100" s="92">
        <v>1328</v>
      </c>
      <c r="AS7100" s="92">
        <v>493</v>
      </c>
      <c r="AT7100" s="92">
        <v>-42</v>
      </c>
      <c r="AU7100" s="92">
        <v>-295</v>
      </c>
      <c r="AV7100" s="92">
        <v>553</v>
      </c>
      <c r="AW7100" s="92">
        <v>-129</v>
      </c>
      <c r="AX7100" s="92">
        <v>430</v>
      </c>
      <c r="AZ7100" s="92">
        <v>-155</v>
      </c>
    </row>
    <row r="7101" spans="1:52">
      <c r="A7101" s="83" t="s">
        <v>72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43</v>
      </c>
      <c r="G7101" s="87" t="s">
        <v>444</v>
      </c>
      <c r="H7101" s="92">
        <v>2815</v>
      </c>
      <c r="I7101" s="92">
        <v>2729</v>
      </c>
      <c r="J7101" s="92">
        <v>3841</v>
      </c>
      <c r="K7101" s="92">
        <v>1302</v>
      </c>
      <c r="O7101" s="92">
        <v>2729</v>
      </c>
      <c r="P7101" s="92">
        <v>3841</v>
      </c>
      <c r="Q7101" s="92">
        <v>1302</v>
      </c>
      <c r="AS7101" s="92">
        <v>497</v>
      </c>
      <c r="AT7101" s="92">
        <v>-208</v>
      </c>
      <c r="AU7101" s="92">
        <v>-294</v>
      </c>
      <c r="AV7101" s="92">
        <v>662</v>
      </c>
      <c r="AW7101" s="92">
        <v>-159</v>
      </c>
      <c r="AX7101" s="92">
        <v>468</v>
      </c>
      <c r="AZ7101" s="92">
        <v>-170</v>
      </c>
    </row>
    <row r="7102" spans="1:52">
      <c r="A7102" s="83" t="s">
        <v>72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43</v>
      </c>
      <c r="G7102" s="87" t="s">
        <v>444</v>
      </c>
      <c r="H7102" s="92">
        <v>2801</v>
      </c>
      <c r="I7102" s="92">
        <v>2629</v>
      </c>
      <c r="J7102" s="92">
        <v>3816</v>
      </c>
      <c r="K7102" s="92">
        <v>1315</v>
      </c>
      <c r="O7102" s="92">
        <v>2629</v>
      </c>
      <c r="P7102" s="92">
        <v>3816</v>
      </c>
      <c r="Q7102" s="92">
        <v>1315</v>
      </c>
      <c r="AS7102" s="92">
        <v>529</v>
      </c>
      <c r="AT7102" s="92">
        <v>-105</v>
      </c>
      <c r="AU7102" s="92">
        <v>-309</v>
      </c>
      <c r="AV7102" s="92">
        <v>603</v>
      </c>
      <c r="AW7102" s="92">
        <v>-108</v>
      </c>
      <c r="AX7102" s="92">
        <v>401</v>
      </c>
      <c r="AZ7102" s="92">
        <v>-155</v>
      </c>
    </row>
    <row r="7103" spans="1:52">
      <c r="A7103" s="83" t="s">
        <v>72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43</v>
      </c>
      <c r="G7103" s="87" t="s">
        <v>444</v>
      </c>
      <c r="H7103" s="92">
        <v>2682</v>
      </c>
      <c r="I7103" s="92">
        <v>2482</v>
      </c>
      <c r="J7103" s="92">
        <v>3572</v>
      </c>
      <c r="K7103" s="92">
        <v>1254</v>
      </c>
      <c r="O7103" s="92">
        <v>2482</v>
      </c>
      <c r="P7103" s="92">
        <v>3572</v>
      </c>
      <c r="Q7103" s="92">
        <v>1254</v>
      </c>
      <c r="AS7103" s="92">
        <v>508</v>
      </c>
      <c r="AT7103" s="92">
        <v>-29</v>
      </c>
      <c r="AU7103" s="92">
        <v>-289</v>
      </c>
      <c r="AV7103" s="92">
        <v>514</v>
      </c>
      <c r="AW7103" s="92">
        <v>-144</v>
      </c>
      <c r="AX7103" s="92">
        <v>346</v>
      </c>
      <c r="AZ7103" s="92">
        <v>-137</v>
      </c>
    </row>
    <row r="7104" spans="1:52">
      <c r="A7104" s="83" t="s">
        <v>72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43</v>
      </c>
      <c r="G7104" s="87" t="s">
        <v>444</v>
      </c>
      <c r="H7104" s="92">
        <v>2685</v>
      </c>
      <c r="I7104" s="92">
        <v>2460</v>
      </c>
      <c r="J7104" s="92">
        <v>3447</v>
      </c>
      <c r="K7104" s="92">
        <v>1114</v>
      </c>
      <c r="O7104" s="92">
        <v>2460</v>
      </c>
      <c r="P7104" s="92">
        <v>3447</v>
      </c>
      <c r="Q7104" s="92">
        <v>1114</v>
      </c>
      <c r="AS7104" s="92">
        <v>468</v>
      </c>
      <c r="AT7104" s="92">
        <v>-65</v>
      </c>
      <c r="AU7104" s="92">
        <v>-319</v>
      </c>
      <c r="AV7104" s="92">
        <v>554</v>
      </c>
      <c r="AW7104" s="92">
        <v>-108</v>
      </c>
      <c r="AX7104" s="92">
        <v>282</v>
      </c>
      <c r="AZ7104" s="92">
        <v>-143</v>
      </c>
    </row>
    <row r="7105" spans="1:52">
      <c r="A7105" s="83" t="s">
        <v>72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43</v>
      </c>
      <c r="G7105" s="87" t="s">
        <v>444</v>
      </c>
      <c r="H7105" s="92">
        <v>2585</v>
      </c>
      <c r="I7105" s="92">
        <v>2378</v>
      </c>
      <c r="J7105" s="92">
        <v>3308</v>
      </c>
      <c r="K7105" s="92">
        <v>1054</v>
      </c>
      <c r="O7105" s="92">
        <v>2378</v>
      </c>
      <c r="P7105" s="92">
        <v>3308</v>
      </c>
      <c r="Q7105" s="92">
        <v>1054</v>
      </c>
      <c r="AS7105" s="92">
        <v>444</v>
      </c>
      <c r="AT7105" s="92">
        <v>-65</v>
      </c>
      <c r="AU7105" s="92">
        <v>-327</v>
      </c>
      <c r="AV7105" s="92">
        <v>543</v>
      </c>
      <c r="AW7105" s="92">
        <v>-113</v>
      </c>
      <c r="AX7105" s="92">
        <v>243</v>
      </c>
      <c r="AZ7105" s="92">
        <v>-111</v>
      </c>
    </row>
    <row r="7106" spans="1:52">
      <c r="A7106" s="83" t="s">
        <v>72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43</v>
      </c>
      <c r="G7106" s="87" t="s">
        <v>444</v>
      </c>
      <c r="H7106" s="92">
        <v>2482</v>
      </c>
      <c r="I7106" s="92">
        <v>2317</v>
      </c>
      <c r="J7106" s="92">
        <v>3164</v>
      </c>
      <c r="K7106" s="92">
        <v>865</v>
      </c>
      <c r="O7106" s="92">
        <v>2317</v>
      </c>
      <c r="P7106" s="92">
        <v>3164</v>
      </c>
      <c r="Q7106" s="92">
        <v>865</v>
      </c>
      <c r="AS7106" s="92">
        <v>440</v>
      </c>
      <c r="AT7106" s="92">
        <v>-129</v>
      </c>
      <c r="AU7106" s="92">
        <v>-370</v>
      </c>
      <c r="AV7106" s="92">
        <v>507</v>
      </c>
      <c r="AW7106" s="92">
        <v>-4</v>
      </c>
      <c r="AX7106" s="92">
        <v>211</v>
      </c>
      <c r="AZ7106" s="92">
        <v>-119</v>
      </c>
    </row>
    <row r="7107" spans="1:52">
      <c r="A7107" s="83" t="s">
        <v>72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43</v>
      </c>
      <c r="G7107" s="87" t="s">
        <v>444</v>
      </c>
      <c r="H7107" s="92">
        <v>2456</v>
      </c>
      <c r="I7107" s="92">
        <v>2308</v>
      </c>
      <c r="J7107" s="92">
        <v>3130</v>
      </c>
      <c r="K7107" s="92">
        <v>834</v>
      </c>
      <c r="O7107" s="92">
        <v>2308</v>
      </c>
      <c r="P7107" s="92">
        <v>3130</v>
      </c>
      <c r="Q7107" s="92">
        <v>834</v>
      </c>
      <c r="AS7107" s="92">
        <v>462</v>
      </c>
      <c r="AT7107" s="92">
        <v>-165</v>
      </c>
      <c r="AU7107" s="92">
        <v>-321</v>
      </c>
      <c r="AV7107" s="92">
        <v>423</v>
      </c>
      <c r="AW7107" s="92">
        <v>0</v>
      </c>
      <c r="AX7107" s="92">
        <v>214</v>
      </c>
      <c r="AZ7107" s="92">
        <v>-94</v>
      </c>
    </row>
    <row r="7108" spans="1:52">
      <c r="A7108" s="83" t="s">
        <v>72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43</v>
      </c>
      <c r="G7108" s="87" t="s">
        <v>444</v>
      </c>
      <c r="H7108" s="92">
        <v>2456</v>
      </c>
      <c r="I7108" s="92">
        <v>2316</v>
      </c>
      <c r="J7108" s="92">
        <v>3164</v>
      </c>
      <c r="K7108" s="92">
        <v>867</v>
      </c>
      <c r="O7108" s="92">
        <v>2316</v>
      </c>
      <c r="P7108" s="92">
        <v>3164</v>
      </c>
      <c r="Q7108" s="92">
        <v>867</v>
      </c>
      <c r="AS7108" s="92">
        <v>447</v>
      </c>
      <c r="AT7108" s="92">
        <v>-195</v>
      </c>
      <c r="AU7108" s="92">
        <v>-329</v>
      </c>
      <c r="AV7108" s="92">
        <v>501</v>
      </c>
      <c r="AW7108" s="92">
        <v>0</v>
      </c>
      <c r="AX7108" s="92">
        <v>223</v>
      </c>
      <c r="AZ7108" s="92">
        <v>-97</v>
      </c>
    </row>
    <row r="7109" spans="1:52">
      <c r="A7109" s="83" t="s">
        <v>72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43</v>
      </c>
      <c r="G7109" s="87" t="s">
        <v>444</v>
      </c>
      <c r="H7109" s="92">
        <v>2481</v>
      </c>
      <c r="I7109" s="92">
        <v>2372</v>
      </c>
      <c r="J7109" s="92">
        <v>3196</v>
      </c>
      <c r="K7109" s="92">
        <v>843</v>
      </c>
      <c r="O7109" s="92">
        <v>2372</v>
      </c>
      <c r="P7109" s="92">
        <v>3196</v>
      </c>
      <c r="Q7109" s="92">
        <v>843</v>
      </c>
      <c r="AS7109" s="92">
        <v>418</v>
      </c>
      <c r="AT7109" s="92">
        <v>-143</v>
      </c>
      <c r="AU7109" s="92">
        <v>-282</v>
      </c>
      <c r="AV7109" s="92">
        <v>431</v>
      </c>
      <c r="AW7109" s="92">
        <v>0</v>
      </c>
      <c r="AX7109" s="92">
        <v>215</v>
      </c>
      <c r="AZ7109" s="92">
        <v>-86</v>
      </c>
    </row>
    <row r="7110" spans="1:52">
      <c r="A7110" s="83" t="s">
        <v>72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43</v>
      </c>
      <c r="G7110" s="87" t="s">
        <v>444</v>
      </c>
      <c r="H7110" s="92">
        <v>2560</v>
      </c>
      <c r="I7110" s="92">
        <v>2510</v>
      </c>
      <c r="J7110" s="92">
        <v>3459</v>
      </c>
      <c r="K7110" s="92">
        <v>966</v>
      </c>
      <c r="O7110" s="92">
        <v>2510</v>
      </c>
      <c r="P7110" s="92">
        <v>3459</v>
      </c>
      <c r="Q7110" s="92">
        <v>966</v>
      </c>
      <c r="AS7110" s="92">
        <v>377</v>
      </c>
      <c r="AT7110" s="92">
        <v>-159</v>
      </c>
      <c r="AU7110" s="92">
        <v>-226</v>
      </c>
      <c r="AV7110" s="92">
        <v>473</v>
      </c>
      <c r="AW7110" s="92">
        <v>0</v>
      </c>
      <c r="AX7110" s="92">
        <v>263</v>
      </c>
      <c r="AZ7110" s="92">
        <v>-98</v>
      </c>
    </row>
    <row r="7111" spans="1:52">
      <c r="A7111" s="83" t="s">
        <v>72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43</v>
      </c>
      <c r="G7111" s="87" t="s">
        <v>444</v>
      </c>
      <c r="H7111" s="92">
        <v>2685</v>
      </c>
      <c r="I7111" s="92">
        <v>2634</v>
      </c>
      <c r="J7111" s="92">
        <v>3727</v>
      </c>
      <c r="K7111" s="92">
        <v>1165</v>
      </c>
      <c r="O7111" s="92">
        <v>2634</v>
      </c>
      <c r="P7111" s="92">
        <v>3727</v>
      </c>
      <c r="Q7111" s="92">
        <v>1165</v>
      </c>
      <c r="AS7111" s="92">
        <v>374</v>
      </c>
      <c r="AT7111" s="92">
        <v>-105</v>
      </c>
      <c r="AU7111" s="92">
        <v>-203</v>
      </c>
      <c r="AV7111" s="92">
        <v>560</v>
      </c>
      <c r="AW7111" s="92">
        <v>-55</v>
      </c>
      <c r="AX7111" s="92">
        <v>342</v>
      </c>
      <c r="AZ7111" s="92">
        <v>-133</v>
      </c>
    </row>
    <row r="7112" spans="1:52">
      <c r="A7112" s="83" t="s">
        <v>72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43</v>
      </c>
      <c r="G7112" s="87" t="s">
        <v>444</v>
      </c>
      <c r="H7112" s="92">
        <v>2677</v>
      </c>
      <c r="I7112" s="92">
        <v>2608</v>
      </c>
      <c r="J7112" s="92">
        <v>3946</v>
      </c>
      <c r="K7112" s="92">
        <v>1449</v>
      </c>
      <c r="O7112" s="92">
        <v>2608</v>
      </c>
      <c r="P7112" s="92">
        <v>3946</v>
      </c>
      <c r="Q7112" s="92">
        <v>1449</v>
      </c>
      <c r="AS7112" s="92">
        <v>399</v>
      </c>
      <c r="AT7112" s="92">
        <v>52</v>
      </c>
      <c r="AU7112" s="92">
        <v>-150</v>
      </c>
      <c r="AV7112" s="92">
        <v>603</v>
      </c>
      <c r="AW7112" s="92">
        <v>-96</v>
      </c>
      <c r="AX7112" s="92">
        <v>338</v>
      </c>
      <c r="AZ7112" s="92">
        <v>-135</v>
      </c>
    </row>
    <row r="7113" spans="1:52">
      <c r="A7113" s="83" t="s">
        <v>72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43</v>
      </c>
      <c r="G7113" s="87" t="s">
        <v>444</v>
      </c>
      <c r="H7113" s="92">
        <v>2731</v>
      </c>
      <c r="I7113" s="92">
        <v>2609</v>
      </c>
      <c r="J7113" s="92">
        <v>4036</v>
      </c>
      <c r="K7113" s="92">
        <v>1502</v>
      </c>
      <c r="O7113" s="92">
        <v>2609</v>
      </c>
      <c r="P7113" s="92">
        <v>4036</v>
      </c>
      <c r="Q7113" s="92">
        <v>1502</v>
      </c>
      <c r="AS7113" s="92">
        <v>387</v>
      </c>
      <c r="AT7113" s="92">
        <v>23</v>
      </c>
      <c r="AU7113" s="92">
        <v>-212</v>
      </c>
      <c r="AV7113" s="92">
        <v>735</v>
      </c>
      <c r="AW7113" s="92">
        <v>-59</v>
      </c>
      <c r="AX7113" s="92">
        <v>353</v>
      </c>
      <c r="AZ7113" s="92">
        <v>-124</v>
      </c>
    </row>
    <row r="7114" spans="1:52">
      <c r="A7114" s="83" t="s">
        <v>72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43</v>
      </c>
      <c r="G7114" s="87" t="s">
        <v>444</v>
      </c>
      <c r="H7114" s="92">
        <v>2748</v>
      </c>
      <c r="I7114" s="92">
        <v>2617</v>
      </c>
      <c r="J7114" s="92">
        <v>4164</v>
      </c>
      <c r="K7114" s="92">
        <v>1586</v>
      </c>
      <c r="O7114" s="92">
        <v>2617</v>
      </c>
      <c r="P7114" s="92">
        <v>4164</v>
      </c>
      <c r="Q7114" s="92">
        <v>1586</v>
      </c>
      <c r="AS7114" s="92">
        <v>388</v>
      </c>
      <c r="AT7114" s="92">
        <v>186</v>
      </c>
      <c r="AU7114" s="92">
        <v>-234</v>
      </c>
      <c r="AV7114" s="92">
        <v>704</v>
      </c>
      <c r="AW7114" s="92">
        <v>-25</v>
      </c>
      <c r="AX7114" s="92">
        <v>315</v>
      </c>
      <c r="AZ7114" s="92">
        <v>-115</v>
      </c>
    </row>
    <row r="7115" spans="1:52">
      <c r="A7115" s="83" t="s">
        <v>72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43</v>
      </c>
      <c r="G7115" s="87" t="s">
        <v>444</v>
      </c>
      <c r="H7115" s="92">
        <v>2749</v>
      </c>
      <c r="I7115" s="92">
        <v>2620</v>
      </c>
      <c r="J7115" s="92">
        <v>4173</v>
      </c>
      <c r="K7115" s="92">
        <v>1594</v>
      </c>
      <c r="O7115" s="92">
        <v>2620</v>
      </c>
      <c r="P7115" s="92">
        <v>4173</v>
      </c>
      <c r="Q7115" s="92">
        <v>1594</v>
      </c>
      <c r="AS7115" s="92">
        <v>427</v>
      </c>
      <c r="AT7115" s="92">
        <v>174</v>
      </c>
      <c r="AU7115" s="92">
        <v>-240</v>
      </c>
      <c r="AV7115" s="92">
        <v>704</v>
      </c>
      <c r="AW7115" s="92">
        <v>-34</v>
      </c>
      <c r="AX7115" s="92">
        <v>323</v>
      </c>
      <c r="AZ7115" s="92">
        <v>-118</v>
      </c>
    </row>
    <row r="7116" spans="1:52">
      <c r="A7116" s="83" t="s">
        <v>72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43</v>
      </c>
      <c r="G7116" s="87" t="s">
        <v>444</v>
      </c>
      <c r="H7116" s="92">
        <v>2761</v>
      </c>
      <c r="I7116" s="92">
        <v>2594</v>
      </c>
      <c r="J7116" s="92">
        <v>4090</v>
      </c>
      <c r="K7116" s="92">
        <v>1533</v>
      </c>
      <c r="O7116" s="92">
        <v>2594</v>
      </c>
      <c r="P7116" s="92">
        <v>4090</v>
      </c>
      <c r="Q7116" s="92">
        <v>1533</v>
      </c>
      <c r="AS7116" s="92">
        <v>377</v>
      </c>
      <c r="AT7116" s="92">
        <v>177</v>
      </c>
      <c r="AU7116" s="92">
        <v>-280</v>
      </c>
      <c r="AV7116" s="92">
        <v>749</v>
      </c>
      <c r="AW7116" s="92">
        <v>-34</v>
      </c>
      <c r="AX7116" s="92">
        <v>295</v>
      </c>
      <c r="AZ7116" s="92">
        <v>-113</v>
      </c>
    </row>
    <row r="7117" spans="1:52">
      <c r="A7117" s="83" t="s">
        <v>72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43</v>
      </c>
      <c r="G7117" s="87" t="s">
        <v>444</v>
      </c>
      <c r="H7117" s="92">
        <v>2750</v>
      </c>
      <c r="I7117" s="92">
        <v>2632</v>
      </c>
      <c r="J7117" s="92">
        <v>4099</v>
      </c>
      <c r="K7117" s="92">
        <v>1519</v>
      </c>
      <c r="O7117" s="92">
        <v>2632</v>
      </c>
      <c r="P7117" s="92">
        <v>4099</v>
      </c>
      <c r="Q7117" s="92">
        <v>1519</v>
      </c>
      <c r="AS7117" s="92">
        <v>394</v>
      </c>
      <c r="AT7117" s="92">
        <v>162</v>
      </c>
      <c r="AU7117" s="92">
        <v>-275</v>
      </c>
      <c r="AV7117" s="92">
        <v>680</v>
      </c>
      <c r="AW7117" s="92">
        <v>-49</v>
      </c>
      <c r="AX7117" s="92">
        <v>341</v>
      </c>
      <c r="AZ7117" s="92">
        <v>-86</v>
      </c>
    </row>
    <row r="7118" spans="1:52">
      <c r="A7118" s="83" t="s">
        <v>72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43</v>
      </c>
      <c r="G7118" s="87" t="s">
        <v>444</v>
      </c>
      <c r="H7118" s="92">
        <v>2750</v>
      </c>
      <c r="I7118" s="92">
        <v>2625</v>
      </c>
      <c r="J7118" s="92">
        <v>4110</v>
      </c>
      <c r="K7118" s="92">
        <v>1536</v>
      </c>
      <c r="O7118" s="92">
        <v>2625</v>
      </c>
      <c r="P7118" s="92">
        <v>4110</v>
      </c>
      <c r="Q7118" s="92">
        <v>1536</v>
      </c>
      <c r="AS7118" s="92">
        <v>433</v>
      </c>
      <c r="AT7118" s="92">
        <v>98</v>
      </c>
      <c r="AU7118" s="92">
        <v>-228</v>
      </c>
      <c r="AV7118" s="92">
        <v>630</v>
      </c>
      <c r="AW7118" s="92">
        <v>-48</v>
      </c>
      <c r="AX7118" s="92">
        <v>372</v>
      </c>
      <c r="AZ7118" s="92">
        <v>-64</v>
      </c>
    </row>
    <row r="7119" spans="1:52">
      <c r="A7119" s="83" t="s">
        <v>72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43</v>
      </c>
      <c r="G7119" s="87" t="s">
        <v>444</v>
      </c>
      <c r="H7119" s="92">
        <v>2744</v>
      </c>
      <c r="I7119" s="92">
        <v>2617</v>
      </c>
      <c r="J7119" s="92">
        <v>4158</v>
      </c>
      <c r="K7119" s="92">
        <v>1571</v>
      </c>
      <c r="O7119" s="92">
        <v>2617</v>
      </c>
      <c r="P7119" s="92">
        <v>4158</v>
      </c>
      <c r="Q7119" s="92">
        <v>1571</v>
      </c>
      <c r="AS7119" s="92">
        <v>386</v>
      </c>
      <c r="AT7119" s="92">
        <v>217</v>
      </c>
      <c r="AU7119" s="92">
        <v>-283</v>
      </c>
      <c r="AV7119" s="92">
        <v>649</v>
      </c>
      <c r="AW7119" s="92">
        <v>-27</v>
      </c>
      <c r="AX7119" s="92">
        <v>357</v>
      </c>
      <c r="AZ7119" s="92">
        <v>-58</v>
      </c>
    </row>
    <row r="7120" spans="1:52">
      <c r="A7120" s="83" t="s">
        <v>72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43</v>
      </c>
      <c r="G7120" s="87" t="s">
        <v>444</v>
      </c>
      <c r="H7120" s="92">
        <v>2740</v>
      </c>
      <c r="I7120" s="92">
        <v>2619</v>
      </c>
      <c r="J7120" s="92">
        <v>4140</v>
      </c>
      <c r="K7120" s="92">
        <v>1526</v>
      </c>
      <c r="O7120" s="92">
        <v>2619</v>
      </c>
      <c r="P7120" s="92">
        <v>4140</v>
      </c>
      <c r="Q7120" s="92">
        <v>1526</v>
      </c>
      <c r="AS7120" s="92">
        <v>430</v>
      </c>
      <c r="AT7120" s="92">
        <v>145</v>
      </c>
      <c r="AU7120" s="92">
        <v>-256</v>
      </c>
      <c r="AV7120" s="92">
        <v>607</v>
      </c>
      <c r="AW7120" s="92">
        <v>-2</v>
      </c>
      <c r="AX7120" s="92">
        <v>379</v>
      </c>
      <c r="AZ7120" s="92">
        <v>-66</v>
      </c>
    </row>
    <row r="7121" spans="1:52">
      <c r="A7121" s="83" t="s">
        <v>72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43</v>
      </c>
      <c r="G7121" s="87" t="s">
        <v>444</v>
      </c>
      <c r="H7121" s="92">
        <v>2750</v>
      </c>
      <c r="I7121" s="92">
        <v>2613</v>
      </c>
      <c r="J7121" s="92">
        <v>4110</v>
      </c>
      <c r="K7121" s="92">
        <v>1548</v>
      </c>
      <c r="O7121" s="92">
        <v>2613</v>
      </c>
      <c r="P7121" s="92">
        <v>4110</v>
      </c>
      <c r="Q7121" s="92">
        <v>1548</v>
      </c>
      <c r="AS7121" s="92">
        <v>458</v>
      </c>
      <c r="AT7121" s="92">
        <v>78</v>
      </c>
      <c r="AU7121" s="92">
        <v>-208</v>
      </c>
      <c r="AV7121" s="92">
        <v>605</v>
      </c>
      <c r="AW7121" s="92">
        <v>-49</v>
      </c>
      <c r="AX7121" s="92">
        <v>398</v>
      </c>
      <c r="AZ7121" s="92">
        <v>-70</v>
      </c>
    </row>
    <row r="7122" spans="1:52">
      <c r="A7122" s="83" t="s">
        <v>72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43</v>
      </c>
      <c r="G7122" s="87" t="s">
        <v>444</v>
      </c>
      <c r="H7122" s="92">
        <v>2739</v>
      </c>
      <c r="I7122" s="92">
        <v>2577</v>
      </c>
      <c r="J7122" s="92">
        <v>4136</v>
      </c>
      <c r="K7122" s="92">
        <v>1614</v>
      </c>
      <c r="O7122" s="92">
        <v>2577</v>
      </c>
      <c r="P7122" s="92">
        <v>4136</v>
      </c>
      <c r="Q7122" s="92">
        <v>1614</v>
      </c>
      <c r="AS7122" s="92">
        <v>368</v>
      </c>
      <c r="AT7122" s="92">
        <v>232</v>
      </c>
      <c r="AU7122" s="92">
        <v>-200</v>
      </c>
      <c r="AV7122" s="92">
        <v>597</v>
      </c>
      <c r="AW7122" s="92">
        <v>-50</v>
      </c>
      <c r="AX7122" s="92">
        <v>390</v>
      </c>
      <c r="AZ7122" s="92">
        <v>-60</v>
      </c>
    </row>
    <row r="7123" spans="1:52">
      <c r="A7123" s="83" t="s">
        <v>72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43</v>
      </c>
      <c r="G7123" s="87" t="s">
        <v>444</v>
      </c>
      <c r="H7123" s="92">
        <v>2706</v>
      </c>
      <c r="I7123" s="92">
        <v>2538</v>
      </c>
      <c r="J7123" s="92">
        <v>4141</v>
      </c>
      <c r="K7123" s="92">
        <v>1682</v>
      </c>
      <c r="O7123" s="92">
        <v>2538</v>
      </c>
      <c r="P7123" s="92">
        <v>4141</v>
      </c>
      <c r="Q7123" s="92">
        <v>1682</v>
      </c>
      <c r="AS7123" s="92">
        <v>446</v>
      </c>
      <c r="AT7123" s="92">
        <v>37</v>
      </c>
      <c r="AU7123" s="92">
        <v>-162</v>
      </c>
      <c r="AV7123" s="92">
        <v>695</v>
      </c>
      <c r="AW7123" s="92">
        <v>-73</v>
      </c>
      <c r="AX7123" s="92">
        <v>438</v>
      </c>
      <c r="AZ7123" s="92">
        <v>-56</v>
      </c>
    </row>
    <row r="7124" spans="1:52">
      <c r="A7124" s="83" t="s">
        <v>72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43</v>
      </c>
      <c r="G7124" s="87" t="s">
        <v>444</v>
      </c>
      <c r="H7124" s="92">
        <v>2699</v>
      </c>
      <c r="I7124" s="92">
        <v>2556</v>
      </c>
      <c r="J7124" s="92">
        <v>4046</v>
      </c>
      <c r="K7124" s="92">
        <v>1570</v>
      </c>
      <c r="O7124" s="92">
        <v>2556</v>
      </c>
      <c r="P7124" s="92">
        <v>4046</v>
      </c>
      <c r="Q7124" s="92">
        <v>1570</v>
      </c>
      <c r="AS7124" s="92">
        <v>453</v>
      </c>
      <c r="AT7124" s="92">
        <v>2</v>
      </c>
      <c r="AU7124" s="92">
        <v>-124</v>
      </c>
      <c r="AV7124" s="92">
        <v>561</v>
      </c>
      <c r="AW7124" s="92">
        <v>-72</v>
      </c>
      <c r="AX7124" s="92">
        <v>450</v>
      </c>
      <c r="AZ7124" s="92">
        <v>-57</v>
      </c>
    </row>
    <row r="7125" spans="1:52">
      <c r="A7125" s="83" t="s">
        <v>72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43</v>
      </c>
      <c r="G7125" s="87" t="s">
        <v>444</v>
      </c>
      <c r="H7125" s="92">
        <v>2755</v>
      </c>
      <c r="I7125" s="92">
        <v>2654</v>
      </c>
      <c r="J7125" s="92">
        <v>4371</v>
      </c>
      <c r="K7125" s="92">
        <v>1796</v>
      </c>
      <c r="O7125" s="92">
        <v>2654</v>
      </c>
      <c r="P7125" s="92">
        <v>4371</v>
      </c>
      <c r="Q7125" s="92">
        <v>1796</v>
      </c>
      <c r="AS7125" s="92">
        <v>443</v>
      </c>
      <c r="AT7125" s="92">
        <v>-14</v>
      </c>
      <c r="AU7125" s="92">
        <v>-111</v>
      </c>
      <c r="AV7125" s="92">
        <v>751</v>
      </c>
      <c r="AW7125" s="92">
        <v>-73</v>
      </c>
      <c r="AX7125" s="92">
        <v>473</v>
      </c>
      <c r="AZ7125" s="92">
        <v>-82</v>
      </c>
    </row>
    <row r="7126" spans="1:52">
      <c r="A7126" s="83" t="s">
        <v>72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43</v>
      </c>
      <c r="G7126" s="87" t="s">
        <v>444</v>
      </c>
      <c r="H7126" s="92">
        <v>2753</v>
      </c>
      <c r="I7126" s="92">
        <v>2599</v>
      </c>
      <c r="J7126" s="92">
        <v>4240</v>
      </c>
      <c r="K7126" s="92">
        <v>1749</v>
      </c>
      <c r="O7126" s="92">
        <v>2599</v>
      </c>
      <c r="P7126" s="92">
        <v>4240</v>
      </c>
      <c r="Q7126" s="92">
        <v>1749</v>
      </c>
      <c r="AS7126" s="92">
        <v>450</v>
      </c>
      <c r="AT7126" s="92">
        <v>50</v>
      </c>
      <c r="AU7126" s="92">
        <v>-136</v>
      </c>
      <c r="AV7126" s="92">
        <v>671</v>
      </c>
      <c r="AW7126" s="92">
        <v>-100</v>
      </c>
      <c r="AX7126" s="92">
        <v>472</v>
      </c>
      <c r="AZ7126" s="92">
        <v>-72</v>
      </c>
    </row>
    <row r="7127" spans="1:52">
      <c r="A7127" s="83" t="s">
        <v>72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43</v>
      </c>
      <c r="G7127" s="87" t="s">
        <v>444</v>
      </c>
      <c r="H7127" s="92">
        <v>2652</v>
      </c>
      <c r="I7127" s="92">
        <v>2447</v>
      </c>
      <c r="J7127" s="92">
        <v>3977</v>
      </c>
      <c r="K7127" s="92">
        <v>1639</v>
      </c>
      <c r="O7127" s="92">
        <v>2447</v>
      </c>
      <c r="P7127" s="92">
        <v>3977</v>
      </c>
      <c r="Q7127" s="92">
        <v>1639</v>
      </c>
      <c r="AS7127" s="92">
        <v>436</v>
      </c>
      <c r="AT7127" s="92">
        <v>89</v>
      </c>
      <c r="AU7127" s="92">
        <v>-180</v>
      </c>
      <c r="AV7127" s="92">
        <v>648</v>
      </c>
      <c r="AW7127" s="92">
        <v>-101</v>
      </c>
      <c r="AX7127" s="92">
        <v>430</v>
      </c>
      <c r="AZ7127" s="92">
        <v>-71</v>
      </c>
    </row>
    <row r="7128" spans="1:52">
      <c r="A7128" s="83" t="s">
        <v>72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43</v>
      </c>
      <c r="G7128" s="87" t="s">
        <v>444</v>
      </c>
      <c r="H7128" s="92">
        <v>2651</v>
      </c>
      <c r="I7128" s="92">
        <v>2473</v>
      </c>
      <c r="J7128" s="92">
        <v>3824</v>
      </c>
      <c r="K7128" s="92">
        <v>1432</v>
      </c>
      <c r="O7128" s="92">
        <v>2473</v>
      </c>
      <c r="P7128" s="92">
        <v>3824</v>
      </c>
      <c r="Q7128" s="92">
        <v>1432</v>
      </c>
      <c r="AS7128" s="92">
        <v>413</v>
      </c>
      <c r="AT7128" s="92">
        <v>12</v>
      </c>
      <c r="AU7128" s="92">
        <v>-201</v>
      </c>
      <c r="AV7128" s="92">
        <v>625</v>
      </c>
      <c r="AW7128" s="92">
        <v>-73</v>
      </c>
      <c r="AX7128" s="92">
        <v>384</v>
      </c>
      <c r="AZ7128" s="92">
        <v>-78</v>
      </c>
    </row>
    <row r="7129" spans="1:52">
      <c r="A7129" s="83" t="s">
        <v>72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43</v>
      </c>
      <c r="G7129" s="87" t="s">
        <v>444</v>
      </c>
      <c r="H7129" s="92">
        <v>2540</v>
      </c>
      <c r="I7129" s="92">
        <v>2348</v>
      </c>
      <c r="J7129" s="92">
        <v>3641</v>
      </c>
      <c r="K7129" s="92">
        <v>1338</v>
      </c>
      <c r="O7129" s="92">
        <v>2348</v>
      </c>
      <c r="P7129" s="92">
        <v>3641</v>
      </c>
      <c r="Q7129" s="92">
        <v>1338</v>
      </c>
      <c r="AS7129" s="92">
        <v>305</v>
      </c>
      <c r="AT7129" s="92">
        <v>-7</v>
      </c>
      <c r="AU7129" s="92">
        <v>-79</v>
      </c>
      <c r="AV7129" s="92">
        <v>581</v>
      </c>
      <c r="AW7129" s="92">
        <v>-38</v>
      </c>
      <c r="AX7129" s="92">
        <v>313</v>
      </c>
      <c r="AZ7129" s="92">
        <v>-74</v>
      </c>
    </row>
    <row r="7130" spans="1:52">
      <c r="A7130" s="83" t="s">
        <v>72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43</v>
      </c>
      <c r="G7130" s="87" t="s">
        <v>444</v>
      </c>
      <c r="H7130" s="92">
        <v>2468</v>
      </c>
      <c r="I7130" s="92">
        <v>2304</v>
      </c>
      <c r="J7130" s="92">
        <v>3383</v>
      </c>
      <c r="K7130" s="92">
        <v>1151</v>
      </c>
      <c r="O7130" s="92">
        <v>2304</v>
      </c>
      <c r="P7130" s="92">
        <v>3383</v>
      </c>
      <c r="Q7130" s="92">
        <v>1151</v>
      </c>
      <c r="AS7130" s="92">
        <v>287</v>
      </c>
      <c r="AT7130" s="92">
        <v>-71</v>
      </c>
      <c r="AU7130" s="92">
        <v>-92</v>
      </c>
      <c r="AV7130" s="92">
        <v>544</v>
      </c>
      <c r="AW7130" s="92">
        <v>-60</v>
      </c>
      <c r="AX7130" s="92">
        <v>286</v>
      </c>
      <c r="AZ7130" s="92">
        <v>-78</v>
      </c>
    </row>
    <row r="7131" spans="1:52">
      <c r="A7131" s="83" t="s">
        <v>72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43</v>
      </c>
      <c r="G7131" s="87" t="s">
        <v>444</v>
      </c>
      <c r="H7131" s="92">
        <v>2437</v>
      </c>
      <c r="I7131" s="92">
        <v>2289</v>
      </c>
      <c r="J7131" s="92">
        <v>3303</v>
      </c>
      <c r="K7131" s="92">
        <v>1096</v>
      </c>
      <c r="O7131" s="92">
        <v>2289</v>
      </c>
      <c r="P7131" s="92">
        <v>3303</v>
      </c>
      <c r="Q7131" s="92">
        <v>1096</v>
      </c>
      <c r="AS7131" s="92">
        <v>292</v>
      </c>
      <c r="AT7131" s="92">
        <v>-109</v>
      </c>
      <c r="AU7131" s="92">
        <v>-106</v>
      </c>
      <c r="AV7131" s="92">
        <v>526</v>
      </c>
      <c r="AW7131" s="92">
        <v>-63</v>
      </c>
      <c r="AX7131" s="92">
        <v>286</v>
      </c>
      <c r="AZ7131" s="92">
        <v>-70</v>
      </c>
    </row>
    <row r="7132" spans="1:52">
      <c r="A7132" s="83" t="s">
        <v>72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43</v>
      </c>
      <c r="G7132" s="87" t="s">
        <v>444</v>
      </c>
      <c r="H7132" s="92">
        <v>2421</v>
      </c>
      <c r="I7132" s="92">
        <v>2282</v>
      </c>
      <c r="J7132" s="92">
        <v>3214</v>
      </c>
      <c r="K7132" s="92">
        <v>1023</v>
      </c>
      <c r="O7132" s="92">
        <v>2282</v>
      </c>
      <c r="P7132" s="92">
        <v>3214</v>
      </c>
      <c r="Q7132" s="92">
        <v>1023</v>
      </c>
      <c r="AS7132" s="92">
        <v>278</v>
      </c>
      <c r="AT7132" s="92">
        <v>-110</v>
      </c>
      <c r="AU7132" s="92">
        <v>-131</v>
      </c>
      <c r="AV7132" s="92">
        <v>514</v>
      </c>
      <c r="AW7132" s="92">
        <v>-73</v>
      </c>
      <c r="AX7132" s="92">
        <v>274</v>
      </c>
      <c r="AZ7132" s="92">
        <v>-77</v>
      </c>
    </row>
    <row r="7133" spans="1:52">
      <c r="A7133" s="83" t="s">
        <v>72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43</v>
      </c>
      <c r="G7133" s="87" t="s">
        <v>444</v>
      </c>
      <c r="H7133" s="92">
        <v>2429</v>
      </c>
      <c r="I7133" s="92">
        <v>2275</v>
      </c>
      <c r="J7133" s="92">
        <v>3305</v>
      </c>
      <c r="K7133" s="92">
        <v>1135</v>
      </c>
      <c r="O7133" s="92">
        <v>2275</v>
      </c>
      <c r="P7133" s="92">
        <v>3305</v>
      </c>
      <c r="Q7133" s="92">
        <v>1135</v>
      </c>
      <c r="AS7133" s="92">
        <v>289</v>
      </c>
      <c r="AT7133" s="92">
        <v>-25</v>
      </c>
      <c r="AU7133" s="92">
        <v>-119</v>
      </c>
      <c r="AV7133" s="92">
        <v>517</v>
      </c>
      <c r="AW7133" s="92">
        <v>-87</v>
      </c>
      <c r="AX7133" s="92">
        <v>269</v>
      </c>
      <c r="AZ7133" s="92">
        <v>-75</v>
      </c>
    </row>
    <row r="7134" spans="1:52">
      <c r="A7134" s="83" t="s">
        <v>72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43</v>
      </c>
      <c r="G7134" s="87" t="s">
        <v>444</v>
      </c>
      <c r="H7134" s="92">
        <v>2459</v>
      </c>
      <c r="I7134" s="92">
        <v>2351</v>
      </c>
      <c r="J7134" s="92">
        <v>3398</v>
      </c>
      <c r="K7134" s="92">
        <v>1128</v>
      </c>
      <c r="O7134" s="92">
        <v>2351</v>
      </c>
      <c r="P7134" s="92">
        <v>3398</v>
      </c>
      <c r="Q7134" s="92">
        <v>1128</v>
      </c>
      <c r="AS7134" s="92">
        <v>309</v>
      </c>
      <c r="AT7134" s="92">
        <v>-32</v>
      </c>
      <c r="AU7134" s="92">
        <v>-154</v>
      </c>
      <c r="AV7134" s="92">
        <v>524</v>
      </c>
      <c r="AW7134" s="92">
        <v>-64</v>
      </c>
      <c r="AX7134" s="92">
        <v>275</v>
      </c>
      <c r="AZ7134" s="92">
        <v>-71</v>
      </c>
    </row>
    <row r="7135" spans="1:52">
      <c r="A7135" s="83" t="s">
        <v>72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43</v>
      </c>
      <c r="G7135" s="87" t="s">
        <v>444</v>
      </c>
      <c r="H7135" s="92">
        <v>2525</v>
      </c>
      <c r="I7135" s="92">
        <v>2386</v>
      </c>
      <c r="J7135" s="92">
        <v>3555</v>
      </c>
      <c r="K7135" s="92">
        <v>1219</v>
      </c>
      <c r="O7135" s="92">
        <v>2386</v>
      </c>
      <c r="P7135" s="92">
        <v>3555</v>
      </c>
      <c r="Q7135" s="92">
        <v>1219</v>
      </c>
      <c r="AS7135" s="92">
        <v>327</v>
      </c>
      <c r="AT7135" s="92">
        <v>-151</v>
      </c>
      <c r="AU7135" s="92">
        <v>-170</v>
      </c>
      <c r="AV7135" s="92">
        <v>660</v>
      </c>
      <c r="AW7135" s="92">
        <v>-33</v>
      </c>
      <c r="AX7135" s="92">
        <v>346</v>
      </c>
      <c r="AZ7135" s="92">
        <v>-71</v>
      </c>
    </row>
    <row r="7136" spans="1:52">
      <c r="A7136" s="83" t="s">
        <v>72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43</v>
      </c>
      <c r="G7136" s="87" t="s">
        <v>444</v>
      </c>
      <c r="H7136" s="92">
        <v>2459</v>
      </c>
      <c r="I7136" s="92">
        <v>2347</v>
      </c>
      <c r="J7136" s="92">
        <v>3579</v>
      </c>
      <c r="K7136" s="92">
        <v>1326</v>
      </c>
      <c r="O7136" s="92">
        <v>2347</v>
      </c>
      <c r="P7136" s="92">
        <v>3579</v>
      </c>
      <c r="Q7136" s="92">
        <v>1326</v>
      </c>
      <c r="AS7136" s="92">
        <v>316</v>
      </c>
      <c r="AT7136" s="92">
        <v>-115</v>
      </c>
      <c r="AU7136" s="92">
        <v>-112</v>
      </c>
      <c r="AV7136" s="92">
        <v>696</v>
      </c>
      <c r="AW7136" s="92">
        <v>-77</v>
      </c>
      <c r="AX7136" s="92">
        <v>331</v>
      </c>
      <c r="AZ7136" s="92">
        <v>-69</v>
      </c>
    </row>
    <row r="7137" spans="1:52">
      <c r="A7137" s="83" t="s">
        <v>72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43</v>
      </c>
      <c r="G7137" s="87" t="s">
        <v>444</v>
      </c>
      <c r="H7137" s="92">
        <v>2537</v>
      </c>
      <c r="I7137" s="92">
        <v>2427</v>
      </c>
      <c r="J7137" s="92">
        <v>3580</v>
      </c>
      <c r="K7137" s="92">
        <v>1357</v>
      </c>
      <c r="O7137" s="92">
        <v>2427</v>
      </c>
      <c r="P7137" s="92">
        <v>3580</v>
      </c>
      <c r="Q7137" s="92">
        <v>1357</v>
      </c>
      <c r="AS7137" s="92">
        <v>283</v>
      </c>
      <c r="AT7137" s="92">
        <v>-118</v>
      </c>
      <c r="AU7137" s="92">
        <v>-184</v>
      </c>
      <c r="AV7137" s="92">
        <v>854</v>
      </c>
      <c r="AW7137" s="92">
        <v>-189</v>
      </c>
      <c r="AX7137" s="92">
        <v>313</v>
      </c>
      <c r="AZ7137" s="92">
        <v>-71</v>
      </c>
    </row>
    <row r="7138" spans="1:52">
      <c r="A7138" s="83" t="s">
        <v>72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43</v>
      </c>
      <c r="G7138" s="87" t="s">
        <v>444</v>
      </c>
      <c r="H7138" s="92">
        <v>2588</v>
      </c>
      <c r="I7138" s="92">
        <v>2487</v>
      </c>
      <c r="J7138" s="92">
        <v>3683</v>
      </c>
      <c r="K7138" s="92">
        <v>1337</v>
      </c>
      <c r="O7138" s="92">
        <v>2487</v>
      </c>
      <c r="P7138" s="92">
        <v>3683</v>
      </c>
      <c r="Q7138" s="92">
        <v>1337</v>
      </c>
      <c r="AS7138" s="92">
        <v>249</v>
      </c>
      <c r="AT7138" s="92">
        <v>-147</v>
      </c>
      <c r="AU7138" s="92">
        <v>-213</v>
      </c>
      <c r="AV7138" s="92">
        <v>956</v>
      </c>
      <c r="AW7138" s="92">
        <v>-124</v>
      </c>
      <c r="AX7138" s="92">
        <v>280</v>
      </c>
      <c r="AZ7138" s="92">
        <v>-68</v>
      </c>
    </row>
    <row r="7139" spans="1:52">
      <c r="A7139" s="83" t="s">
        <v>72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43</v>
      </c>
      <c r="G7139" s="87" t="s">
        <v>444</v>
      </c>
      <c r="H7139" s="92">
        <v>2624</v>
      </c>
      <c r="I7139" s="92">
        <v>2496</v>
      </c>
      <c r="J7139" s="92">
        <v>3807</v>
      </c>
      <c r="K7139" s="92">
        <v>1444</v>
      </c>
      <c r="O7139" s="92">
        <v>2496</v>
      </c>
      <c r="P7139" s="92">
        <v>3807</v>
      </c>
      <c r="Q7139" s="92">
        <v>1444</v>
      </c>
      <c r="AS7139" s="92">
        <v>301</v>
      </c>
      <c r="AT7139" s="92">
        <v>62</v>
      </c>
      <c r="AU7139" s="92">
        <v>-190</v>
      </c>
      <c r="AV7139" s="92">
        <v>782</v>
      </c>
      <c r="AW7139" s="92">
        <v>-132</v>
      </c>
      <c r="AX7139" s="92">
        <v>274</v>
      </c>
      <c r="AZ7139" s="92">
        <v>-64</v>
      </c>
    </row>
    <row r="7140" spans="1:52">
      <c r="A7140" s="83" t="s">
        <v>72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43</v>
      </c>
      <c r="G7140" s="87" t="s">
        <v>444</v>
      </c>
      <c r="H7140" s="92">
        <v>2645</v>
      </c>
      <c r="I7140" s="92">
        <v>2502</v>
      </c>
      <c r="J7140" s="92">
        <v>3777</v>
      </c>
      <c r="K7140" s="92">
        <v>1354</v>
      </c>
      <c r="O7140" s="92">
        <v>2502</v>
      </c>
      <c r="P7140" s="92">
        <v>3777</v>
      </c>
      <c r="Q7140" s="92">
        <v>1354</v>
      </c>
      <c r="AS7140" s="92">
        <v>248</v>
      </c>
      <c r="AT7140" s="92">
        <v>210</v>
      </c>
      <c r="AU7140" s="92">
        <v>-186</v>
      </c>
      <c r="AV7140" s="92">
        <v>617</v>
      </c>
      <c r="AW7140" s="92">
        <v>-65</v>
      </c>
      <c r="AX7140" s="92">
        <v>271</v>
      </c>
      <c r="AZ7140" s="92">
        <v>-80</v>
      </c>
    </row>
    <row r="7141" spans="1:52">
      <c r="A7141" s="83" t="s">
        <v>72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43</v>
      </c>
      <c r="G7141" s="87" t="s">
        <v>444</v>
      </c>
      <c r="H7141" s="92">
        <v>2649</v>
      </c>
      <c r="I7141" s="92">
        <v>2503</v>
      </c>
      <c r="J7141" s="92">
        <v>3751</v>
      </c>
      <c r="K7141" s="92">
        <v>1445</v>
      </c>
      <c r="O7141" s="92">
        <v>2503</v>
      </c>
      <c r="P7141" s="92">
        <v>3751</v>
      </c>
      <c r="Q7141" s="92">
        <v>1445</v>
      </c>
      <c r="AS7141" s="92">
        <v>330</v>
      </c>
      <c r="AT7141" s="92">
        <v>154</v>
      </c>
      <c r="AU7141" s="92">
        <v>-225</v>
      </c>
      <c r="AV7141" s="92">
        <v>673</v>
      </c>
      <c r="AW7141" s="92">
        <v>-180</v>
      </c>
      <c r="AX7141" s="92">
        <v>289</v>
      </c>
      <c r="AZ7141" s="92">
        <v>-51</v>
      </c>
    </row>
    <row r="7142" spans="1:52">
      <c r="A7142" s="83" t="s">
        <v>72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43</v>
      </c>
      <c r="G7142" s="87" t="s">
        <v>444</v>
      </c>
      <c r="H7142" s="92">
        <v>2641</v>
      </c>
      <c r="I7142" s="92">
        <v>2474</v>
      </c>
      <c r="J7142" s="92">
        <v>3639</v>
      </c>
      <c r="K7142" s="92">
        <v>1315</v>
      </c>
      <c r="O7142" s="92">
        <v>2474</v>
      </c>
      <c r="P7142" s="92">
        <v>3639</v>
      </c>
      <c r="Q7142" s="92">
        <v>1315</v>
      </c>
      <c r="AS7142" s="92">
        <v>288</v>
      </c>
      <c r="AT7142" s="92">
        <v>52</v>
      </c>
      <c r="AU7142" s="92">
        <v>-297</v>
      </c>
      <c r="AV7142" s="92">
        <v>776</v>
      </c>
      <c r="AW7142" s="92">
        <v>-133</v>
      </c>
      <c r="AX7142" s="92">
        <v>296</v>
      </c>
      <c r="AZ7142" s="92">
        <v>-75</v>
      </c>
    </row>
    <row r="7143" spans="1:52">
      <c r="A7143" s="83" t="s">
        <v>72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43</v>
      </c>
      <c r="G7143" s="87" t="s">
        <v>444</v>
      </c>
      <c r="H7143" s="92">
        <v>2632</v>
      </c>
      <c r="I7143" s="92">
        <v>2482</v>
      </c>
      <c r="J7143" s="92">
        <v>3702</v>
      </c>
      <c r="K7143" s="92">
        <v>1419</v>
      </c>
      <c r="O7143" s="92">
        <v>2482</v>
      </c>
      <c r="P7143" s="92">
        <v>3702</v>
      </c>
      <c r="Q7143" s="92">
        <v>1419</v>
      </c>
      <c r="AS7143" s="92">
        <v>304</v>
      </c>
      <c r="AT7143" s="92">
        <v>112</v>
      </c>
      <c r="AU7143" s="92">
        <v>-304</v>
      </c>
      <c r="AV7143" s="92">
        <v>801</v>
      </c>
      <c r="AW7143" s="92">
        <v>-184</v>
      </c>
      <c r="AX7143" s="92">
        <v>311</v>
      </c>
      <c r="AZ7143" s="92">
        <v>-79</v>
      </c>
    </row>
    <row r="7144" spans="1:52">
      <c r="A7144" s="83" t="s">
        <v>72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43</v>
      </c>
      <c r="G7144" s="87" t="s">
        <v>444</v>
      </c>
      <c r="H7144" s="92">
        <v>2642</v>
      </c>
      <c r="I7144" s="92">
        <v>2482</v>
      </c>
      <c r="J7144" s="92">
        <v>3653</v>
      </c>
      <c r="K7144" s="92">
        <v>1395</v>
      </c>
      <c r="O7144" s="92">
        <v>2482</v>
      </c>
      <c r="P7144" s="92">
        <v>3653</v>
      </c>
      <c r="Q7144" s="92">
        <v>1395</v>
      </c>
      <c r="AS7144" s="92">
        <v>327</v>
      </c>
      <c r="AT7144" s="92">
        <v>59</v>
      </c>
      <c r="AU7144" s="92">
        <v>-284</v>
      </c>
      <c r="AV7144" s="92">
        <v>753</v>
      </c>
      <c r="AW7144" s="92">
        <v>-209</v>
      </c>
      <c r="AX7144" s="92">
        <v>322</v>
      </c>
      <c r="AZ7144" s="92">
        <v>-55</v>
      </c>
    </row>
    <row r="7145" spans="1:52">
      <c r="A7145" s="83" t="s">
        <v>72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43</v>
      </c>
      <c r="G7145" s="87" t="s">
        <v>444</v>
      </c>
      <c r="H7145" s="92">
        <v>2662</v>
      </c>
      <c r="I7145" s="92">
        <v>2507</v>
      </c>
      <c r="J7145" s="92">
        <v>3718</v>
      </c>
      <c r="K7145" s="92">
        <v>1414</v>
      </c>
      <c r="O7145" s="92">
        <v>2507</v>
      </c>
      <c r="P7145" s="92">
        <v>3718</v>
      </c>
      <c r="Q7145" s="92">
        <v>1414</v>
      </c>
      <c r="AS7145" s="92">
        <v>364</v>
      </c>
      <c r="AT7145" s="92">
        <v>116</v>
      </c>
      <c r="AU7145" s="92">
        <v>-241</v>
      </c>
      <c r="AV7145" s="92">
        <v>591</v>
      </c>
      <c r="AW7145" s="92">
        <v>-188</v>
      </c>
      <c r="AX7145" s="92">
        <v>336</v>
      </c>
      <c r="AZ7145" s="92">
        <v>-27</v>
      </c>
    </row>
    <row r="7146" spans="1:52">
      <c r="A7146" s="83" t="s">
        <v>72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43</v>
      </c>
      <c r="G7146" s="87" t="s">
        <v>444</v>
      </c>
      <c r="H7146" s="92">
        <v>2680</v>
      </c>
      <c r="I7146" s="92">
        <v>2530</v>
      </c>
      <c r="J7146" s="92">
        <v>3789</v>
      </c>
      <c r="K7146" s="92">
        <v>1474</v>
      </c>
      <c r="O7146" s="92">
        <v>2530</v>
      </c>
      <c r="P7146" s="92">
        <v>3789</v>
      </c>
      <c r="Q7146" s="92">
        <v>1474</v>
      </c>
      <c r="AS7146" s="92">
        <v>365</v>
      </c>
      <c r="AT7146" s="92">
        <v>110</v>
      </c>
      <c r="AU7146" s="92">
        <v>-268</v>
      </c>
      <c r="AV7146" s="92">
        <v>665</v>
      </c>
      <c r="AW7146" s="92">
        <v>-200</v>
      </c>
      <c r="AX7146" s="92">
        <v>345</v>
      </c>
      <c r="AZ7146" s="92">
        <v>-22</v>
      </c>
    </row>
    <row r="7147" spans="1:52">
      <c r="A7147" s="83" t="s">
        <v>72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43</v>
      </c>
      <c r="G7147" s="87" t="s">
        <v>444</v>
      </c>
      <c r="H7147" s="92">
        <v>2677</v>
      </c>
      <c r="I7147" s="92">
        <v>2538</v>
      </c>
      <c r="J7147" s="92">
        <v>3830</v>
      </c>
      <c r="K7147" s="92">
        <v>1470</v>
      </c>
      <c r="O7147" s="92">
        <v>2538</v>
      </c>
      <c r="P7147" s="92">
        <v>3830</v>
      </c>
      <c r="Q7147" s="92">
        <v>1470</v>
      </c>
      <c r="AS7147" s="92">
        <v>412</v>
      </c>
      <c r="AT7147" s="92">
        <v>-17</v>
      </c>
      <c r="AU7147" s="92">
        <v>-212</v>
      </c>
      <c r="AV7147" s="92">
        <v>643</v>
      </c>
      <c r="AW7147" s="92">
        <v>-162</v>
      </c>
      <c r="AX7147" s="92">
        <v>376</v>
      </c>
      <c r="AZ7147" s="92">
        <v>-10</v>
      </c>
    </row>
    <row r="7148" spans="1:52">
      <c r="A7148" s="83" t="s">
        <v>72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43</v>
      </c>
      <c r="G7148" s="87" t="s">
        <v>444</v>
      </c>
      <c r="H7148" s="92">
        <v>2663</v>
      </c>
      <c r="I7148" s="92">
        <v>2558</v>
      </c>
      <c r="J7148" s="92">
        <v>3838</v>
      </c>
      <c r="K7148" s="92">
        <v>1440</v>
      </c>
      <c r="O7148" s="92">
        <v>2558</v>
      </c>
      <c r="P7148" s="92">
        <v>3838</v>
      </c>
      <c r="Q7148" s="92">
        <v>1440</v>
      </c>
      <c r="AS7148" s="92">
        <v>452</v>
      </c>
      <c r="AT7148" s="92">
        <v>-212</v>
      </c>
      <c r="AU7148" s="92">
        <v>-166</v>
      </c>
      <c r="AV7148" s="92">
        <v>690</v>
      </c>
      <c r="AW7148" s="92">
        <v>-150</v>
      </c>
      <c r="AX7148" s="92">
        <v>412</v>
      </c>
      <c r="AZ7148" s="92">
        <v>-15</v>
      </c>
    </row>
    <row r="7149" spans="1:52">
      <c r="A7149" s="83" t="s">
        <v>72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43</v>
      </c>
      <c r="G7149" s="87" t="s">
        <v>444</v>
      </c>
      <c r="H7149" s="92">
        <v>2713</v>
      </c>
      <c r="I7149" s="92">
        <v>2650</v>
      </c>
      <c r="J7149" s="92">
        <v>4019</v>
      </c>
      <c r="K7149" s="92">
        <v>1554</v>
      </c>
      <c r="O7149" s="92">
        <v>2650</v>
      </c>
      <c r="P7149" s="92">
        <v>4019</v>
      </c>
      <c r="Q7149" s="92">
        <v>1554</v>
      </c>
      <c r="AS7149" s="92">
        <v>475</v>
      </c>
      <c r="AT7149" s="92">
        <v>-243</v>
      </c>
      <c r="AU7149" s="92">
        <v>-128</v>
      </c>
      <c r="AV7149" s="92">
        <v>647</v>
      </c>
      <c r="AW7149" s="92">
        <v>-179</v>
      </c>
      <c r="AX7149" s="92">
        <v>506</v>
      </c>
      <c r="AZ7149" s="92">
        <v>-2</v>
      </c>
    </row>
    <row r="7150" spans="1:52">
      <c r="A7150" s="83" t="s">
        <v>72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43</v>
      </c>
      <c r="G7150" s="87" t="s">
        <v>444</v>
      </c>
      <c r="H7150" s="92">
        <v>2706</v>
      </c>
      <c r="I7150" s="92">
        <v>2578</v>
      </c>
      <c r="J7150" s="92">
        <v>3877</v>
      </c>
      <c r="K7150" s="92">
        <v>1462</v>
      </c>
      <c r="O7150" s="92">
        <v>2578</v>
      </c>
      <c r="P7150" s="92">
        <v>3877</v>
      </c>
      <c r="Q7150" s="92">
        <v>1462</v>
      </c>
      <c r="AS7150" s="92">
        <v>461</v>
      </c>
      <c r="AT7150" s="92">
        <v>-243</v>
      </c>
      <c r="AU7150" s="92">
        <v>-135</v>
      </c>
      <c r="AV7150" s="92">
        <v>618</v>
      </c>
      <c r="AW7150" s="92">
        <v>-155</v>
      </c>
      <c r="AX7150" s="92">
        <v>514</v>
      </c>
      <c r="AZ7150" s="92">
        <v>-34</v>
      </c>
    </row>
    <row r="7151" spans="1:52">
      <c r="A7151" s="83" t="s">
        <v>72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43</v>
      </c>
      <c r="G7151" s="87" t="s">
        <v>444</v>
      </c>
      <c r="H7151" s="92">
        <v>2620</v>
      </c>
      <c r="I7151" s="92">
        <v>2446</v>
      </c>
      <c r="J7151" s="92">
        <v>3711</v>
      </c>
      <c r="K7151" s="92">
        <v>1380</v>
      </c>
      <c r="O7151" s="92">
        <v>2446</v>
      </c>
      <c r="P7151" s="92">
        <v>3711</v>
      </c>
      <c r="Q7151" s="92">
        <v>1380</v>
      </c>
      <c r="AS7151" s="92">
        <v>423</v>
      </c>
      <c r="AT7151" s="92">
        <v>-120</v>
      </c>
      <c r="AU7151" s="92">
        <v>-170</v>
      </c>
      <c r="AV7151" s="92">
        <v>563</v>
      </c>
      <c r="AW7151" s="92">
        <v>-108</v>
      </c>
      <c r="AX7151" s="92">
        <v>449</v>
      </c>
      <c r="AZ7151" s="92">
        <v>-50</v>
      </c>
    </row>
    <row r="7152" spans="1:52">
      <c r="A7152" s="83" t="s">
        <v>72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43</v>
      </c>
      <c r="G7152" s="87" t="s">
        <v>444</v>
      </c>
      <c r="H7152" s="92">
        <v>2633</v>
      </c>
      <c r="I7152" s="92">
        <v>2468</v>
      </c>
      <c r="J7152" s="92">
        <v>3666</v>
      </c>
      <c r="K7152" s="92">
        <v>1311</v>
      </c>
      <c r="O7152" s="92">
        <v>2468</v>
      </c>
      <c r="P7152" s="92">
        <v>3666</v>
      </c>
      <c r="Q7152" s="92">
        <v>1311</v>
      </c>
      <c r="AS7152" s="92">
        <v>399</v>
      </c>
      <c r="AT7152" s="92">
        <v>-203</v>
      </c>
      <c r="AU7152" s="92">
        <v>-98</v>
      </c>
      <c r="AV7152" s="92">
        <v>490</v>
      </c>
      <c r="AW7152" s="92">
        <v>-106</v>
      </c>
      <c r="AX7152" s="92">
        <v>429</v>
      </c>
      <c r="AZ7152" s="92">
        <v>-29</v>
      </c>
    </row>
    <row r="7153" spans="1:52">
      <c r="A7153" s="83" t="s">
        <v>72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43</v>
      </c>
      <c r="G7153" s="87" t="s">
        <v>444</v>
      </c>
      <c r="H7153" s="92">
        <v>2514</v>
      </c>
      <c r="I7153" s="92">
        <v>2395</v>
      </c>
      <c r="J7153" s="92">
        <v>3476</v>
      </c>
      <c r="K7153" s="92">
        <v>1205</v>
      </c>
      <c r="O7153" s="92">
        <v>2395</v>
      </c>
      <c r="P7153" s="92">
        <v>3476</v>
      </c>
      <c r="Q7153" s="92">
        <v>1205</v>
      </c>
      <c r="AS7153" s="92">
        <v>382</v>
      </c>
      <c r="AT7153" s="92">
        <v>-220</v>
      </c>
      <c r="AU7153" s="92">
        <v>-89</v>
      </c>
      <c r="AV7153" s="92">
        <v>432</v>
      </c>
      <c r="AW7153" s="92">
        <v>-115</v>
      </c>
      <c r="AX7153" s="92">
        <v>384</v>
      </c>
      <c r="AZ7153" s="92">
        <v>-8</v>
      </c>
    </row>
    <row r="7154" spans="1:52">
      <c r="A7154" s="83" t="s">
        <v>72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43</v>
      </c>
      <c r="G7154" s="87" t="s">
        <v>444</v>
      </c>
      <c r="H7154" s="92">
        <v>2429</v>
      </c>
      <c r="I7154" s="92">
        <v>2321</v>
      </c>
      <c r="J7154" s="92">
        <v>3337</v>
      </c>
      <c r="K7154" s="92">
        <v>1139</v>
      </c>
      <c r="O7154" s="92">
        <v>2321</v>
      </c>
      <c r="P7154" s="92">
        <v>3337</v>
      </c>
      <c r="Q7154" s="92">
        <v>1139</v>
      </c>
      <c r="AS7154" s="92">
        <v>371</v>
      </c>
      <c r="AT7154" s="92">
        <v>-213</v>
      </c>
      <c r="AU7154" s="92">
        <v>-122</v>
      </c>
      <c r="AV7154" s="92">
        <v>478</v>
      </c>
      <c r="AW7154" s="92">
        <v>-116</v>
      </c>
      <c r="AX7154" s="92">
        <v>324</v>
      </c>
      <c r="AZ7154" s="92">
        <v>-6</v>
      </c>
    </row>
    <row r="7155" spans="1:52">
      <c r="A7155" s="83" t="s">
        <v>72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43</v>
      </c>
      <c r="G7155" s="87" t="s">
        <v>444</v>
      </c>
      <c r="H7155" s="92">
        <v>2391</v>
      </c>
      <c r="I7155" s="92">
        <v>2319</v>
      </c>
      <c r="J7155" s="92">
        <v>3246</v>
      </c>
      <c r="K7155" s="92">
        <v>1059</v>
      </c>
      <c r="O7155" s="92">
        <v>2319</v>
      </c>
      <c r="P7155" s="92">
        <v>3246</v>
      </c>
      <c r="Q7155" s="92">
        <v>1059</v>
      </c>
      <c r="AS7155" s="92">
        <v>377</v>
      </c>
      <c r="AT7155" s="92">
        <v>-281</v>
      </c>
      <c r="AU7155" s="92">
        <v>-124</v>
      </c>
      <c r="AV7155" s="92">
        <v>482</v>
      </c>
      <c r="AW7155" s="92">
        <v>-123</v>
      </c>
      <c r="AX7155" s="92">
        <v>307</v>
      </c>
      <c r="AZ7155" s="92">
        <v>19</v>
      </c>
    </row>
    <row r="7156" spans="1:52">
      <c r="A7156" s="83" t="s">
        <v>72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43</v>
      </c>
      <c r="G7156" s="87" t="s">
        <v>444</v>
      </c>
      <c r="H7156" s="92">
        <v>2382</v>
      </c>
      <c r="I7156" s="92">
        <v>2304</v>
      </c>
      <c r="J7156" s="92">
        <v>3185</v>
      </c>
      <c r="K7156" s="92">
        <v>980</v>
      </c>
      <c r="O7156" s="92">
        <v>2304</v>
      </c>
      <c r="P7156" s="92">
        <v>3185</v>
      </c>
      <c r="Q7156" s="92">
        <v>980</v>
      </c>
      <c r="AS7156" s="92">
        <v>368</v>
      </c>
      <c r="AT7156" s="92">
        <v>-321</v>
      </c>
      <c r="AU7156" s="92">
        <v>-130</v>
      </c>
      <c r="AV7156" s="92">
        <v>519</v>
      </c>
      <c r="AW7156" s="92">
        <v>-88</v>
      </c>
      <c r="AX7156" s="92">
        <v>285</v>
      </c>
      <c r="AZ7156" s="92">
        <v>19</v>
      </c>
    </row>
    <row r="7157" spans="1:52">
      <c r="A7157" s="83" t="s">
        <v>72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43</v>
      </c>
      <c r="G7157" s="87" t="s">
        <v>444</v>
      </c>
      <c r="H7157" s="92">
        <v>2386</v>
      </c>
      <c r="I7157" s="92">
        <v>2315</v>
      </c>
      <c r="J7157" s="92">
        <v>3162</v>
      </c>
      <c r="K7157" s="92">
        <v>960</v>
      </c>
      <c r="O7157" s="92">
        <v>2315</v>
      </c>
      <c r="P7157" s="92">
        <v>3162</v>
      </c>
      <c r="Q7157" s="92">
        <v>960</v>
      </c>
      <c r="AS7157" s="92">
        <v>387</v>
      </c>
      <c r="AT7157" s="92">
        <v>-296</v>
      </c>
      <c r="AU7157" s="92">
        <v>-132</v>
      </c>
      <c r="AV7157" s="92">
        <v>425</v>
      </c>
      <c r="AW7157" s="92">
        <v>-104</v>
      </c>
      <c r="AX7157" s="92">
        <v>290</v>
      </c>
      <c r="AZ7157" s="92">
        <v>43</v>
      </c>
    </row>
    <row r="7158" spans="1:52">
      <c r="A7158" s="83" t="s">
        <v>72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43</v>
      </c>
      <c r="G7158" s="87" t="s">
        <v>444</v>
      </c>
      <c r="H7158" s="92">
        <v>2418</v>
      </c>
      <c r="I7158" s="92">
        <v>2375</v>
      </c>
      <c r="J7158" s="92">
        <v>3180</v>
      </c>
      <c r="K7158" s="92">
        <v>950</v>
      </c>
      <c r="O7158" s="92">
        <v>2375</v>
      </c>
      <c r="P7158" s="92">
        <v>3180</v>
      </c>
      <c r="Q7158" s="92">
        <v>950</v>
      </c>
      <c r="AS7158" s="92">
        <v>370</v>
      </c>
      <c r="AT7158" s="92">
        <v>-298</v>
      </c>
      <c r="AU7158" s="92">
        <v>-139</v>
      </c>
      <c r="AV7158" s="92">
        <v>427</v>
      </c>
      <c r="AW7158" s="92">
        <v>-137</v>
      </c>
      <c r="AX7158" s="92">
        <v>275</v>
      </c>
      <c r="AZ7158" s="92">
        <v>31</v>
      </c>
    </row>
    <row r="7159" spans="1:52">
      <c r="A7159" s="83" t="s">
        <v>72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43</v>
      </c>
      <c r="G7159" s="87" t="s">
        <v>444</v>
      </c>
      <c r="H7159" s="92">
        <v>2476</v>
      </c>
      <c r="I7159" s="92">
        <v>2379</v>
      </c>
      <c r="J7159" s="92">
        <v>3235</v>
      </c>
      <c r="K7159" s="92">
        <v>999</v>
      </c>
      <c r="O7159" s="92">
        <v>2379</v>
      </c>
      <c r="P7159" s="92">
        <v>3235</v>
      </c>
      <c r="Q7159" s="92">
        <v>999</v>
      </c>
      <c r="AS7159" s="92">
        <v>351</v>
      </c>
      <c r="AT7159" s="92">
        <v>-310</v>
      </c>
      <c r="AU7159" s="92">
        <v>-134</v>
      </c>
      <c r="AV7159" s="92">
        <v>538</v>
      </c>
      <c r="AW7159" s="92">
        <v>-137</v>
      </c>
      <c r="AX7159" s="92">
        <v>263</v>
      </c>
      <c r="AZ7159" s="92">
        <v>9</v>
      </c>
    </row>
    <row r="7160" spans="1:52">
      <c r="A7160" s="83" t="s">
        <v>72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43</v>
      </c>
      <c r="G7160" s="87" t="s">
        <v>444</v>
      </c>
      <c r="H7160" s="92">
        <v>2421</v>
      </c>
      <c r="I7160" s="92">
        <v>2315</v>
      </c>
      <c r="J7160" s="92">
        <v>3272</v>
      </c>
      <c r="K7160" s="92">
        <v>1069</v>
      </c>
      <c r="O7160" s="92">
        <v>2315</v>
      </c>
      <c r="P7160" s="92">
        <v>3272</v>
      </c>
      <c r="Q7160" s="92">
        <v>1069</v>
      </c>
      <c r="AS7160" s="92">
        <v>330</v>
      </c>
      <c r="AT7160" s="92">
        <v>-196</v>
      </c>
      <c r="AU7160" s="92">
        <v>-146</v>
      </c>
      <c r="AV7160" s="92">
        <v>570</v>
      </c>
      <c r="AW7160" s="92">
        <v>-113</v>
      </c>
      <c r="AX7160" s="92">
        <v>241</v>
      </c>
      <c r="AZ7160" s="92">
        <v>-10</v>
      </c>
    </row>
    <row r="7161" spans="1:52">
      <c r="A7161" s="83" t="s">
        <v>72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43</v>
      </c>
      <c r="G7161" s="87" t="s">
        <v>444</v>
      </c>
      <c r="H7161" s="92">
        <v>2490</v>
      </c>
      <c r="I7161" s="92">
        <v>2405</v>
      </c>
      <c r="J7161" s="92">
        <v>3467</v>
      </c>
      <c r="K7161" s="92">
        <v>1176</v>
      </c>
      <c r="O7161" s="92">
        <v>2405</v>
      </c>
      <c r="P7161" s="92">
        <v>3467</v>
      </c>
      <c r="Q7161" s="92">
        <v>1176</v>
      </c>
      <c r="AS7161" s="92">
        <v>288</v>
      </c>
      <c r="AT7161" s="92">
        <v>-79</v>
      </c>
      <c r="AU7161" s="92">
        <v>-206</v>
      </c>
      <c r="AV7161" s="92">
        <v>662</v>
      </c>
      <c r="AW7161" s="92">
        <v>-107</v>
      </c>
      <c r="AX7161" s="92">
        <v>247</v>
      </c>
      <c r="AZ7161" s="92">
        <v>-19</v>
      </c>
    </row>
    <row r="7162" spans="1:52">
      <c r="A7162" s="83" t="s">
        <v>72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43</v>
      </c>
      <c r="G7162" s="87" t="s">
        <v>444</v>
      </c>
      <c r="H7162" s="92">
        <v>2521</v>
      </c>
      <c r="I7162" s="92">
        <v>2460</v>
      </c>
      <c r="J7162" s="92">
        <v>3571</v>
      </c>
      <c r="K7162" s="92">
        <v>1224</v>
      </c>
      <c r="O7162" s="92">
        <v>2460</v>
      </c>
      <c r="P7162" s="92">
        <v>3571</v>
      </c>
      <c r="Q7162" s="92">
        <v>1224</v>
      </c>
      <c r="AS7162" s="92">
        <v>281</v>
      </c>
      <c r="AT7162" s="92">
        <v>19</v>
      </c>
      <c r="AU7162" s="92">
        <v>-178</v>
      </c>
      <c r="AV7162" s="92">
        <v>603</v>
      </c>
      <c r="AW7162" s="92">
        <v>-107</v>
      </c>
      <c r="AX7162" s="92">
        <v>252</v>
      </c>
      <c r="AZ7162" s="92">
        <v>-24</v>
      </c>
    </row>
    <row r="7163" spans="1:52">
      <c r="A7163" s="83" t="s">
        <v>72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43</v>
      </c>
      <c r="G7163" s="87" t="s">
        <v>444</v>
      </c>
      <c r="H7163" s="92">
        <v>2569</v>
      </c>
      <c r="I7163" s="92">
        <v>2496</v>
      </c>
      <c r="J7163" s="92">
        <v>3574</v>
      </c>
      <c r="K7163" s="92">
        <v>1165</v>
      </c>
      <c r="O7163" s="92">
        <v>2496</v>
      </c>
      <c r="P7163" s="92">
        <v>3574</v>
      </c>
      <c r="Q7163" s="92">
        <v>1165</v>
      </c>
      <c r="AS7163" s="92">
        <v>287</v>
      </c>
      <c r="AT7163" s="92">
        <v>-11</v>
      </c>
      <c r="AU7163" s="92">
        <v>-189</v>
      </c>
      <c r="AV7163" s="92">
        <v>581</v>
      </c>
      <c r="AW7163" s="92">
        <v>-80</v>
      </c>
      <c r="AX7163" s="92">
        <v>252</v>
      </c>
      <c r="AZ7163" s="92">
        <v>-24</v>
      </c>
    </row>
    <row r="7164" spans="1:52">
      <c r="A7164" s="83" t="s">
        <v>72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43</v>
      </c>
      <c r="G7164" s="87" t="s">
        <v>444</v>
      </c>
      <c r="H7164" s="92">
        <v>2577</v>
      </c>
      <c r="I7164" s="92">
        <v>2517</v>
      </c>
      <c r="J7164" s="92">
        <v>3519</v>
      </c>
      <c r="K7164" s="92">
        <v>1126</v>
      </c>
      <c r="O7164" s="92">
        <v>2517</v>
      </c>
      <c r="P7164" s="92">
        <v>3519</v>
      </c>
      <c r="Q7164" s="92">
        <v>1126</v>
      </c>
      <c r="AS7164" s="92">
        <v>314</v>
      </c>
      <c r="AT7164" s="92">
        <v>-104</v>
      </c>
      <c r="AU7164" s="92">
        <v>-190</v>
      </c>
      <c r="AV7164" s="92">
        <v>582</v>
      </c>
      <c r="AW7164" s="92">
        <v>-118</v>
      </c>
      <c r="AX7164" s="92">
        <v>272</v>
      </c>
      <c r="AZ7164" s="92">
        <v>-16</v>
      </c>
    </row>
    <row r="7165" spans="1:52">
      <c r="A7165" s="83" t="s">
        <v>72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43</v>
      </c>
      <c r="G7165" s="87" t="s">
        <v>444</v>
      </c>
      <c r="H7165" s="92">
        <v>2583</v>
      </c>
      <c r="I7165" s="92">
        <v>2488</v>
      </c>
      <c r="J7165" s="92">
        <v>3573</v>
      </c>
      <c r="K7165" s="92">
        <v>1115</v>
      </c>
      <c r="O7165" s="92">
        <v>2488</v>
      </c>
      <c r="P7165" s="92">
        <v>3573</v>
      </c>
      <c r="Q7165" s="92">
        <v>1115</v>
      </c>
      <c r="AS7165" s="92">
        <v>317</v>
      </c>
      <c r="AT7165" s="92">
        <v>-143</v>
      </c>
      <c r="AU7165" s="92">
        <v>-228</v>
      </c>
      <c r="AV7165" s="92">
        <v>640</v>
      </c>
      <c r="AW7165" s="92">
        <v>-26</v>
      </c>
      <c r="AX7165" s="92">
        <v>289</v>
      </c>
      <c r="AZ7165" s="92">
        <v>-27</v>
      </c>
    </row>
    <row r="7166" spans="1:52">
      <c r="A7166" s="83" t="s">
        <v>72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43</v>
      </c>
      <c r="G7166" s="87" t="s">
        <v>444</v>
      </c>
      <c r="H7166" s="92">
        <v>2579</v>
      </c>
      <c r="I7166" s="92">
        <v>2482</v>
      </c>
      <c r="J7166" s="92">
        <v>3592</v>
      </c>
      <c r="K7166" s="92">
        <v>1192</v>
      </c>
      <c r="O7166" s="92">
        <v>2482</v>
      </c>
      <c r="P7166" s="92">
        <v>3592</v>
      </c>
      <c r="Q7166" s="92">
        <v>1192</v>
      </c>
      <c r="AS7166" s="92">
        <v>324</v>
      </c>
      <c r="AT7166" s="92">
        <v>14</v>
      </c>
      <c r="AU7166" s="92">
        <v>-243</v>
      </c>
      <c r="AV7166" s="92">
        <v>563</v>
      </c>
      <c r="AW7166" s="92">
        <v>-77</v>
      </c>
      <c r="AX7166" s="92">
        <v>308</v>
      </c>
      <c r="AZ7166" s="92">
        <v>-41</v>
      </c>
    </row>
    <row r="7167" spans="1:52">
      <c r="A7167" s="83" t="s">
        <v>72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43</v>
      </c>
      <c r="G7167" s="87" t="s">
        <v>444</v>
      </c>
      <c r="H7167" s="92">
        <v>2562</v>
      </c>
      <c r="I7167" s="92">
        <v>2448</v>
      </c>
      <c r="J7167" s="92">
        <v>3661</v>
      </c>
      <c r="K7167" s="92">
        <v>1295</v>
      </c>
      <c r="O7167" s="92">
        <v>2448</v>
      </c>
      <c r="P7167" s="92">
        <v>3661</v>
      </c>
      <c r="Q7167" s="92">
        <v>1295</v>
      </c>
      <c r="AS7167" s="92">
        <v>341</v>
      </c>
      <c r="AT7167" s="92">
        <v>84</v>
      </c>
      <c r="AU7167" s="92">
        <v>-235</v>
      </c>
      <c r="AV7167" s="92">
        <v>562</v>
      </c>
      <c r="AW7167" s="92">
        <v>-77</v>
      </c>
      <c r="AX7167" s="92">
        <v>313</v>
      </c>
      <c r="AZ7167" s="92">
        <v>-35</v>
      </c>
    </row>
    <row r="7168" spans="1:52">
      <c r="A7168" s="83" t="s">
        <v>72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43</v>
      </c>
      <c r="G7168" s="87" t="s">
        <v>444</v>
      </c>
      <c r="H7168" s="92">
        <v>2564</v>
      </c>
      <c r="I7168" s="92">
        <v>2482</v>
      </c>
      <c r="J7168" s="92">
        <v>3654</v>
      </c>
      <c r="K7168" s="92">
        <v>1298</v>
      </c>
      <c r="O7168" s="92">
        <v>2482</v>
      </c>
      <c r="P7168" s="92">
        <v>3654</v>
      </c>
      <c r="Q7168" s="92">
        <v>1298</v>
      </c>
      <c r="AS7168" s="92">
        <v>339</v>
      </c>
      <c r="AT7168" s="92">
        <v>99</v>
      </c>
      <c r="AU7168" s="92">
        <v>-242</v>
      </c>
      <c r="AV7168" s="92">
        <v>555</v>
      </c>
      <c r="AW7168" s="92">
        <v>-121</v>
      </c>
      <c r="AX7168" s="92">
        <v>322</v>
      </c>
      <c r="AZ7168" s="92">
        <v>-41</v>
      </c>
    </row>
    <row r="7169" spans="1:52">
      <c r="A7169" s="83" t="s">
        <v>72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43</v>
      </c>
      <c r="G7169" s="87" t="s">
        <v>444</v>
      </c>
      <c r="H7169" s="92">
        <v>2579</v>
      </c>
      <c r="I7169" s="92">
        <v>2517</v>
      </c>
      <c r="J7169" s="92">
        <v>3650</v>
      </c>
      <c r="K7169" s="92">
        <v>1276</v>
      </c>
      <c r="O7169" s="92">
        <v>2517</v>
      </c>
      <c r="P7169" s="92">
        <v>3650</v>
      </c>
      <c r="Q7169" s="92">
        <v>1276</v>
      </c>
      <c r="AS7169" s="92">
        <v>310</v>
      </c>
      <c r="AT7169" s="92">
        <v>64</v>
      </c>
      <c r="AU7169" s="92">
        <v>-230</v>
      </c>
      <c r="AV7169" s="92">
        <v>595</v>
      </c>
      <c r="AW7169" s="92">
        <v>-138</v>
      </c>
      <c r="AX7169" s="92">
        <v>317</v>
      </c>
      <c r="AZ7169" s="92">
        <v>-49</v>
      </c>
    </row>
    <row r="7170" spans="1:52">
      <c r="A7170" s="83" t="s">
        <v>72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43</v>
      </c>
      <c r="G7170" s="87" t="s">
        <v>444</v>
      </c>
      <c r="H7170" s="92">
        <v>2611</v>
      </c>
      <c r="I7170" s="92">
        <v>2558</v>
      </c>
      <c r="J7170" s="92">
        <v>3735</v>
      </c>
      <c r="K7170" s="92">
        <v>1318</v>
      </c>
      <c r="O7170" s="92">
        <v>2558</v>
      </c>
      <c r="P7170" s="92">
        <v>3735</v>
      </c>
      <c r="Q7170" s="92">
        <v>1318</v>
      </c>
      <c r="AS7170" s="92">
        <v>277</v>
      </c>
      <c r="AT7170" s="92">
        <v>36</v>
      </c>
      <c r="AU7170" s="92">
        <v>-245</v>
      </c>
      <c r="AV7170" s="92">
        <v>722</v>
      </c>
      <c r="AW7170" s="92">
        <v>-137</v>
      </c>
      <c r="AX7170" s="92">
        <v>315</v>
      </c>
      <c r="AZ7170" s="92">
        <v>-56</v>
      </c>
    </row>
    <row r="7171" spans="1:52">
      <c r="A7171" s="83" t="s">
        <v>72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43</v>
      </c>
      <c r="G7171" s="87" t="s">
        <v>444</v>
      </c>
      <c r="H7171" s="92">
        <v>2622</v>
      </c>
      <c r="I7171" s="92">
        <v>2564</v>
      </c>
      <c r="J7171" s="92">
        <v>3858</v>
      </c>
      <c r="K7171" s="92">
        <v>1377</v>
      </c>
      <c r="O7171" s="92">
        <v>2564</v>
      </c>
      <c r="P7171" s="92">
        <v>3858</v>
      </c>
      <c r="Q7171" s="92">
        <v>1377</v>
      </c>
      <c r="AS7171" s="92">
        <v>304</v>
      </c>
      <c r="AT7171" s="92">
        <v>72</v>
      </c>
      <c r="AU7171" s="92">
        <v>-215</v>
      </c>
      <c r="AV7171" s="92">
        <v>678</v>
      </c>
      <c r="AW7171" s="92">
        <v>-79</v>
      </c>
      <c r="AX7171" s="92">
        <v>337</v>
      </c>
      <c r="AZ7171" s="92">
        <v>-68</v>
      </c>
    </row>
    <row r="7172" spans="1:52">
      <c r="A7172" s="83" t="s">
        <v>72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43</v>
      </c>
      <c r="G7172" s="87" t="s">
        <v>444</v>
      </c>
      <c r="H7172" s="92">
        <v>2626</v>
      </c>
      <c r="I7172" s="92">
        <v>2589</v>
      </c>
      <c r="J7172" s="92">
        <v>3851</v>
      </c>
      <c r="K7172" s="92">
        <v>1441</v>
      </c>
      <c r="O7172" s="92">
        <v>2589</v>
      </c>
      <c r="P7172" s="92">
        <v>3851</v>
      </c>
      <c r="Q7172" s="92">
        <v>1441</v>
      </c>
      <c r="AS7172" s="92">
        <v>319</v>
      </c>
      <c r="AT7172" s="92">
        <v>1</v>
      </c>
      <c r="AU7172" s="92">
        <v>-148</v>
      </c>
      <c r="AV7172" s="92">
        <v>679</v>
      </c>
      <c r="AW7172" s="92">
        <v>-171</v>
      </c>
      <c r="AX7172" s="92">
        <v>406</v>
      </c>
      <c r="AZ7172" s="92">
        <v>-83</v>
      </c>
    </row>
    <row r="7173" spans="1:52">
      <c r="A7173" s="83" t="s">
        <v>72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43</v>
      </c>
      <c r="G7173" s="87" t="s">
        <v>444</v>
      </c>
      <c r="H7173" s="92">
        <v>2687</v>
      </c>
      <c r="I7173" s="92">
        <v>2727</v>
      </c>
      <c r="J7173" s="92">
        <v>4031</v>
      </c>
      <c r="K7173" s="92">
        <v>1488</v>
      </c>
      <c r="O7173" s="92">
        <v>2727</v>
      </c>
      <c r="P7173" s="92">
        <v>4031</v>
      </c>
      <c r="Q7173" s="92">
        <v>1488</v>
      </c>
      <c r="AS7173" s="92">
        <v>328</v>
      </c>
      <c r="AT7173" s="92">
        <v>-44</v>
      </c>
      <c r="AU7173" s="92">
        <v>-110</v>
      </c>
      <c r="AV7173" s="92">
        <v>708</v>
      </c>
      <c r="AW7173" s="92">
        <v>-177</v>
      </c>
      <c r="AX7173" s="92">
        <v>434</v>
      </c>
      <c r="AZ7173" s="92">
        <v>-99</v>
      </c>
    </row>
    <row r="7174" spans="1:52">
      <c r="A7174" s="83" t="s">
        <v>72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43</v>
      </c>
      <c r="G7174" s="87" t="s">
        <v>444</v>
      </c>
      <c r="H7174" s="92">
        <v>2687</v>
      </c>
      <c r="I7174" s="92">
        <v>2627</v>
      </c>
      <c r="J7174" s="92">
        <v>4097</v>
      </c>
      <c r="K7174" s="92">
        <v>1658</v>
      </c>
      <c r="O7174" s="92">
        <v>2627</v>
      </c>
      <c r="P7174" s="92">
        <v>4097</v>
      </c>
      <c r="Q7174" s="92">
        <v>1658</v>
      </c>
      <c r="AS7174" s="92">
        <v>378</v>
      </c>
      <c r="AT7174" s="92">
        <v>128</v>
      </c>
      <c r="AU7174" s="92">
        <v>-70</v>
      </c>
      <c r="AV7174" s="92">
        <v>640</v>
      </c>
      <c r="AW7174" s="92">
        <v>-181</v>
      </c>
      <c r="AX7174" s="92">
        <v>378</v>
      </c>
      <c r="AZ7174" s="92">
        <v>-73</v>
      </c>
    </row>
    <row r="7175" spans="1:52">
      <c r="A7175" s="83" t="s">
        <v>72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43</v>
      </c>
      <c r="G7175" s="87" t="s">
        <v>444</v>
      </c>
      <c r="H7175" s="92">
        <v>2597</v>
      </c>
      <c r="I7175" s="92">
        <v>2484</v>
      </c>
      <c r="J7175" s="92">
        <v>3772</v>
      </c>
      <c r="K7175" s="92">
        <v>1462</v>
      </c>
      <c r="O7175" s="92">
        <v>2484</v>
      </c>
      <c r="P7175" s="92">
        <v>3772</v>
      </c>
      <c r="Q7175" s="92">
        <v>1462</v>
      </c>
      <c r="AS7175" s="92">
        <v>379</v>
      </c>
      <c r="AT7175" s="92">
        <v>-50</v>
      </c>
      <c r="AU7175" s="92">
        <v>-78</v>
      </c>
      <c r="AV7175" s="92">
        <v>637</v>
      </c>
      <c r="AW7175" s="92">
        <v>-166</v>
      </c>
      <c r="AX7175" s="92">
        <v>365</v>
      </c>
      <c r="AZ7175" s="92">
        <v>-64</v>
      </c>
    </row>
    <row r="7176" spans="1:52">
      <c r="A7176" s="83" t="s">
        <v>72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43</v>
      </c>
      <c r="G7176" s="87" t="s">
        <v>444</v>
      </c>
      <c r="H7176" s="92">
        <v>2626</v>
      </c>
      <c r="I7176" s="92">
        <v>2460</v>
      </c>
      <c r="J7176" s="92">
        <v>3555</v>
      </c>
      <c r="K7176" s="92">
        <v>1235</v>
      </c>
      <c r="O7176" s="92">
        <v>2460</v>
      </c>
      <c r="P7176" s="92">
        <v>3555</v>
      </c>
      <c r="Q7176" s="92">
        <v>1235</v>
      </c>
      <c r="AS7176" s="92">
        <v>340</v>
      </c>
      <c r="AT7176" s="92">
        <v>-119</v>
      </c>
      <c r="AU7176" s="92">
        <v>-143</v>
      </c>
      <c r="AV7176" s="92">
        <v>626</v>
      </c>
      <c r="AW7176" s="92">
        <v>-132</v>
      </c>
      <c r="AX7176" s="92">
        <v>316</v>
      </c>
      <c r="AZ7176" s="92">
        <v>-55</v>
      </c>
    </row>
    <row r="7177" spans="1:52">
      <c r="A7177" s="83" t="s">
        <v>72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43</v>
      </c>
      <c r="G7177" s="87" t="s">
        <v>444</v>
      </c>
      <c r="H7177" s="92">
        <v>2518</v>
      </c>
      <c r="I7177" s="92">
        <v>2384</v>
      </c>
      <c r="J7177" s="92">
        <v>3444</v>
      </c>
      <c r="K7177" s="92">
        <v>1198</v>
      </c>
      <c r="O7177" s="92">
        <v>2384</v>
      </c>
      <c r="P7177" s="92">
        <v>3444</v>
      </c>
      <c r="Q7177" s="92">
        <v>1198</v>
      </c>
      <c r="AS7177" s="92">
        <v>282</v>
      </c>
      <c r="AT7177" s="92">
        <v>-43</v>
      </c>
      <c r="AU7177" s="92">
        <v>-94</v>
      </c>
      <c r="AV7177" s="92">
        <v>555</v>
      </c>
      <c r="AW7177" s="92">
        <v>-130</v>
      </c>
      <c r="AX7177" s="92">
        <v>265</v>
      </c>
      <c r="AZ7177" s="92">
        <v>-48</v>
      </c>
    </row>
    <row r="7178" spans="1:52">
      <c r="A7178" s="83" t="s">
        <v>72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43</v>
      </c>
      <c r="G7178" s="87" t="s">
        <v>444</v>
      </c>
      <c r="H7178" s="92">
        <v>2464</v>
      </c>
      <c r="I7178" s="92">
        <v>2341</v>
      </c>
      <c r="J7178" s="92">
        <v>3233</v>
      </c>
      <c r="K7178" s="92">
        <v>1031</v>
      </c>
      <c r="O7178" s="92">
        <v>2341</v>
      </c>
      <c r="P7178" s="92">
        <v>3233</v>
      </c>
      <c r="Q7178" s="92">
        <v>1031</v>
      </c>
      <c r="AS7178" s="92">
        <v>267</v>
      </c>
      <c r="AT7178" s="92">
        <v>-59</v>
      </c>
      <c r="AU7178" s="92">
        <v>-132</v>
      </c>
      <c r="AV7178" s="92">
        <v>460</v>
      </c>
      <c r="AW7178" s="92">
        <v>-132</v>
      </c>
      <c r="AX7178" s="92">
        <v>260</v>
      </c>
      <c r="AZ7178" s="92">
        <v>-49</v>
      </c>
    </row>
    <row r="7179" spans="1:52">
      <c r="A7179" s="83" t="s">
        <v>72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43</v>
      </c>
      <c r="G7179" s="87" t="s">
        <v>444</v>
      </c>
      <c r="H7179" s="92">
        <v>2437</v>
      </c>
      <c r="I7179" s="92">
        <v>2334</v>
      </c>
      <c r="J7179" s="92">
        <v>3197</v>
      </c>
      <c r="K7179" s="92">
        <v>977</v>
      </c>
      <c r="O7179" s="92">
        <v>2334</v>
      </c>
      <c r="P7179" s="92">
        <v>3197</v>
      </c>
      <c r="Q7179" s="92">
        <v>977</v>
      </c>
      <c r="AS7179" s="92">
        <v>238</v>
      </c>
      <c r="AT7179" s="92">
        <v>-60</v>
      </c>
      <c r="AU7179" s="92">
        <v>-188</v>
      </c>
      <c r="AV7179" s="92">
        <v>527</v>
      </c>
      <c r="AW7179" s="92">
        <v>-107</v>
      </c>
      <c r="AX7179" s="92">
        <v>231</v>
      </c>
      <c r="AZ7179" s="92">
        <v>-60</v>
      </c>
    </row>
    <row r="7180" spans="1:52">
      <c r="A7180" s="83" t="s">
        <v>72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43</v>
      </c>
      <c r="G7180" s="87" t="s">
        <v>444</v>
      </c>
      <c r="H7180" s="92">
        <v>2440</v>
      </c>
      <c r="I7180" s="92">
        <v>2332</v>
      </c>
      <c r="J7180" s="92">
        <v>3122</v>
      </c>
      <c r="K7180" s="92">
        <v>906</v>
      </c>
      <c r="O7180" s="92">
        <v>2332</v>
      </c>
      <c r="P7180" s="92">
        <v>3122</v>
      </c>
      <c r="Q7180" s="92">
        <v>906</v>
      </c>
      <c r="AS7180" s="92">
        <v>229</v>
      </c>
      <c r="AT7180" s="92">
        <v>-96</v>
      </c>
      <c r="AU7180" s="92">
        <v>-206</v>
      </c>
      <c r="AV7180" s="92">
        <v>523</v>
      </c>
      <c r="AW7180" s="92">
        <v>-106</v>
      </c>
      <c r="AX7180" s="92">
        <v>230</v>
      </c>
      <c r="AZ7180" s="92">
        <v>-61</v>
      </c>
    </row>
    <row r="7181" spans="1:52">
      <c r="A7181" s="83" t="s">
        <v>72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43</v>
      </c>
      <c r="G7181" s="87" t="s">
        <v>444</v>
      </c>
      <c r="H7181" s="92">
        <v>2458</v>
      </c>
      <c r="I7181" s="92">
        <v>2406</v>
      </c>
      <c r="J7181" s="92">
        <v>2934</v>
      </c>
      <c r="K7181" s="92">
        <v>666</v>
      </c>
      <c r="O7181" s="92">
        <v>2406</v>
      </c>
      <c r="P7181" s="92">
        <v>2934</v>
      </c>
      <c r="Q7181" s="92">
        <v>666</v>
      </c>
      <c r="AS7181" s="92">
        <v>247</v>
      </c>
      <c r="AT7181" s="92">
        <v>-121</v>
      </c>
      <c r="AU7181" s="92">
        <v>-219</v>
      </c>
      <c r="AV7181" s="92">
        <v>318</v>
      </c>
      <c r="AW7181" s="92">
        <v>-107</v>
      </c>
      <c r="AX7181" s="92">
        <v>237</v>
      </c>
      <c r="AZ7181" s="92">
        <v>-82</v>
      </c>
    </row>
    <row r="7182" spans="1:52">
      <c r="A7182" s="83" t="s">
        <v>72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43</v>
      </c>
      <c r="G7182" s="87" t="s">
        <v>444</v>
      </c>
      <c r="H7182" s="92">
        <v>2526</v>
      </c>
      <c r="I7182" s="92">
        <v>2529</v>
      </c>
      <c r="J7182" s="92">
        <v>3202</v>
      </c>
      <c r="K7182" s="92">
        <v>860</v>
      </c>
      <c r="O7182" s="92">
        <v>2529</v>
      </c>
      <c r="P7182" s="92">
        <v>3202</v>
      </c>
      <c r="Q7182" s="92">
        <v>860</v>
      </c>
      <c r="AS7182" s="92">
        <v>253</v>
      </c>
      <c r="AT7182" s="92">
        <v>-58</v>
      </c>
      <c r="AU7182" s="92">
        <v>-213</v>
      </c>
      <c r="AV7182" s="92">
        <v>420</v>
      </c>
      <c r="AW7182" s="92">
        <v>-180</v>
      </c>
      <c r="AX7182" s="92">
        <v>245</v>
      </c>
      <c r="AZ7182" s="92">
        <v>-99</v>
      </c>
    </row>
    <row r="7183" spans="1:52">
      <c r="A7183" s="83" t="s">
        <v>72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43</v>
      </c>
      <c r="G7183" s="87" t="s">
        <v>444</v>
      </c>
      <c r="H7183" s="92">
        <v>2633</v>
      </c>
      <c r="I7183" s="92">
        <v>2682</v>
      </c>
      <c r="J7183" s="92">
        <v>3671</v>
      </c>
      <c r="K7183" s="92">
        <v>1010</v>
      </c>
      <c r="O7183" s="92">
        <v>2682</v>
      </c>
      <c r="P7183" s="92">
        <v>3671</v>
      </c>
      <c r="Q7183" s="92">
        <v>1010</v>
      </c>
      <c r="AS7183" s="92">
        <v>254</v>
      </c>
      <c r="AT7183" s="92">
        <v>-20</v>
      </c>
      <c r="AU7183" s="92">
        <v>-201</v>
      </c>
      <c r="AV7183" s="92">
        <v>515</v>
      </c>
      <c r="AW7183" s="92">
        <v>-14</v>
      </c>
      <c r="AX7183" s="92">
        <v>279</v>
      </c>
      <c r="AZ7183" s="92">
        <v>-149</v>
      </c>
    </row>
    <row r="7184" spans="1:52">
      <c r="A7184" s="83" t="s">
        <v>72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43</v>
      </c>
      <c r="G7184" s="87" t="s">
        <v>444</v>
      </c>
      <c r="H7184" s="92">
        <v>2599</v>
      </c>
      <c r="I7184" s="92">
        <v>2646</v>
      </c>
      <c r="J7184" s="92">
        <v>3658</v>
      </c>
      <c r="K7184" s="92">
        <v>1121</v>
      </c>
      <c r="O7184" s="92">
        <v>2646</v>
      </c>
      <c r="P7184" s="92">
        <v>3658</v>
      </c>
      <c r="Q7184" s="92">
        <v>1121</v>
      </c>
      <c r="AS7184" s="92">
        <v>269</v>
      </c>
      <c r="AT7184" s="92">
        <v>39</v>
      </c>
      <c r="AU7184" s="92">
        <v>-147</v>
      </c>
      <c r="AV7184" s="92">
        <v>505</v>
      </c>
      <c r="AW7184" s="92">
        <v>-102</v>
      </c>
      <c r="AX7184" s="92">
        <v>280</v>
      </c>
      <c r="AZ7184" s="92">
        <v>-167</v>
      </c>
    </row>
    <row r="7185" spans="1:52">
      <c r="A7185" s="83" t="s">
        <v>72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43</v>
      </c>
      <c r="G7185" s="87" t="s">
        <v>444</v>
      </c>
      <c r="H7185" s="92">
        <v>2687</v>
      </c>
      <c r="I7185" s="92">
        <v>2690</v>
      </c>
      <c r="J7185" s="92">
        <v>3813</v>
      </c>
      <c r="K7185" s="92">
        <v>1316</v>
      </c>
      <c r="O7185" s="92">
        <v>2690</v>
      </c>
      <c r="P7185" s="92">
        <v>3813</v>
      </c>
      <c r="Q7185" s="92">
        <v>1316</v>
      </c>
      <c r="AS7185" s="92">
        <v>299</v>
      </c>
      <c r="AT7185" s="92">
        <v>164</v>
      </c>
      <c r="AU7185" s="92">
        <v>-140</v>
      </c>
      <c r="AV7185" s="92">
        <v>550</v>
      </c>
      <c r="AW7185" s="92">
        <v>-189</v>
      </c>
      <c r="AX7185" s="92">
        <v>247</v>
      </c>
      <c r="AZ7185" s="92">
        <v>-147</v>
      </c>
    </row>
    <row r="7186" spans="1:52">
      <c r="A7186" s="83" t="s">
        <v>72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43</v>
      </c>
      <c r="G7186" s="87" t="s">
        <v>444</v>
      </c>
      <c r="H7186" s="92">
        <v>2714</v>
      </c>
      <c r="I7186" s="92">
        <v>2684</v>
      </c>
      <c r="J7186" s="92">
        <v>3792</v>
      </c>
      <c r="K7186" s="92">
        <v>1309</v>
      </c>
      <c r="O7186" s="92">
        <v>2684</v>
      </c>
      <c r="P7186" s="92">
        <v>3792</v>
      </c>
      <c r="Q7186" s="92">
        <v>1309</v>
      </c>
      <c r="AS7186" s="92">
        <v>308</v>
      </c>
      <c r="AT7186" s="92">
        <v>177</v>
      </c>
      <c r="AU7186" s="92">
        <v>-191</v>
      </c>
      <c r="AV7186" s="92">
        <v>603</v>
      </c>
      <c r="AW7186" s="92">
        <v>-196</v>
      </c>
      <c r="AX7186" s="92">
        <v>227</v>
      </c>
      <c r="AZ7186" s="92">
        <v>-160</v>
      </c>
    </row>
    <row r="7187" spans="1:52">
      <c r="A7187" s="83" t="s">
        <v>72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43</v>
      </c>
      <c r="G7187" s="87" t="s">
        <v>444</v>
      </c>
      <c r="H7187" s="92">
        <v>2725</v>
      </c>
      <c r="I7187" s="92">
        <v>2669</v>
      </c>
      <c r="J7187" s="92">
        <v>3832</v>
      </c>
      <c r="K7187" s="92">
        <v>1360</v>
      </c>
      <c r="O7187" s="92">
        <v>2669</v>
      </c>
      <c r="P7187" s="92">
        <v>3832</v>
      </c>
      <c r="Q7187" s="92">
        <v>1360</v>
      </c>
      <c r="AS7187" s="92">
        <v>320</v>
      </c>
      <c r="AT7187" s="92">
        <v>332</v>
      </c>
      <c r="AU7187" s="92">
        <v>-192</v>
      </c>
      <c r="AV7187" s="92">
        <v>496</v>
      </c>
      <c r="AW7187" s="92">
        <v>-192</v>
      </c>
      <c r="AX7187" s="92">
        <v>208</v>
      </c>
      <c r="AZ7187" s="92">
        <v>-152</v>
      </c>
    </row>
    <row r="7188" spans="1:52">
      <c r="A7188" s="83" t="s">
        <v>72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43</v>
      </c>
      <c r="G7188" s="87" t="s">
        <v>444</v>
      </c>
      <c r="H7188" s="92">
        <v>2718</v>
      </c>
      <c r="I7188" s="92">
        <v>2671</v>
      </c>
      <c r="J7188" s="92">
        <v>3876</v>
      </c>
      <c r="K7188" s="92">
        <v>1307</v>
      </c>
      <c r="O7188" s="92">
        <v>2671</v>
      </c>
      <c r="P7188" s="92">
        <v>3876</v>
      </c>
      <c r="Q7188" s="92">
        <v>1307</v>
      </c>
      <c r="AS7188" s="92">
        <v>321</v>
      </c>
      <c r="AT7188" s="92">
        <v>292</v>
      </c>
      <c r="AU7188" s="92">
        <v>-200</v>
      </c>
      <c r="AV7188" s="92">
        <v>496</v>
      </c>
      <c r="AW7188" s="92">
        <v>-97</v>
      </c>
      <c r="AX7188" s="92">
        <v>214</v>
      </c>
      <c r="AZ7188" s="92">
        <v>-161</v>
      </c>
    </row>
    <row r="7189" spans="1:52">
      <c r="A7189" s="83" t="s">
        <v>72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43</v>
      </c>
      <c r="G7189" s="87" t="s">
        <v>444</v>
      </c>
      <c r="H7189" s="92">
        <v>2713</v>
      </c>
      <c r="I7189" s="92">
        <v>2668</v>
      </c>
      <c r="J7189" s="92">
        <v>3944</v>
      </c>
      <c r="K7189" s="92">
        <v>1334</v>
      </c>
      <c r="O7189" s="92">
        <v>2668</v>
      </c>
      <c r="P7189" s="92">
        <v>3944</v>
      </c>
      <c r="Q7189" s="92">
        <v>1334</v>
      </c>
      <c r="AS7189" s="92">
        <v>317</v>
      </c>
      <c r="AT7189" s="92">
        <v>273</v>
      </c>
      <c r="AU7189" s="92">
        <v>-200</v>
      </c>
      <c r="AV7189" s="92">
        <v>532</v>
      </c>
      <c r="AW7189" s="92">
        <v>-54</v>
      </c>
      <c r="AX7189" s="92">
        <v>230</v>
      </c>
      <c r="AZ7189" s="92">
        <v>-160</v>
      </c>
    </row>
    <row r="7190" spans="1:52">
      <c r="A7190" s="83" t="s">
        <v>72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43</v>
      </c>
      <c r="G7190" s="87" t="s">
        <v>444</v>
      </c>
      <c r="H7190" s="92">
        <v>2695</v>
      </c>
      <c r="I7190" s="92">
        <v>2651</v>
      </c>
      <c r="J7190" s="92">
        <v>3990</v>
      </c>
      <c r="K7190" s="92">
        <v>1344</v>
      </c>
      <c r="O7190" s="92">
        <v>2651</v>
      </c>
      <c r="P7190" s="92">
        <v>3990</v>
      </c>
      <c r="Q7190" s="92">
        <v>1344</v>
      </c>
      <c r="AS7190" s="92">
        <v>317</v>
      </c>
      <c r="AT7190" s="92">
        <v>209</v>
      </c>
      <c r="AU7190" s="92">
        <v>-178</v>
      </c>
      <c r="AV7190" s="92">
        <v>557</v>
      </c>
      <c r="AW7190" s="92">
        <v>-2</v>
      </c>
      <c r="AX7190" s="92">
        <v>250</v>
      </c>
      <c r="AZ7190" s="92">
        <v>-153</v>
      </c>
    </row>
    <row r="7191" spans="1:52">
      <c r="A7191" s="83" t="s">
        <v>72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43</v>
      </c>
      <c r="G7191" s="87" t="s">
        <v>444</v>
      </c>
      <c r="H7191" s="92">
        <v>2701</v>
      </c>
      <c r="I7191" s="92">
        <v>2639</v>
      </c>
      <c r="J7191" s="92">
        <v>3885</v>
      </c>
      <c r="K7191" s="92">
        <v>1256</v>
      </c>
      <c r="O7191" s="92">
        <v>2639</v>
      </c>
      <c r="P7191" s="92">
        <v>3885</v>
      </c>
      <c r="Q7191" s="92">
        <v>1256</v>
      </c>
      <c r="AS7191" s="92">
        <v>337</v>
      </c>
      <c r="AT7191" s="92">
        <v>147</v>
      </c>
      <c r="AU7191" s="92">
        <v>-135</v>
      </c>
      <c r="AV7191" s="92">
        <v>478</v>
      </c>
      <c r="AW7191" s="92">
        <v>-6</v>
      </c>
      <c r="AX7191" s="92">
        <v>266</v>
      </c>
      <c r="AZ7191" s="92">
        <v>-134</v>
      </c>
    </row>
    <row r="7192" spans="1:52">
      <c r="A7192" s="83" t="s">
        <v>72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43</v>
      </c>
      <c r="G7192" s="87" t="s">
        <v>444</v>
      </c>
      <c r="H7192" s="92">
        <v>2694</v>
      </c>
      <c r="I7192" s="92">
        <v>2644</v>
      </c>
      <c r="J7192" s="92">
        <v>3891</v>
      </c>
      <c r="K7192" s="92">
        <v>1334</v>
      </c>
      <c r="O7192" s="92">
        <v>2644</v>
      </c>
      <c r="P7192" s="92">
        <v>3891</v>
      </c>
      <c r="Q7192" s="92">
        <v>1334</v>
      </c>
      <c r="AS7192" s="92">
        <v>341</v>
      </c>
      <c r="AT7192" s="92">
        <v>86</v>
      </c>
      <c r="AU7192" s="92">
        <v>-141</v>
      </c>
      <c r="AV7192" s="92">
        <v>572</v>
      </c>
      <c r="AW7192" s="92">
        <v>-82</v>
      </c>
      <c r="AX7192" s="92">
        <v>273</v>
      </c>
      <c r="AZ7192" s="92">
        <v>-108</v>
      </c>
    </row>
    <row r="7193" spans="1:52">
      <c r="A7193" s="83" t="s">
        <v>72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43</v>
      </c>
      <c r="G7193" s="87" t="s">
        <v>444</v>
      </c>
      <c r="H7193" s="92">
        <v>2698</v>
      </c>
      <c r="I7193" s="92">
        <v>2664</v>
      </c>
      <c r="J7193" s="92">
        <v>3877</v>
      </c>
      <c r="K7193" s="92">
        <v>1252</v>
      </c>
      <c r="O7193" s="92">
        <v>2664</v>
      </c>
      <c r="P7193" s="92">
        <v>3877</v>
      </c>
      <c r="Q7193" s="92">
        <v>1252</v>
      </c>
      <c r="AS7193" s="92">
        <v>326</v>
      </c>
      <c r="AT7193" s="92">
        <v>43</v>
      </c>
      <c r="AU7193" s="92">
        <v>-169</v>
      </c>
      <c r="AV7193" s="92">
        <v>574</v>
      </c>
      <c r="AW7193" s="92">
        <v>-33</v>
      </c>
      <c r="AX7193" s="92">
        <v>271</v>
      </c>
      <c r="AZ7193" s="92">
        <v>-87</v>
      </c>
    </row>
    <row r="7194" spans="1:52">
      <c r="A7194" s="83" t="s">
        <v>72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43</v>
      </c>
      <c r="G7194" s="87" t="s">
        <v>444</v>
      </c>
      <c r="H7194" s="92">
        <v>2715</v>
      </c>
      <c r="I7194" s="92">
        <v>2658</v>
      </c>
      <c r="J7194" s="92">
        <v>3798</v>
      </c>
      <c r="K7194" s="92">
        <v>1260</v>
      </c>
      <c r="O7194" s="92">
        <v>2658</v>
      </c>
      <c r="P7194" s="92">
        <v>3798</v>
      </c>
      <c r="Q7194" s="92">
        <v>1260</v>
      </c>
      <c r="AS7194" s="92">
        <v>320</v>
      </c>
      <c r="AT7194" s="92">
        <v>30</v>
      </c>
      <c r="AU7194" s="92">
        <v>-168</v>
      </c>
      <c r="AV7194" s="92">
        <v>560</v>
      </c>
      <c r="AW7194" s="92">
        <v>-112</v>
      </c>
      <c r="AX7194" s="92">
        <v>282</v>
      </c>
      <c r="AZ7194" s="92">
        <v>-71</v>
      </c>
    </row>
    <row r="7195" spans="1:52">
      <c r="A7195" s="83" t="s">
        <v>72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43</v>
      </c>
      <c r="G7195" s="87" t="s">
        <v>444</v>
      </c>
      <c r="H7195" s="92">
        <v>2710</v>
      </c>
      <c r="I7195" s="92">
        <v>2708</v>
      </c>
      <c r="J7195" s="92">
        <v>3844</v>
      </c>
      <c r="K7195" s="92">
        <v>1380</v>
      </c>
      <c r="O7195" s="92">
        <v>2708</v>
      </c>
      <c r="P7195" s="92">
        <v>3844</v>
      </c>
      <c r="Q7195" s="92">
        <v>1380</v>
      </c>
      <c r="AS7195" s="92">
        <v>363</v>
      </c>
      <c r="AT7195" s="92">
        <v>-16</v>
      </c>
      <c r="AU7195" s="92">
        <v>-116</v>
      </c>
      <c r="AV7195" s="92">
        <v>545</v>
      </c>
      <c r="AW7195" s="92">
        <v>-218</v>
      </c>
      <c r="AX7195" s="92">
        <v>309</v>
      </c>
      <c r="AZ7195" s="92">
        <v>-49</v>
      </c>
    </row>
    <row r="7196" spans="1:52">
      <c r="A7196" s="83" t="s">
        <v>72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43</v>
      </c>
      <c r="G7196" s="87" t="s">
        <v>444</v>
      </c>
      <c r="H7196" s="92">
        <v>2712</v>
      </c>
      <c r="I7196" s="92">
        <v>2742</v>
      </c>
      <c r="J7196" s="92">
        <v>3762</v>
      </c>
      <c r="K7196" s="92">
        <v>1183</v>
      </c>
      <c r="O7196" s="92">
        <v>2742</v>
      </c>
      <c r="P7196" s="92">
        <v>3762</v>
      </c>
      <c r="Q7196" s="92">
        <v>1183</v>
      </c>
      <c r="AS7196" s="92">
        <v>334</v>
      </c>
      <c r="AT7196" s="92">
        <v>-325</v>
      </c>
      <c r="AU7196" s="92">
        <v>-93</v>
      </c>
      <c r="AV7196" s="92">
        <v>662</v>
      </c>
      <c r="AW7196" s="92">
        <v>-133</v>
      </c>
      <c r="AX7196" s="92">
        <v>326</v>
      </c>
      <c r="AZ7196" s="92">
        <v>-67</v>
      </c>
    </row>
    <row r="7197" spans="1:52">
      <c r="A7197" s="83" t="s">
        <v>72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43</v>
      </c>
      <c r="G7197" s="87" t="s">
        <v>444</v>
      </c>
      <c r="H7197" s="92">
        <v>2773</v>
      </c>
      <c r="I7197" s="92">
        <v>2814</v>
      </c>
      <c r="J7197" s="92">
        <v>3851</v>
      </c>
      <c r="K7197" s="92">
        <v>1197</v>
      </c>
      <c r="O7197" s="92">
        <v>2814</v>
      </c>
      <c r="P7197" s="92">
        <v>3851</v>
      </c>
      <c r="Q7197" s="92">
        <v>1197</v>
      </c>
      <c r="AS7197" s="92">
        <v>387</v>
      </c>
      <c r="AT7197" s="92">
        <v>-305</v>
      </c>
      <c r="AU7197" s="92">
        <v>-139</v>
      </c>
      <c r="AV7197" s="92">
        <v>619</v>
      </c>
      <c r="AW7197" s="92">
        <v>-131</v>
      </c>
      <c r="AX7197" s="92">
        <v>358</v>
      </c>
      <c r="AZ7197" s="92">
        <v>-73</v>
      </c>
    </row>
    <row r="7198" spans="1:52">
      <c r="A7198" s="83" t="s">
        <v>72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43</v>
      </c>
      <c r="G7198" s="87" t="s">
        <v>444</v>
      </c>
      <c r="H7198" s="92">
        <v>2754</v>
      </c>
      <c r="I7198" s="92">
        <v>2712</v>
      </c>
      <c r="J7198" s="92">
        <v>3667</v>
      </c>
      <c r="K7198" s="92">
        <v>1182</v>
      </c>
      <c r="O7198" s="92">
        <v>2712</v>
      </c>
      <c r="P7198" s="92">
        <v>3667</v>
      </c>
      <c r="Q7198" s="92">
        <v>1182</v>
      </c>
      <c r="AS7198" s="92">
        <v>382</v>
      </c>
      <c r="AT7198" s="92">
        <v>-201</v>
      </c>
      <c r="AU7198" s="92">
        <v>-142</v>
      </c>
      <c r="AV7198" s="92">
        <v>530</v>
      </c>
      <c r="AW7198" s="92">
        <v>-196</v>
      </c>
      <c r="AX7198" s="92">
        <v>345</v>
      </c>
      <c r="AZ7198" s="92">
        <v>-87</v>
      </c>
    </row>
    <row r="7199" spans="1:52">
      <c r="A7199" s="83" t="s">
        <v>72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43</v>
      </c>
      <c r="G7199" s="87" t="s">
        <v>444</v>
      </c>
      <c r="H7199" s="92">
        <v>2634</v>
      </c>
      <c r="I7199" s="92">
        <v>2559</v>
      </c>
      <c r="J7199" s="92">
        <v>3447</v>
      </c>
      <c r="K7199" s="92">
        <v>1118</v>
      </c>
      <c r="O7199" s="92">
        <v>2559</v>
      </c>
      <c r="P7199" s="92">
        <v>3447</v>
      </c>
      <c r="Q7199" s="92">
        <v>1118</v>
      </c>
      <c r="AS7199" s="92">
        <v>380</v>
      </c>
      <c r="AT7199" s="92">
        <v>-191</v>
      </c>
      <c r="AU7199" s="92">
        <v>-115</v>
      </c>
      <c r="AV7199" s="92">
        <v>448</v>
      </c>
      <c r="AW7199" s="92">
        <v>-200</v>
      </c>
      <c r="AX7199" s="92">
        <v>324</v>
      </c>
      <c r="AZ7199" s="92">
        <v>-75</v>
      </c>
    </row>
    <row r="7200" spans="1:52">
      <c r="A7200" s="83" t="s">
        <v>72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43</v>
      </c>
      <c r="G7200" s="87" t="s">
        <v>444</v>
      </c>
      <c r="H7200" s="92">
        <v>2649</v>
      </c>
      <c r="I7200" s="92">
        <v>2544</v>
      </c>
      <c r="J7200" s="92">
        <v>3268</v>
      </c>
      <c r="K7200" s="92">
        <v>993</v>
      </c>
      <c r="O7200" s="92">
        <v>2544</v>
      </c>
      <c r="P7200" s="92">
        <v>3268</v>
      </c>
      <c r="Q7200" s="92">
        <v>993</v>
      </c>
      <c r="AS7200" s="92">
        <v>363</v>
      </c>
      <c r="AT7200" s="92">
        <v>-206</v>
      </c>
      <c r="AU7200" s="92">
        <v>-154</v>
      </c>
      <c r="AV7200" s="92">
        <v>394</v>
      </c>
      <c r="AW7200" s="92">
        <v>-237</v>
      </c>
      <c r="AX7200" s="92">
        <v>319</v>
      </c>
      <c r="AZ7200" s="92">
        <v>-66</v>
      </c>
    </row>
    <row r="7201" spans="1:52">
      <c r="A7201" s="83" t="s">
        <v>72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43</v>
      </c>
      <c r="G7201" s="87" t="s">
        <v>444</v>
      </c>
      <c r="H7201" s="92">
        <v>2554</v>
      </c>
      <c r="I7201" s="92">
        <v>2472</v>
      </c>
      <c r="J7201" s="92">
        <v>3046</v>
      </c>
      <c r="K7201" s="92">
        <v>827</v>
      </c>
      <c r="O7201" s="92">
        <v>2472</v>
      </c>
      <c r="P7201" s="92">
        <v>3046</v>
      </c>
      <c r="Q7201" s="92">
        <v>827</v>
      </c>
      <c r="AS7201" s="92">
        <v>288</v>
      </c>
      <c r="AT7201" s="92">
        <v>-217</v>
      </c>
      <c r="AU7201" s="92">
        <v>-209</v>
      </c>
      <c r="AV7201" s="92">
        <v>431</v>
      </c>
      <c r="AW7201" s="92">
        <v>-222</v>
      </c>
      <c r="AX7201" s="92">
        <v>288</v>
      </c>
      <c r="AZ7201" s="92">
        <v>-49</v>
      </c>
    </row>
    <row r="7202" spans="1:52">
      <c r="A7202" s="83" t="s">
        <v>72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43</v>
      </c>
      <c r="G7202" s="87" t="s">
        <v>444</v>
      </c>
      <c r="H7202" s="92">
        <v>2534</v>
      </c>
      <c r="I7202" s="92">
        <v>2445</v>
      </c>
      <c r="J7202" s="92">
        <v>2876</v>
      </c>
      <c r="K7202" s="92">
        <v>636</v>
      </c>
      <c r="O7202" s="92">
        <v>2445</v>
      </c>
      <c r="P7202" s="92">
        <v>2876</v>
      </c>
      <c r="Q7202" s="92">
        <v>636</v>
      </c>
      <c r="AS7202" s="92">
        <v>276</v>
      </c>
      <c r="AT7202" s="92">
        <v>-251</v>
      </c>
      <c r="AU7202" s="92">
        <v>-218</v>
      </c>
      <c r="AV7202" s="92">
        <v>407</v>
      </c>
      <c r="AW7202" s="92">
        <v>-172</v>
      </c>
      <c r="AX7202" s="92">
        <v>245</v>
      </c>
      <c r="AZ7202" s="92">
        <v>-77</v>
      </c>
    </row>
    <row r="7203" spans="1:52">
      <c r="A7203" s="83" t="s">
        <v>72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43</v>
      </c>
      <c r="G7203" s="87" t="s">
        <v>444</v>
      </c>
      <c r="H7203" s="92">
        <v>2509</v>
      </c>
      <c r="I7203" s="92">
        <v>2421</v>
      </c>
      <c r="J7203" s="92">
        <v>2763</v>
      </c>
      <c r="K7203" s="92">
        <v>517</v>
      </c>
      <c r="O7203" s="92">
        <v>2421</v>
      </c>
      <c r="P7203" s="92">
        <v>2763</v>
      </c>
      <c r="Q7203" s="92">
        <v>517</v>
      </c>
      <c r="AS7203" s="92">
        <v>259</v>
      </c>
      <c r="AT7203" s="92">
        <v>-230</v>
      </c>
      <c r="AU7203" s="92">
        <v>-226</v>
      </c>
      <c r="AV7203" s="92">
        <v>362</v>
      </c>
      <c r="AW7203" s="92">
        <v>-144</v>
      </c>
      <c r="AX7203" s="92">
        <v>233</v>
      </c>
      <c r="AZ7203" s="92">
        <v>-90</v>
      </c>
    </row>
    <row r="7204" spans="1:52">
      <c r="A7204" s="83" t="s">
        <v>72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43</v>
      </c>
      <c r="G7204" s="87" t="s">
        <v>444</v>
      </c>
      <c r="H7204" s="92">
        <v>2511</v>
      </c>
      <c r="I7204" s="92">
        <v>2434</v>
      </c>
      <c r="J7204" s="92">
        <v>2678</v>
      </c>
      <c r="K7204" s="92">
        <v>505</v>
      </c>
      <c r="O7204" s="92">
        <v>2434</v>
      </c>
      <c r="P7204" s="92">
        <v>2678</v>
      </c>
      <c r="Q7204" s="92">
        <v>505</v>
      </c>
      <c r="AS7204" s="92">
        <v>256</v>
      </c>
      <c r="AT7204" s="92">
        <v>-270</v>
      </c>
      <c r="AU7204" s="92">
        <v>-252</v>
      </c>
      <c r="AV7204" s="92">
        <v>411</v>
      </c>
      <c r="AW7204" s="92">
        <v>-227</v>
      </c>
      <c r="AX7204" s="92">
        <v>235</v>
      </c>
      <c r="AZ7204" s="92">
        <v>-86</v>
      </c>
    </row>
    <row r="7205" spans="1:52">
      <c r="A7205" s="83" t="s">
        <v>72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43</v>
      </c>
      <c r="G7205" s="87" t="s">
        <v>444</v>
      </c>
      <c r="H7205" s="92">
        <v>2533</v>
      </c>
      <c r="I7205" s="92">
        <v>2480</v>
      </c>
      <c r="J7205" s="92">
        <v>2752</v>
      </c>
      <c r="K7205" s="92">
        <v>546</v>
      </c>
      <c r="O7205" s="92">
        <v>2480</v>
      </c>
      <c r="P7205" s="92">
        <v>2752</v>
      </c>
      <c r="Q7205" s="92">
        <v>546</v>
      </c>
      <c r="AS7205" s="92">
        <v>267</v>
      </c>
      <c r="AT7205" s="92">
        <v>-320</v>
      </c>
      <c r="AU7205" s="92">
        <v>-268</v>
      </c>
      <c r="AV7205" s="92">
        <v>499</v>
      </c>
      <c r="AW7205" s="92">
        <v>-244</v>
      </c>
      <c r="AX7205" s="92">
        <v>261</v>
      </c>
      <c r="AZ7205" s="92">
        <v>-108</v>
      </c>
    </row>
    <row r="7206" spans="1:52">
      <c r="A7206" s="83" t="s">
        <v>72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43</v>
      </c>
      <c r="G7206" s="87" t="s">
        <v>444</v>
      </c>
      <c r="H7206" s="92">
        <v>2618</v>
      </c>
      <c r="I7206" s="92">
        <v>2618</v>
      </c>
      <c r="J7206" s="92">
        <v>3066</v>
      </c>
      <c r="K7206" s="92">
        <v>651</v>
      </c>
      <c r="O7206" s="92">
        <v>2618</v>
      </c>
      <c r="P7206" s="92">
        <v>3066</v>
      </c>
      <c r="Q7206" s="92">
        <v>651</v>
      </c>
      <c r="AS7206" s="92">
        <v>318</v>
      </c>
      <c r="AT7206" s="92">
        <v>-110</v>
      </c>
      <c r="AU7206" s="92">
        <v>-180</v>
      </c>
      <c r="AV7206" s="92">
        <v>222</v>
      </c>
      <c r="AW7206" s="92">
        <v>-172</v>
      </c>
      <c r="AX7206" s="92">
        <v>281</v>
      </c>
      <c r="AZ7206" s="92">
        <v>-110</v>
      </c>
    </row>
    <row r="7207" spans="1:52">
      <c r="A7207" s="83" t="s">
        <v>72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43</v>
      </c>
      <c r="G7207" s="87" t="s">
        <v>444</v>
      </c>
      <c r="H7207" s="92">
        <v>2782</v>
      </c>
      <c r="I7207" s="92">
        <v>2807</v>
      </c>
      <c r="J7207" s="92">
        <v>3262</v>
      </c>
      <c r="K7207" s="92">
        <v>730</v>
      </c>
      <c r="O7207" s="92">
        <v>2807</v>
      </c>
      <c r="P7207" s="92">
        <v>3262</v>
      </c>
      <c r="Q7207" s="92">
        <v>730</v>
      </c>
      <c r="AS7207" s="92">
        <v>297</v>
      </c>
      <c r="AT7207" s="92">
        <v>-292</v>
      </c>
      <c r="AU7207" s="92">
        <v>-229</v>
      </c>
      <c r="AV7207" s="92">
        <v>565</v>
      </c>
      <c r="AW7207" s="92">
        <v>-243</v>
      </c>
      <c r="AX7207" s="92">
        <v>320</v>
      </c>
      <c r="AZ7207" s="92">
        <v>-159</v>
      </c>
    </row>
    <row r="7208" spans="1:52">
      <c r="A7208" s="83" t="s">
        <v>72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43</v>
      </c>
      <c r="G7208" s="87" t="s">
        <v>444</v>
      </c>
      <c r="H7208" s="92">
        <v>2746</v>
      </c>
      <c r="I7208" s="92">
        <v>2766</v>
      </c>
      <c r="J7208" s="92">
        <v>3503</v>
      </c>
      <c r="K7208" s="92">
        <v>1003</v>
      </c>
      <c r="O7208" s="92">
        <v>2766</v>
      </c>
      <c r="P7208" s="92">
        <v>3503</v>
      </c>
      <c r="Q7208" s="92">
        <v>1003</v>
      </c>
      <c r="AS7208" s="92">
        <v>357</v>
      </c>
      <c r="AT7208" s="92">
        <v>-115</v>
      </c>
      <c r="AU7208" s="92">
        <v>-202</v>
      </c>
      <c r="AV7208" s="92">
        <v>525</v>
      </c>
      <c r="AW7208" s="92">
        <v>-239</v>
      </c>
      <c r="AX7208" s="92">
        <v>336</v>
      </c>
      <c r="AZ7208" s="92">
        <v>-130</v>
      </c>
    </row>
    <row r="7209" spans="1:52">
      <c r="A7209" s="83" t="s">
        <v>72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43</v>
      </c>
      <c r="G7209" s="87" t="s">
        <v>444</v>
      </c>
      <c r="H7209" s="92">
        <v>2800</v>
      </c>
      <c r="I7209" s="92">
        <v>2777</v>
      </c>
      <c r="J7209" s="92">
        <v>3508</v>
      </c>
      <c r="K7209" s="92">
        <v>940</v>
      </c>
      <c r="O7209" s="92">
        <v>2777</v>
      </c>
      <c r="P7209" s="92">
        <v>3508</v>
      </c>
      <c r="Q7209" s="92">
        <v>940</v>
      </c>
      <c r="AS7209" s="92">
        <v>350</v>
      </c>
      <c r="AT7209" s="92">
        <v>-40</v>
      </c>
      <c r="AU7209" s="92">
        <v>-267</v>
      </c>
      <c r="AV7209" s="92">
        <v>518</v>
      </c>
      <c r="AW7209" s="92">
        <v>-182</v>
      </c>
      <c r="AX7209" s="92">
        <v>318</v>
      </c>
      <c r="AZ7209" s="92">
        <v>-156</v>
      </c>
    </row>
    <row r="7210" spans="1:52">
      <c r="A7210" s="83" t="s">
        <v>72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43</v>
      </c>
      <c r="G7210" s="87" t="s">
        <v>444</v>
      </c>
      <c r="H7210" s="92">
        <v>2806</v>
      </c>
      <c r="I7210" s="92">
        <v>2763</v>
      </c>
      <c r="J7210" s="92">
        <v>3566</v>
      </c>
      <c r="K7210" s="92">
        <v>1043</v>
      </c>
      <c r="O7210" s="92">
        <v>2763</v>
      </c>
      <c r="P7210" s="92">
        <v>3566</v>
      </c>
      <c r="Q7210" s="92">
        <v>1043</v>
      </c>
      <c r="AS7210" s="92">
        <v>328</v>
      </c>
      <c r="AT7210" s="92">
        <v>76</v>
      </c>
      <c r="AU7210" s="92">
        <v>-318</v>
      </c>
      <c r="AV7210" s="92">
        <v>628</v>
      </c>
      <c r="AW7210" s="92">
        <v>-216</v>
      </c>
      <c r="AX7210" s="92">
        <v>271</v>
      </c>
      <c r="AZ7210" s="92">
        <v>-160</v>
      </c>
    </row>
    <row r="7211" spans="1:52">
      <c r="A7211" s="83" t="s">
        <v>72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43</v>
      </c>
      <c r="G7211" s="87" t="s">
        <v>444</v>
      </c>
      <c r="H7211" s="92">
        <v>2816</v>
      </c>
      <c r="I7211" s="92">
        <v>2751</v>
      </c>
      <c r="J7211" s="92">
        <v>3566</v>
      </c>
      <c r="K7211" s="92">
        <v>1038</v>
      </c>
      <c r="O7211" s="92">
        <v>2751</v>
      </c>
      <c r="P7211" s="92">
        <v>3566</v>
      </c>
      <c r="Q7211" s="92">
        <v>1038</v>
      </c>
      <c r="AS7211" s="92">
        <v>349</v>
      </c>
      <c r="AT7211" s="92">
        <v>177</v>
      </c>
      <c r="AU7211" s="92">
        <v>-364</v>
      </c>
      <c r="AV7211" s="92">
        <v>543</v>
      </c>
      <c r="AW7211" s="92">
        <v>-217</v>
      </c>
      <c r="AX7211" s="92">
        <v>273</v>
      </c>
      <c r="AZ7211" s="92">
        <v>-169</v>
      </c>
    </row>
    <row r="7212" spans="1:52">
      <c r="A7212" s="83" t="s">
        <v>72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43</v>
      </c>
      <c r="G7212" s="87" t="s">
        <v>444</v>
      </c>
      <c r="H7212" s="92">
        <v>2822</v>
      </c>
      <c r="I7212" s="92">
        <v>2698</v>
      </c>
      <c r="J7212" s="92">
        <v>3626</v>
      </c>
      <c r="K7212" s="92">
        <v>1147</v>
      </c>
      <c r="O7212" s="92">
        <v>2698</v>
      </c>
      <c r="P7212" s="92">
        <v>3626</v>
      </c>
      <c r="Q7212" s="92">
        <v>1147</v>
      </c>
      <c r="AS7212" s="92">
        <v>331</v>
      </c>
      <c r="AT7212" s="92">
        <v>152</v>
      </c>
      <c r="AU7212" s="92">
        <v>-344</v>
      </c>
      <c r="AV7212" s="92">
        <v>672</v>
      </c>
      <c r="AW7212" s="92">
        <v>-214</v>
      </c>
      <c r="AX7212" s="92">
        <v>271</v>
      </c>
      <c r="AZ7212" s="92">
        <v>-162</v>
      </c>
    </row>
    <row r="7213" spans="1:52">
      <c r="A7213" s="83" t="s">
        <v>72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43</v>
      </c>
      <c r="G7213" s="87" t="s">
        <v>444</v>
      </c>
      <c r="H7213" s="92">
        <v>2809</v>
      </c>
      <c r="I7213" s="92">
        <v>2711</v>
      </c>
      <c r="J7213" s="92">
        <v>3715</v>
      </c>
      <c r="K7213" s="92">
        <v>1117</v>
      </c>
      <c r="O7213" s="92">
        <v>2711</v>
      </c>
      <c r="P7213" s="92">
        <v>3715</v>
      </c>
      <c r="Q7213" s="92">
        <v>1117</v>
      </c>
      <c r="AS7213" s="92">
        <v>328</v>
      </c>
      <c r="AT7213" s="92">
        <v>131</v>
      </c>
      <c r="AU7213" s="92">
        <v>-380</v>
      </c>
      <c r="AV7213" s="92">
        <v>694</v>
      </c>
      <c r="AW7213" s="92">
        <v>-107</v>
      </c>
      <c r="AX7213" s="92">
        <v>280</v>
      </c>
      <c r="AZ7213" s="92">
        <v>-163</v>
      </c>
    </row>
    <row r="7214" spans="1:52">
      <c r="A7214" s="83" t="s">
        <v>72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43</v>
      </c>
      <c r="G7214" s="87" t="s">
        <v>444</v>
      </c>
      <c r="H7214" s="92">
        <v>2798</v>
      </c>
      <c r="I7214" s="92">
        <v>2699</v>
      </c>
      <c r="J7214" s="92">
        <v>3597</v>
      </c>
      <c r="K7214" s="92">
        <v>981</v>
      </c>
      <c r="O7214" s="92">
        <v>2699</v>
      </c>
      <c r="P7214" s="92">
        <v>3597</v>
      </c>
      <c r="Q7214" s="92">
        <v>981</v>
      </c>
      <c r="AS7214" s="92">
        <v>340</v>
      </c>
      <c r="AT7214" s="92">
        <v>135</v>
      </c>
      <c r="AU7214" s="92">
        <v>-378</v>
      </c>
      <c r="AV7214" s="92">
        <v>529</v>
      </c>
      <c r="AW7214" s="92">
        <v>-76</v>
      </c>
      <c r="AX7214" s="92">
        <v>316</v>
      </c>
      <c r="AZ7214" s="92">
        <v>-171</v>
      </c>
    </row>
    <row r="7215" spans="1:52">
      <c r="A7215" s="83" t="s">
        <v>72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43</v>
      </c>
      <c r="G7215" s="87" t="s">
        <v>444</v>
      </c>
      <c r="H7215" s="92">
        <v>2784</v>
      </c>
      <c r="I7215" s="92">
        <v>2691</v>
      </c>
      <c r="J7215" s="92">
        <v>3425</v>
      </c>
      <c r="K7215" s="92">
        <v>936</v>
      </c>
      <c r="O7215" s="92">
        <v>2691</v>
      </c>
      <c r="P7215" s="92">
        <v>3425</v>
      </c>
      <c r="Q7215" s="92">
        <v>936</v>
      </c>
      <c r="AS7215" s="92">
        <v>335</v>
      </c>
      <c r="AT7215" s="92">
        <v>147</v>
      </c>
      <c r="AU7215" s="92">
        <v>-372</v>
      </c>
      <c r="AV7215" s="92">
        <v>472</v>
      </c>
      <c r="AW7215" s="92">
        <v>-180</v>
      </c>
      <c r="AX7215" s="92">
        <v>311</v>
      </c>
      <c r="AZ7215" s="92">
        <v>-178</v>
      </c>
    </row>
    <row r="7216" spans="1:52">
      <c r="A7216" s="83" t="s">
        <v>72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43</v>
      </c>
      <c r="G7216" s="87" t="s">
        <v>444</v>
      </c>
      <c r="H7216" s="92">
        <v>2773</v>
      </c>
      <c r="I7216" s="92">
        <v>2685</v>
      </c>
      <c r="J7216" s="92">
        <v>3457</v>
      </c>
      <c r="K7216" s="92">
        <v>1007</v>
      </c>
      <c r="O7216" s="92">
        <v>2685</v>
      </c>
      <c r="P7216" s="92">
        <v>3457</v>
      </c>
      <c r="Q7216" s="92">
        <v>1007</v>
      </c>
      <c r="AS7216" s="92">
        <v>331</v>
      </c>
      <c r="AT7216" s="92">
        <v>150</v>
      </c>
      <c r="AU7216" s="92">
        <v>-371</v>
      </c>
      <c r="AV7216" s="92">
        <v>533</v>
      </c>
      <c r="AW7216" s="92">
        <v>-212</v>
      </c>
      <c r="AX7216" s="92">
        <v>320</v>
      </c>
      <c r="AZ7216" s="92">
        <v>-174</v>
      </c>
    </row>
    <row r="7217" spans="1:52">
      <c r="A7217" s="83" t="s">
        <v>72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43</v>
      </c>
      <c r="G7217" s="87" t="s">
        <v>444</v>
      </c>
      <c r="H7217" s="92">
        <v>2775</v>
      </c>
      <c r="I7217" s="92">
        <v>2700</v>
      </c>
      <c r="J7217" s="92">
        <v>3543</v>
      </c>
      <c r="K7217" s="92">
        <v>1079</v>
      </c>
      <c r="O7217" s="92">
        <v>2700</v>
      </c>
      <c r="P7217" s="92">
        <v>3543</v>
      </c>
      <c r="Q7217" s="92">
        <v>1079</v>
      </c>
      <c r="AS7217" s="92">
        <v>365</v>
      </c>
      <c r="AT7217" s="92">
        <v>186</v>
      </c>
      <c r="AU7217" s="92">
        <v>-351</v>
      </c>
      <c r="AV7217" s="92">
        <v>522</v>
      </c>
      <c r="AW7217" s="92">
        <v>-214</v>
      </c>
      <c r="AX7217" s="92">
        <v>326</v>
      </c>
      <c r="AZ7217" s="92">
        <v>-173</v>
      </c>
    </row>
    <row r="7218" spans="1:52">
      <c r="A7218" s="83" t="s">
        <v>72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43</v>
      </c>
      <c r="G7218" s="87" t="s">
        <v>444</v>
      </c>
      <c r="H7218" s="92">
        <v>2797</v>
      </c>
      <c r="I7218" s="92">
        <v>2727</v>
      </c>
      <c r="J7218" s="92">
        <v>3619</v>
      </c>
      <c r="K7218" s="92">
        <v>1130</v>
      </c>
      <c r="O7218" s="92">
        <v>2727</v>
      </c>
      <c r="P7218" s="92">
        <v>3619</v>
      </c>
      <c r="Q7218" s="92">
        <v>1130</v>
      </c>
      <c r="AS7218" s="92">
        <v>343</v>
      </c>
      <c r="AT7218" s="92">
        <v>146</v>
      </c>
      <c r="AU7218" s="92">
        <v>-342</v>
      </c>
      <c r="AV7218" s="92">
        <v>598</v>
      </c>
      <c r="AW7218" s="92">
        <v>-214</v>
      </c>
      <c r="AX7218" s="92">
        <v>340</v>
      </c>
      <c r="AZ7218" s="92">
        <v>-157</v>
      </c>
    </row>
    <row r="7219" spans="1:52">
      <c r="A7219" s="83" t="s">
        <v>72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43</v>
      </c>
      <c r="G7219" s="87" t="s">
        <v>444</v>
      </c>
      <c r="H7219" s="92">
        <v>2804</v>
      </c>
      <c r="I7219" s="92">
        <v>2740</v>
      </c>
      <c r="J7219" s="92">
        <v>3636</v>
      </c>
      <c r="K7219" s="92">
        <v>1134</v>
      </c>
      <c r="O7219" s="92">
        <v>2740</v>
      </c>
      <c r="P7219" s="92">
        <v>3636</v>
      </c>
      <c r="Q7219" s="92">
        <v>1134</v>
      </c>
      <c r="AS7219" s="92">
        <v>355</v>
      </c>
      <c r="AT7219" s="92">
        <v>111</v>
      </c>
      <c r="AU7219" s="92">
        <v>-305</v>
      </c>
      <c r="AV7219" s="92">
        <v>572</v>
      </c>
      <c r="AW7219" s="92">
        <v>-211</v>
      </c>
      <c r="AX7219" s="92">
        <v>367</v>
      </c>
      <c r="AZ7219" s="92">
        <v>-168</v>
      </c>
    </row>
    <row r="7220" spans="1:52">
      <c r="A7220" s="83" t="s">
        <v>72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43</v>
      </c>
      <c r="G7220" s="87" t="s">
        <v>444</v>
      </c>
      <c r="H7220" s="92">
        <v>2814</v>
      </c>
      <c r="I7220" s="92">
        <v>2754</v>
      </c>
      <c r="J7220" s="92">
        <v>3781</v>
      </c>
      <c r="K7220" s="92">
        <v>1192</v>
      </c>
      <c r="O7220" s="92">
        <v>2754</v>
      </c>
      <c r="P7220" s="92">
        <v>3781</v>
      </c>
      <c r="Q7220" s="92">
        <v>1192</v>
      </c>
      <c r="AS7220" s="92">
        <v>361</v>
      </c>
      <c r="AT7220" s="92">
        <v>123</v>
      </c>
      <c r="AU7220" s="92">
        <v>-251</v>
      </c>
      <c r="AV7220" s="92">
        <v>545</v>
      </c>
      <c r="AW7220" s="92">
        <v>-155</v>
      </c>
      <c r="AX7220" s="92">
        <v>395</v>
      </c>
      <c r="AZ7220" s="92">
        <v>-184</v>
      </c>
    </row>
    <row r="7221" spans="1:52">
      <c r="A7221" s="83" t="s">
        <v>72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43</v>
      </c>
      <c r="G7221" s="87" t="s">
        <v>444</v>
      </c>
      <c r="H7221" s="92">
        <v>2874</v>
      </c>
      <c r="I7221" s="92">
        <v>2846</v>
      </c>
      <c r="J7221" s="92">
        <v>3955</v>
      </c>
      <c r="K7221" s="92">
        <v>1255</v>
      </c>
      <c r="O7221" s="92">
        <v>2846</v>
      </c>
      <c r="P7221" s="92">
        <v>3955</v>
      </c>
      <c r="Q7221" s="92">
        <v>1255</v>
      </c>
      <c r="AS7221" s="92">
        <v>368</v>
      </c>
      <c r="AT7221" s="92">
        <v>99</v>
      </c>
      <c r="AU7221" s="92">
        <v>-309</v>
      </c>
      <c r="AV7221" s="92">
        <v>666</v>
      </c>
      <c r="AW7221" s="92">
        <v>-135</v>
      </c>
      <c r="AX7221" s="92">
        <v>414</v>
      </c>
      <c r="AZ7221" s="92">
        <v>-186</v>
      </c>
    </row>
    <row r="7222" spans="1:52">
      <c r="A7222" s="83" t="s">
        <v>72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43</v>
      </c>
      <c r="G7222" s="87" t="s">
        <v>444</v>
      </c>
      <c r="H7222" s="92">
        <v>2857</v>
      </c>
      <c r="I7222" s="92">
        <v>2741</v>
      </c>
      <c r="J7222" s="92">
        <v>3824</v>
      </c>
      <c r="K7222" s="92">
        <v>1183</v>
      </c>
      <c r="O7222" s="92">
        <v>2741</v>
      </c>
      <c r="P7222" s="92">
        <v>3824</v>
      </c>
      <c r="Q7222" s="92">
        <v>1183</v>
      </c>
      <c r="AS7222" s="92">
        <v>376</v>
      </c>
      <c r="AT7222" s="92">
        <v>71</v>
      </c>
      <c r="AU7222" s="92">
        <v>-314</v>
      </c>
      <c r="AV7222" s="92">
        <v>608</v>
      </c>
      <c r="AW7222" s="92">
        <v>-90</v>
      </c>
      <c r="AX7222" s="92">
        <v>417</v>
      </c>
      <c r="AZ7222" s="92">
        <v>-184</v>
      </c>
    </row>
    <row r="7223" spans="1:52">
      <c r="A7223" s="83" t="s">
        <v>72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43</v>
      </c>
      <c r="G7223" s="87" t="s">
        <v>444</v>
      </c>
      <c r="H7223" s="92">
        <v>2750</v>
      </c>
      <c r="I7223" s="92">
        <v>2592</v>
      </c>
      <c r="J7223" s="92">
        <v>3664</v>
      </c>
      <c r="K7223" s="92">
        <v>1219</v>
      </c>
      <c r="O7223" s="92">
        <v>2592</v>
      </c>
      <c r="P7223" s="92">
        <v>3664</v>
      </c>
      <c r="Q7223" s="92">
        <v>1219</v>
      </c>
      <c r="AS7223" s="92">
        <v>363</v>
      </c>
      <c r="AT7223" s="92">
        <v>104</v>
      </c>
      <c r="AU7223" s="92">
        <v>-255</v>
      </c>
      <c r="AV7223" s="92">
        <v>570</v>
      </c>
      <c r="AW7223" s="92">
        <v>-136</v>
      </c>
      <c r="AX7223" s="92">
        <v>390</v>
      </c>
      <c r="AZ7223" s="92">
        <v>-156</v>
      </c>
    </row>
    <row r="7224" spans="1:52">
      <c r="A7224" s="83" t="s">
        <v>72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43</v>
      </c>
      <c r="G7224" s="87" t="s">
        <v>444</v>
      </c>
      <c r="H7224" s="92">
        <v>2771</v>
      </c>
      <c r="I7224" s="92">
        <v>2589</v>
      </c>
      <c r="J7224" s="92">
        <v>3466</v>
      </c>
      <c r="K7224" s="92">
        <v>1117</v>
      </c>
      <c r="O7224" s="92">
        <v>2589</v>
      </c>
      <c r="P7224" s="92">
        <v>3466</v>
      </c>
      <c r="Q7224" s="92">
        <v>1117</v>
      </c>
      <c r="AS7224" s="92">
        <v>347</v>
      </c>
      <c r="AT7224" s="92">
        <v>69</v>
      </c>
      <c r="AU7224" s="92">
        <v>-268</v>
      </c>
      <c r="AV7224" s="92">
        <v>567</v>
      </c>
      <c r="AW7224" s="92">
        <v>-230</v>
      </c>
      <c r="AX7224" s="92">
        <v>349</v>
      </c>
      <c r="AZ7224" s="92">
        <v>-147</v>
      </c>
    </row>
    <row r="7225" spans="1:52">
      <c r="A7225" s="83" t="s">
        <v>72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43</v>
      </c>
      <c r="G7225" s="87" t="s">
        <v>444</v>
      </c>
      <c r="H7225" s="92">
        <v>2672</v>
      </c>
      <c r="I7225" s="92">
        <v>2511</v>
      </c>
      <c r="J7225" s="92">
        <v>3131</v>
      </c>
      <c r="K7225" s="92">
        <v>784</v>
      </c>
      <c r="O7225" s="92">
        <v>2511</v>
      </c>
      <c r="P7225" s="92">
        <v>3131</v>
      </c>
      <c r="Q7225" s="92">
        <v>784</v>
      </c>
      <c r="AS7225" s="92">
        <v>273</v>
      </c>
      <c r="AT7225" s="92">
        <v>42</v>
      </c>
      <c r="AU7225" s="92">
        <v>-309</v>
      </c>
      <c r="AV7225" s="92">
        <v>424</v>
      </c>
      <c r="AW7225" s="92">
        <v>-154</v>
      </c>
      <c r="AX7225" s="92">
        <v>287</v>
      </c>
      <c r="AZ7225" s="92">
        <v>-133</v>
      </c>
    </row>
    <row r="7226" spans="1:52">
      <c r="A7226" s="83" t="s">
        <v>72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43</v>
      </c>
      <c r="G7226" s="87" t="s">
        <v>444</v>
      </c>
      <c r="H7226" s="92">
        <v>2591</v>
      </c>
      <c r="I7226" s="92">
        <v>2476</v>
      </c>
      <c r="J7226" s="92">
        <v>3006</v>
      </c>
      <c r="K7226" s="92">
        <v>668</v>
      </c>
      <c r="O7226" s="92">
        <v>2476</v>
      </c>
      <c r="P7226" s="92">
        <v>3006</v>
      </c>
      <c r="Q7226" s="92">
        <v>668</v>
      </c>
      <c r="AS7226" s="92">
        <v>233</v>
      </c>
      <c r="AT7226" s="92">
        <v>101</v>
      </c>
      <c r="AU7226" s="92">
        <v>-242</v>
      </c>
      <c r="AV7226" s="92">
        <v>233</v>
      </c>
      <c r="AW7226" s="92">
        <v>-127</v>
      </c>
      <c r="AX7226" s="92">
        <v>230</v>
      </c>
      <c r="AZ7226" s="92">
        <v>-90</v>
      </c>
    </row>
    <row r="7227" spans="1:52">
      <c r="A7227" s="83" t="s">
        <v>72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43</v>
      </c>
      <c r="G7227" s="87" t="s">
        <v>444</v>
      </c>
      <c r="H7227" s="92">
        <v>2577</v>
      </c>
      <c r="I7227" s="92">
        <v>2459</v>
      </c>
      <c r="J7227" s="92">
        <v>2923</v>
      </c>
      <c r="K7227" s="92">
        <v>580</v>
      </c>
      <c r="O7227" s="92">
        <v>2459</v>
      </c>
      <c r="P7227" s="92">
        <v>2923</v>
      </c>
      <c r="Q7227" s="92">
        <v>580</v>
      </c>
      <c r="AS7227" s="92">
        <v>207</v>
      </c>
      <c r="AT7227" s="92">
        <v>107</v>
      </c>
      <c r="AU7227" s="92">
        <v>-246</v>
      </c>
      <c r="AV7227" s="92">
        <v>172</v>
      </c>
      <c r="AW7227" s="92">
        <v>-106</v>
      </c>
      <c r="AX7227" s="92">
        <v>213</v>
      </c>
      <c r="AZ7227" s="92">
        <v>-76</v>
      </c>
    </row>
    <row r="7228" spans="1:52">
      <c r="A7228" s="83" t="s">
        <v>72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43</v>
      </c>
      <c r="G7228" s="87" t="s">
        <v>444</v>
      </c>
      <c r="H7228" s="92">
        <v>2576</v>
      </c>
      <c r="I7228" s="92">
        <v>2467</v>
      </c>
      <c r="J7228" s="92">
        <v>2966</v>
      </c>
      <c r="K7228" s="92">
        <v>613</v>
      </c>
      <c r="O7228" s="92">
        <v>2467</v>
      </c>
      <c r="P7228" s="92">
        <v>2966</v>
      </c>
      <c r="Q7228" s="92">
        <v>613</v>
      </c>
      <c r="AS7228" s="92">
        <v>212</v>
      </c>
      <c r="AT7228" s="92">
        <v>132</v>
      </c>
      <c r="AU7228" s="92">
        <v>-220</v>
      </c>
      <c r="AV7228" s="92">
        <v>139</v>
      </c>
      <c r="AW7228" s="92">
        <v>-101</v>
      </c>
      <c r="AX7228" s="92">
        <v>211</v>
      </c>
      <c r="AZ7228" s="92">
        <v>-62</v>
      </c>
    </row>
    <row r="7229" spans="1:52">
      <c r="A7229" s="83" t="s">
        <v>72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43</v>
      </c>
      <c r="G7229" s="87" t="s">
        <v>444</v>
      </c>
      <c r="H7229" s="92">
        <v>2602</v>
      </c>
      <c r="I7229" s="92">
        <v>2503</v>
      </c>
      <c r="J7229" s="92">
        <v>3024</v>
      </c>
      <c r="K7229" s="92">
        <v>636</v>
      </c>
      <c r="O7229" s="92">
        <v>2503</v>
      </c>
      <c r="P7229" s="92">
        <v>3024</v>
      </c>
      <c r="Q7229" s="92">
        <v>636</v>
      </c>
      <c r="AS7229" s="92">
        <v>229</v>
      </c>
      <c r="AT7229" s="92">
        <v>162</v>
      </c>
      <c r="AU7229" s="92">
        <v>-221</v>
      </c>
      <c r="AV7229" s="92">
        <v>127</v>
      </c>
      <c r="AW7229" s="92">
        <v>-105</v>
      </c>
      <c r="AX7229" s="92">
        <v>215</v>
      </c>
      <c r="AZ7229" s="92">
        <v>-76</v>
      </c>
    </row>
    <row r="7230" spans="1:52">
      <c r="A7230" s="83" t="s">
        <v>72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43</v>
      </c>
      <c r="G7230" s="87" t="s">
        <v>444</v>
      </c>
      <c r="H7230" s="92">
        <v>2686</v>
      </c>
      <c r="I7230" s="92">
        <v>2646</v>
      </c>
      <c r="J7230" s="92">
        <v>3220</v>
      </c>
      <c r="K7230" s="92">
        <v>674</v>
      </c>
      <c r="O7230" s="92">
        <v>2646</v>
      </c>
      <c r="P7230" s="92">
        <v>3220</v>
      </c>
      <c r="Q7230" s="92">
        <v>674</v>
      </c>
      <c r="AS7230" s="92">
        <v>250</v>
      </c>
      <c r="AT7230" s="92">
        <v>170</v>
      </c>
      <c r="AU7230" s="92">
        <v>-217</v>
      </c>
      <c r="AV7230" s="92">
        <v>125</v>
      </c>
      <c r="AW7230" s="92">
        <v>-90</v>
      </c>
      <c r="AX7230" s="92">
        <v>232</v>
      </c>
      <c r="AZ7230" s="92">
        <v>-97</v>
      </c>
    </row>
    <row r="7231" spans="1:52">
      <c r="A7231" s="83" t="s">
        <v>72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43</v>
      </c>
      <c r="G7231" s="87" t="s">
        <v>444</v>
      </c>
      <c r="H7231" s="92">
        <v>2847</v>
      </c>
      <c r="I7231" s="92">
        <v>2811</v>
      </c>
      <c r="J7231" s="92">
        <v>3612</v>
      </c>
      <c r="K7231" s="92">
        <v>915</v>
      </c>
      <c r="O7231" s="92">
        <v>2811</v>
      </c>
      <c r="P7231" s="92">
        <v>3612</v>
      </c>
      <c r="Q7231" s="92">
        <v>915</v>
      </c>
      <c r="AS7231" s="92">
        <v>243</v>
      </c>
      <c r="AT7231" s="92">
        <v>142</v>
      </c>
      <c r="AU7231" s="92">
        <v>-228</v>
      </c>
      <c r="AV7231" s="92">
        <v>421</v>
      </c>
      <c r="AW7231" s="92">
        <v>-105</v>
      </c>
      <c r="AX7231" s="92">
        <v>277</v>
      </c>
      <c r="AZ7231" s="92">
        <v>-151</v>
      </c>
    </row>
    <row r="7232" spans="1:52">
      <c r="A7232" s="83" t="s">
        <v>72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43</v>
      </c>
      <c r="G7232" s="87" t="s">
        <v>444</v>
      </c>
      <c r="H7232" s="92">
        <v>2793</v>
      </c>
      <c r="I7232" s="92">
        <v>2728</v>
      </c>
      <c r="J7232" s="92">
        <v>3804</v>
      </c>
      <c r="K7232" s="92">
        <v>1180</v>
      </c>
      <c r="O7232" s="92">
        <v>2728</v>
      </c>
      <c r="P7232" s="92">
        <v>3804</v>
      </c>
      <c r="Q7232" s="92">
        <v>1180</v>
      </c>
      <c r="AS7232" s="92">
        <v>275</v>
      </c>
      <c r="AT7232" s="92">
        <v>201</v>
      </c>
      <c r="AU7232" s="92">
        <v>-177</v>
      </c>
      <c r="AV7232" s="92">
        <v>528</v>
      </c>
      <c r="AW7232" s="92">
        <v>-98</v>
      </c>
      <c r="AX7232" s="92">
        <v>288</v>
      </c>
      <c r="AZ7232" s="92">
        <v>-145</v>
      </c>
    </row>
    <row r="7233" spans="1:52">
      <c r="A7233" s="83" t="s">
        <v>72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43</v>
      </c>
      <c r="G7233" s="87" t="s">
        <v>444</v>
      </c>
      <c r="H7233" s="92">
        <v>2829</v>
      </c>
      <c r="I7233" s="92">
        <v>2734</v>
      </c>
      <c r="J7233" s="92">
        <v>3746</v>
      </c>
      <c r="K7233" s="92">
        <v>1124</v>
      </c>
      <c r="O7233" s="92">
        <v>2734</v>
      </c>
      <c r="P7233" s="92">
        <v>3746</v>
      </c>
      <c r="Q7233" s="92">
        <v>1124</v>
      </c>
      <c r="AS7233" s="92">
        <v>271</v>
      </c>
      <c r="AT7233" s="92">
        <v>311</v>
      </c>
      <c r="AU7233" s="92">
        <v>-206</v>
      </c>
      <c r="AV7233" s="92">
        <v>394</v>
      </c>
      <c r="AW7233" s="92">
        <v>-106</v>
      </c>
      <c r="AX7233" s="92">
        <v>293</v>
      </c>
      <c r="AZ7233" s="92">
        <v>-146</v>
      </c>
    </row>
    <row r="7234" spans="1:52">
      <c r="A7234" s="83" t="s">
        <v>72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43</v>
      </c>
      <c r="G7234" s="87" t="s">
        <v>444</v>
      </c>
      <c r="H7234" s="92">
        <v>2835</v>
      </c>
      <c r="I7234" s="92">
        <v>2722</v>
      </c>
      <c r="J7234" s="92">
        <v>3595</v>
      </c>
      <c r="K7234" s="92">
        <v>987</v>
      </c>
      <c r="O7234" s="92">
        <v>2722</v>
      </c>
      <c r="P7234" s="92">
        <v>3595</v>
      </c>
      <c r="Q7234" s="92">
        <v>987</v>
      </c>
      <c r="AS7234" s="92">
        <v>279</v>
      </c>
      <c r="AT7234" s="92">
        <v>281</v>
      </c>
      <c r="AU7234" s="92">
        <v>-223</v>
      </c>
      <c r="AV7234" s="92">
        <v>332</v>
      </c>
      <c r="AW7234" s="92">
        <v>-109</v>
      </c>
      <c r="AX7234" s="92">
        <v>250</v>
      </c>
      <c r="AZ7234" s="92">
        <v>-138</v>
      </c>
    </row>
    <row r="7235" spans="1:52">
      <c r="A7235" s="83" t="s">
        <v>72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43</v>
      </c>
      <c r="G7235" s="87" t="s">
        <v>444</v>
      </c>
      <c r="H7235" s="92">
        <v>2824</v>
      </c>
      <c r="I7235" s="92">
        <v>2717</v>
      </c>
      <c r="J7235" s="92">
        <v>3477</v>
      </c>
      <c r="K7235" s="92">
        <v>909</v>
      </c>
      <c r="O7235" s="92">
        <v>2717</v>
      </c>
      <c r="P7235" s="92">
        <v>3477</v>
      </c>
      <c r="Q7235" s="92">
        <v>909</v>
      </c>
      <c r="AS7235" s="92">
        <v>265</v>
      </c>
      <c r="AT7235" s="92">
        <v>111</v>
      </c>
      <c r="AU7235" s="92">
        <v>-219</v>
      </c>
      <c r="AV7235" s="92">
        <v>408</v>
      </c>
      <c r="AW7235" s="92">
        <v>-143</v>
      </c>
      <c r="AX7235" s="92">
        <v>269</v>
      </c>
      <c r="AZ7235" s="92">
        <v>-129</v>
      </c>
    </row>
    <row r="7236" spans="1:52">
      <c r="A7236" s="83" t="s">
        <v>72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43</v>
      </c>
      <c r="G7236" s="87" t="s">
        <v>444</v>
      </c>
      <c r="H7236" s="92">
        <v>2813</v>
      </c>
      <c r="I7236" s="92">
        <v>2685</v>
      </c>
      <c r="J7236" s="92">
        <v>3412</v>
      </c>
      <c r="K7236" s="92">
        <v>868</v>
      </c>
      <c r="O7236" s="92">
        <v>2685</v>
      </c>
      <c r="P7236" s="92">
        <v>3412</v>
      </c>
      <c r="Q7236" s="92">
        <v>868</v>
      </c>
      <c r="AS7236" s="92">
        <v>281</v>
      </c>
      <c r="AT7236" s="92">
        <v>108</v>
      </c>
      <c r="AU7236" s="92">
        <v>-218</v>
      </c>
      <c r="AV7236" s="92">
        <v>335</v>
      </c>
      <c r="AW7236" s="92">
        <v>-135</v>
      </c>
      <c r="AX7236" s="92">
        <v>279</v>
      </c>
      <c r="AZ7236" s="92">
        <v>-122</v>
      </c>
    </row>
    <row r="7237" spans="1:52">
      <c r="A7237" s="83" t="s">
        <v>72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43</v>
      </c>
      <c r="G7237" s="87" t="s">
        <v>444</v>
      </c>
      <c r="H7237" s="92">
        <v>2789</v>
      </c>
      <c r="I7237" s="92">
        <v>2657</v>
      </c>
      <c r="J7237" s="92">
        <v>3397</v>
      </c>
      <c r="K7237" s="92">
        <v>883</v>
      </c>
      <c r="O7237" s="92">
        <v>2657</v>
      </c>
      <c r="P7237" s="92">
        <v>3397</v>
      </c>
      <c r="Q7237" s="92">
        <v>883</v>
      </c>
      <c r="AS7237" s="92">
        <v>272</v>
      </c>
      <c r="AT7237" s="92">
        <v>57</v>
      </c>
      <c r="AU7237" s="92">
        <v>-257</v>
      </c>
      <c r="AV7237" s="92">
        <v>417</v>
      </c>
      <c r="AW7237" s="92">
        <v>-137</v>
      </c>
      <c r="AX7237" s="92">
        <v>293</v>
      </c>
      <c r="AZ7237" s="92">
        <v>-139</v>
      </c>
    </row>
    <row r="7238" spans="1:52">
      <c r="A7238" s="83" t="s">
        <v>72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43</v>
      </c>
      <c r="G7238" s="87" t="s">
        <v>444</v>
      </c>
      <c r="H7238" s="92">
        <v>2774</v>
      </c>
      <c r="I7238" s="92">
        <v>2648</v>
      </c>
      <c r="J7238" s="92">
        <v>3465</v>
      </c>
      <c r="K7238" s="92">
        <v>926</v>
      </c>
      <c r="O7238" s="92">
        <v>2648</v>
      </c>
      <c r="P7238" s="92">
        <v>3465</v>
      </c>
      <c r="Q7238" s="92">
        <v>926</v>
      </c>
      <c r="AS7238" s="92">
        <v>252</v>
      </c>
      <c r="AT7238" s="92">
        <v>165</v>
      </c>
      <c r="AU7238" s="92">
        <v>-277</v>
      </c>
      <c r="AV7238" s="92">
        <v>447</v>
      </c>
      <c r="AW7238" s="92">
        <v>-102</v>
      </c>
      <c r="AX7238" s="92">
        <v>280</v>
      </c>
      <c r="AZ7238" s="92">
        <v>-142</v>
      </c>
    </row>
    <row r="7239" spans="1:52">
      <c r="A7239" s="83" t="s">
        <v>72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43</v>
      </c>
      <c r="G7239" s="87" t="s">
        <v>444</v>
      </c>
      <c r="H7239" s="92">
        <v>2761</v>
      </c>
      <c r="I7239" s="92">
        <v>2636</v>
      </c>
      <c r="J7239" s="92">
        <v>3541</v>
      </c>
      <c r="K7239" s="92">
        <v>1012</v>
      </c>
      <c r="O7239" s="92">
        <v>2636</v>
      </c>
      <c r="P7239" s="92">
        <v>3541</v>
      </c>
      <c r="Q7239" s="92">
        <v>1012</v>
      </c>
      <c r="AS7239" s="92">
        <v>260</v>
      </c>
      <c r="AT7239" s="92">
        <v>175</v>
      </c>
      <c r="AU7239" s="92">
        <v>-270</v>
      </c>
      <c r="AV7239" s="92">
        <v>494</v>
      </c>
      <c r="AW7239" s="92">
        <v>-102</v>
      </c>
      <c r="AX7239" s="92">
        <v>293</v>
      </c>
      <c r="AZ7239" s="92">
        <v>-143</v>
      </c>
    </row>
    <row r="7240" spans="1:52">
      <c r="A7240" s="83" t="s">
        <v>72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43</v>
      </c>
      <c r="G7240" s="87" t="s">
        <v>444</v>
      </c>
      <c r="H7240" s="92">
        <v>2750</v>
      </c>
      <c r="I7240" s="92">
        <v>2628</v>
      </c>
      <c r="J7240" s="92">
        <v>3535</v>
      </c>
      <c r="K7240" s="92">
        <v>1017</v>
      </c>
      <c r="O7240" s="92">
        <v>2628</v>
      </c>
      <c r="P7240" s="92">
        <v>3535</v>
      </c>
      <c r="Q7240" s="92">
        <v>1017</v>
      </c>
      <c r="AS7240" s="92">
        <v>264</v>
      </c>
      <c r="AT7240" s="92">
        <v>182</v>
      </c>
      <c r="AU7240" s="92">
        <v>-257</v>
      </c>
      <c r="AV7240" s="92">
        <v>466</v>
      </c>
      <c r="AW7240" s="92">
        <v>-105</v>
      </c>
      <c r="AX7240" s="92">
        <v>300</v>
      </c>
      <c r="AZ7240" s="92">
        <v>-136</v>
      </c>
    </row>
    <row r="7241" spans="1:52">
      <c r="A7241" s="83" t="s">
        <v>72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43</v>
      </c>
      <c r="G7241" s="87" t="s">
        <v>444</v>
      </c>
      <c r="H7241" s="92">
        <v>2753</v>
      </c>
      <c r="I7241" s="92">
        <v>2631</v>
      </c>
      <c r="J7241" s="92">
        <v>3585</v>
      </c>
      <c r="K7241" s="92">
        <v>1062</v>
      </c>
      <c r="O7241" s="92">
        <v>2631</v>
      </c>
      <c r="P7241" s="92">
        <v>3585</v>
      </c>
      <c r="Q7241" s="92">
        <v>1062</v>
      </c>
      <c r="AS7241" s="92">
        <v>253</v>
      </c>
      <c r="AT7241" s="92">
        <v>231</v>
      </c>
      <c r="AU7241" s="92">
        <v>-246</v>
      </c>
      <c r="AV7241" s="92">
        <v>468</v>
      </c>
      <c r="AW7241" s="92">
        <v>-102</v>
      </c>
      <c r="AX7241" s="92">
        <v>295</v>
      </c>
      <c r="AZ7241" s="92">
        <v>-137</v>
      </c>
    </row>
    <row r="7242" spans="1:52">
      <c r="A7242" s="83" t="s">
        <v>72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43</v>
      </c>
      <c r="G7242" s="87" t="s">
        <v>444</v>
      </c>
      <c r="H7242" s="92">
        <v>2772</v>
      </c>
      <c r="I7242" s="92">
        <v>2651</v>
      </c>
      <c r="J7242" s="92">
        <v>3733</v>
      </c>
      <c r="K7242" s="92">
        <v>1135</v>
      </c>
      <c r="O7242" s="92">
        <v>2651</v>
      </c>
      <c r="P7242" s="92">
        <v>3733</v>
      </c>
      <c r="Q7242" s="92">
        <v>1135</v>
      </c>
      <c r="AS7242" s="92">
        <v>235</v>
      </c>
      <c r="AT7242" s="92">
        <v>225</v>
      </c>
      <c r="AU7242" s="92">
        <v>-262</v>
      </c>
      <c r="AV7242" s="92">
        <v>564</v>
      </c>
      <c r="AW7242" s="92">
        <v>-47</v>
      </c>
      <c r="AX7242" s="92">
        <v>302</v>
      </c>
      <c r="AZ7242" s="92">
        <v>-132</v>
      </c>
    </row>
    <row r="7243" spans="1:52">
      <c r="A7243" s="83" t="s">
        <v>72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43</v>
      </c>
      <c r="G7243" s="87" t="s">
        <v>444</v>
      </c>
      <c r="H7243" s="92">
        <v>2775</v>
      </c>
      <c r="I7243" s="92">
        <v>2663</v>
      </c>
      <c r="J7243" s="92">
        <v>3826</v>
      </c>
      <c r="K7243" s="92">
        <v>1141</v>
      </c>
      <c r="O7243" s="92">
        <v>2663</v>
      </c>
      <c r="P7243" s="92">
        <v>3826</v>
      </c>
      <c r="Q7243" s="92">
        <v>1141</v>
      </c>
      <c r="AS7243" s="92">
        <v>256</v>
      </c>
      <c r="AT7243" s="92">
        <v>244</v>
      </c>
      <c r="AU7243" s="92">
        <v>-219</v>
      </c>
      <c r="AV7243" s="92">
        <v>463</v>
      </c>
      <c r="AW7243" s="92">
        <v>31</v>
      </c>
      <c r="AX7243" s="92">
        <v>324</v>
      </c>
      <c r="AZ7243" s="92">
        <v>-126</v>
      </c>
    </row>
    <row r="7244" spans="1:52">
      <c r="A7244" s="83" t="s">
        <v>72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43</v>
      </c>
      <c r="G7244" s="87" t="s">
        <v>444</v>
      </c>
      <c r="H7244" s="92">
        <v>2804</v>
      </c>
      <c r="I7244" s="92">
        <v>2688</v>
      </c>
      <c r="J7244" s="92">
        <v>3960</v>
      </c>
      <c r="K7244" s="92">
        <v>1333</v>
      </c>
      <c r="O7244" s="92">
        <v>2688</v>
      </c>
      <c r="P7244" s="92">
        <v>3960</v>
      </c>
      <c r="Q7244" s="92">
        <v>1333</v>
      </c>
      <c r="AS7244" s="92">
        <v>264</v>
      </c>
      <c r="AT7244" s="92">
        <v>193</v>
      </c>
      <c r="AU7244" s="92">
        <v>-172</v>
      </c>
      <c r="AV7244" s="92">
        <v>632</v>
      </c>
      <c r="AW7244" s="92">
        <v>-52</v>
      </c>
      <c r="AX7244" s="92">
        <v>345</v>
      </c>
      <c r="AZ7244" s="92">
        <v>-125</v>
      </c>
    </row>
    <row r="7245" spans="1:52">
      <c r="A7245" s="83" t="s">
        <v>72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43</v>
      </c>
      <c r="G7245" s="87" t="s">
        <v>444</v>
      </c>
      <c r="H7245" s="92">
        <v>2870</v>
      </c>
      <c r="I7245" s="92">
        <v>2807</v>
      </c>
      <c r="J7245" s="92">
        <v>4070</v>
      </c>
      <c r="K7245" s="92">
        <v>1273</v>
      </c>
      <c r="O7245" s="92">
        <v>2807</v>
      </c>
      <c r="P7245" s="92">
        <v>4070</v>
      </c>
      <c r="Q7245" s="92">
        <v>1273</v>
      </c>
      <c r="AS7245" s="92">
        <v>261</v>
      </c>
      <c r="AT7245" s="92">
        <v>113</v>
      </c>
      <c r="AU7245" s="92">
        <v>-192</v>
      </c>
      <c r="AV7245" s="92">
        <v>651</v>
      </c>
      <c r="AW7245" s="92">
        <v>-1</v>
      </c>
      <c r="AX7245" s="92">
        <v>379</v>
      </c>
      <c r="AZ7245" s="92">
        <v>-144</v>
      </c>
    </row>
    <row r="7246" spans="1:52">
      <c r="A7246" s="83" t="s">
        <v>72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43</v>
      </c>
      <c r="G7246" s="87" t="s">
        <v>444</v>
      </c>
      <c r="H7246" s="92">
        <v>2860</v>
      </c>
      <c r="I7246" s="92">
        <v>2711</v>
      </c>
      <c r="J7246" s="92">
        <v>4033</v>
      </c>
      <c r="K7246" s="92">
        <v>1302</v>
      </c>
      <c r="O7246" s="92">
        <v>2711</v>
      </c>
      <c r="P7246" s="92">
        <v>4033</v>
      </c>
      <c r="Q7246" s="92">
        <v>1302</v>
      </c>
      <c r="AS7246" s="92">
        <v>249</v>
      </c>
      <c r="AT7246" s="92">
        <v>187</v>
      </c>
      <c r="AU7246" s="92">
        <v>-91</v>
      </c>
      <c r="AV7246" s="92">
        <v>513</v>
      </c>
      <c r="AW7246" s="92">
        <v>30</v>
      </c>
      <c r="AX7246" s="92">
        <v>384</v>
      </c>
      <c r="AZ7246" s="92">
        <v>-144</v>
      </c>
    </row>
    <row r="7247" spans="1:52">
      <c r="A7247" s="83" t="s">
        <v>72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43</v>
      </c>
      <c r="G7247" s="87" t="s">
        <v>444</v>
      </c>
      <c r="H7247" s="92">
        <v>2743</v>
      </c>
      <c r="I7247" s="92">
        <v>2553</v>
      </c>
      <c r="J7247" s="92">
        <v>3797</v>
      </c>
      <c r="K7247" s="92">
        <v>1255</v>
      </c>
      <c r="O7247" s="92">
        <v>2553</v>
      </c>
      <c r="P7247" s="92">
        <v>3797</v>
      </c>
      <c r="Q7247" s="92">
        <v>1255</v>
      </c>
      <c r="AS7247" s="92">
        <v>254</v>
      </c>
      <c r="AT7247" s="92">
        <v>264</v>
      </c>
      <c r="AU7247" s="92">
        <v>-71</v>
      </c>
      <c r="AV7247" s="92">
        <v>395</v>
      </c>
      <c r="AW7247" s="92">
        <v>-2</v>
      </c>
      <c r="AX7247" s="92">
        <v>336</v>
      </c>
      <c r="AZ7247" s="92">
        <v>-131</v>
      </c>
    </row>
    <row r="7248" spans="1:52">
      <c r="A7248" s="83" t="s">
        <v>72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43</v>
      </c>
      <c r="G7248" s="87" t="s">
        <v>444</v>
      </c>
      <c r="H7248" s="92">
        <v>2767</v>
      </c>
      <c r="I7248" s="92">
        <v>2561</v>
      </c>
      <c r="J7248" s="92">
        <v>3614</v>
      </c>
      <c r="K7248" s="92">
        <v>1121</v>
      </c>
      <c r="O7248" s="92">
        <v>2561</v>
      </c>
      <c r="P7248" s="92">
        <v>3614</v>
      </c>
      <c r="Q7248" s="92">
        <v>1121</v>
      </c>
      <c r="AS7248" s="92">
        <v>229</v>
      </c>
      <c r="AT7248" s="92">
        <v>111</v>
      </c>
      <c r="AU7248" s="92">
        <v>-62</v>
      </c>
      <c r="AV7248" s="92">
        <v>435</v>
      </c>
      <c r="AW7248" s="92">
        <v>-58</v>
      </c>
      <c r="AX7248" s="92">
        <v>319</v>
      </c>
      <c r="AZ7248" s="92">
        <v>-114</v>
      </c>
    </row>
    <row r="7249" spans="1:52">
      <c r="A7249" s="83" t="s">
        <v>72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43</v>
      </c>
      <c r="G7249" s="87" t="s">
        <v>444</v>
      </c>
      <c r="H7249" s="92">
        <v>2660</v>
      </c>
      <c r="I7249" s="92">
        <v>2481</v>
      </c>
      <c r="J7249" s="92">
        <v>3374</v>
      </c>
      <c r="K7249" s="92">
        <v>961</v>
      </c>
      <c r="O7249" s="92">
        <v>2481</v>
      </c>
      <c r="P7249" s="92">
        <v>3374</v>
      </c>
      <c r="Q7249" s="92">
        <v>961</v>
      </c>
      <c r="AS7249" s="92">
        <v>218</v>
      </c>
      <c r="AT7249" s="92">
        <v>66</v>
      </c>
      <c r="AU7249" s="92">
        <v>-93</v>
      </c>
      <c r="AV7249" s="92">
        <v>382</v>
      </c>
      <c r="AW7249" s="92">
        <v>-59</v>
      </c>
      <c r="AX7249" s="92">
        <v>285</v>
      </c>
      <c r="AZ7249" s="92">
        <v>-97</v>
      </c>
    </row>
    <row r="7250" spans="1:52">
      <c r="A7250" s="83" t="s">
        <v>72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43</v>
      </c>
      <c r="G7250" s="87" t="s">
        <v>444</v>
      </c>
      <c r="H7250" s="92">
        <v>2594</v>
      </c>
      <c r="I7250" s="92">
        <v>2449</v>
      </c>
      <c r="J7250" s="92">
        <v>3106</v>
      </c>
      <c r="K7250" s="92">
        <v>743</v>
      </c>
      <c r="O7250" s="92">
        <v>2449</v>
      </c>
      <c r="P7250" s="92">
        <v>3106</v>
      </c>
      <c r="Q7250" s="92">
        <v>743</v>
      </c>
      <c r="AS7250" s="92">
        <v>224</v>
      </c>
      <c r="AT7250" s="92">
        <v>-45</v>
      </c>
      <c r="AU7250" s="92">
        <v>-202</v>
      </c>
      <c r="AV7250" s="92">
        <v>423</v>
      </c>
      <c r="AW7250" s="92">
        <v>-77</v>
      </c>
      <c r="AX7250" s="92">
        <v>245</v>
      </c>
      <c r="AZ7250" s="92">
        <v>-104</v>
      </c>
    </row>
    <row r="7251" spans="1:52">
      <c r="A7251" s="83" t="s">
        <v>72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43</v>
      </c>
      <c r="G7251" s="87" t="s">
        <v>444</v>
      </c>
      <c r="H7251" s="92">
        <v>2577</v>
      </c>
      <c r="I7251" s="92">
        <v>2439</v>
      </c>
      <c r="J7251" s="92">
        <v>3026</v>
      </c>
      <c r="K7251" s="92">
        <v>685</v>
      </c>
      <c r="O7251" s="92">
        <v>2439</v>
      </c>
      <c r="P7251" s="92">
        <v>3026</v>
      </c>
      <c r="Q7251" s="92">
        <v>685</v>
      </c>
      <c r="AS7251" s="92">
        <v>203</v>
      </c>
      <c r="AT7251" s="92">
        <v>-104</v>
      </c>
      <c r="AU7251" s="92">
        <v>-255</v>
      </c>
      <c r="AV7251" s="92">
        <v>506</v>
      </c>
      <c r="AW7251" s="92">
        <v>-86</v>
      </c>
      <c r="AX7251" s="92">
        <v>239</v>
      </c>
      <c r="AZ7251" s="92">
        <v>-105</v>
      </c>
    </row>
    <row r="7252" spans="1:52">
      <c r="A7252" s="83" t="s">
        <v>72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43</v>
      </c>
      <c r="G7252" s="87" t="s">
        <v>444</v>
      </c>
      <c r="H7252" s="92">
        <v>2584</v>
      </c>
      <c r="I7252" s="92">
        <v>2443</v>
      </c>
      <c r="J7252" s="92">
        <v>3141</v>
      </c>
      <c r="K7252" s="92">
        <v>795</v>
      </c>
      <c r="O7252" s="92">
        <v>2443</v>
      </c>
      <c r="P7252" s="92">
        <v>3141</v>
      </c>
      <c r="Q7252" s="92">
        <v>795</v>
      </c>
      <c r="AS7252" s="92">
        <v>205</v>
      </c>
      <c r="AT7252" s="92">
        <v>15</v>
      </c>
      <c r="AU7252" s="92">
        <v>-232</v>
      </c>
      <c r="AV7252" s="92">
        <v>486</v>
      </c>
      <c r="AW7252" s="92">
        <v>-87</v>
      </c>
      <c r="AX7252" s="92">
        <v>215</v>
      </c>
      <c r="AZ7252" s="92">
        <v>-94</v>
      </c>
    </row>
    <row r="7253" spans="1:52">
      <c r="A7253" s="83" t="s">
        <v>72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43</v>
      </c>
      <c r="G7253" s="87" t="s">
        <v>444</v>
      </c>
      <c r="H7253" s="92">
        <v>2609</v>
      </c>
      <c r="I7253" s="92">
        <v>2481</v>
      </c>
      <c r="J7253" s="92">
        <v>3153</v>
      </c>
      <c r="K7253" s="92">
        <v>768</v>
      </c>
      <c r="O7253" s="92">
        <v>2481</v>
      </c>
      <c r="P7253" s="92">
        <v>3153</v>
      </c>
      <c r="Q7253" s="92">
        <v>768</v>
      </c>
      <c r="AS7253" s="92">
        <v>212</v>
      </c>
      <c r="AT7253" s="92">
        <v>48</v>
      </c>
      <c r="AU7253" s="92">
        <v>-254</v>
      </c>
      <c r="AV7253" s="92">
        <v>465</v>
      </c>
      <c r="AW7253" s="92">
        <v>-87</v>
      </c>
      <c r="AX7253" s="92">
        <v>203</v>
      </c>
      <c r="AZ7253" s="92">
        <v>-103</v>
      </c>
    </row>
    <row r="7254" spans="1:52">
      <c r="A7254" s="83" t="s">
        <v>72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43</v>
      </c>
      <c r="G7254" s="87" t="s">
        <v>444</v>
      </c>
      <c r="H7254" s="92">
        <v>2690</v>
      </c>
      <c r="I7254" s="92">
        <v>2617</v>
      </c>
      <c r="J7254" s="92">
        <v>3337</v>
      </c>
      <c r="K7254" s="92">
        <v>816</v>
      </c>
      <c r="O7254" s="92">
        <v>2617</v>
      </c>
      <c r="P7254" s="92">
        <v>3337</v>
      </c>
      <c r="Q7254" s="92">
        <v>816</v>
      </c>
      <c r="AS7254" s="92">
        <v>202</v>
      </c>
      <c r="AT7254" s="92">
        <v>-8</v>
      </c>
      <c r="AU7254" s="92">
        <v>-240</v>
      </c>
      <c r="AV7254" s="92">
        <v>544</v>
      </c>
      <c r="AW7254" s="92">
        <v>-88</v>
      </c>
      <c r="AX7254" s="92">
        <v>228</v>
      </c>
      <c r="AZ7254" s="92">
        <v>-113</v>
      </c>
    </row>
    <row r="7255" spans="1:52">
      <c r="A7255" s="83" t="s">
        <v>72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43</v>
      </c>
      <c r="G7255" s="87" t="s">
        <v>444</v>
      </c>
      <c r="H7255" s="92">
        <v>2848</v>
      </c>
      <c r="I7255" s="92">
        <v>2793</v>
      </c>
      <c r="J7255" s="92">
        <v>3548</v>
      </c>
      <c r="K7255" s="92">
        <v>854</v>
      </c>
      <c r="O7255" s="92">
        <v>2793</v>
      </c>
      <c r="P7255" s="92">
        <v>3548</v>
      </c>
      <c r="Q7255" s="92">
        <v>854</v>
      </c>
      <c r="AS7255" s="92">
        <v>193</v>
      </c>
      <c r="AT7255" s="92">
        <v>-69</v>
      </c>
      <c r="AU7255" s="92">
        <v>-233</v>
      </c>
      <c r="AV7255" s="92">
        <v>613</v>
      </c>
      <c r="AW7255" s="92">
        <v>-91</v>
      </c>
      <c r="AX7255" s="92">
        <v>280</v>
      </c>
      <c r="AZ7255" s="92">
        <v>-142</v>
      </c>
    </row>
    <row r="7256" spans="1:52">
      <c r="A7256" s="83" t="s">
        <v>72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43</v>
      </c>
      <c r="G7256" s="87" t="s">
        <v>444</v>
      </c>
      <c r="H7256" s="92">
        <v>2805</v>
      </c>
      <c r="I7256" s="92">
        <v>2762</v>
      </c>
      <c r="J7256" s="92">
        <v>3763</v>
      </c>
      <c r="K7256" s="92">
        <v>1063</v>
      </c>
      <c r="O7256" s="92">
        <v>2762</v>
      </c>
      <c r="P7256" s="92">
        <v>3763</v>
      </c>
      <c r="Q7256" s="92">
        <v>1063</v>
      </c>
      <c r="AS7256" s="92">
        <v>221</v>
      </c>
      <c r="AT7256" s="92">
        <v>30</v>
      </c>
      <c r="AU7256" s="92">
        <v>-197</v>
      </c>
      <c r="AV7256" s="92">
        <v>664</v>
      </c>
      <c r="AW7256" s="92">
        <v>-53</v>
      </c>
      <c r="AX7256" s="92">
        <v>282</v>
      </c>
      <c r="AZ7256" s="92">
        <v>-143</v>
      </c>
    </row>
    <row r="7257" spans="1:52">
      <c r="A7257" s="83" t="s">
        <v>72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43</v>
      </c>
      <c r="G7257" s="87" t="s">
        <v>444</v>
      </c>
      <c r="H7257" s="92">
        <v>2862</v>
      </c>
      <c r="I7257" s="92">
        <v>2798</v>
      </c>
      <c r="J7257" s="92">
        <v>3868</v>
      </c>
      <c r="K7257" s="92">
        <v>1126</v>
      </c>
      <c r="O7257" s="92">
        <v>2798</v>
      </c>
      <c r="P7257" s="92">
        <v>3868</v>
      </c>
      <c r="Q7257" s="92">
        <v>1126</v>
      </c>
      <c r="AS7257" s="92">
        <v>219</v>
      </c>
      <c r="AT7257" s="92">
        <v>77</v>
      </c>
      <c r="AU7257" s="92">
        <v>-250</v>
      </c>
      <c r="AV7257" s="92">
        <v>737</v>
      </c>
      <c r="AW7257" s="92">
        <v>-48</v>
      </c>
      <c r="AX7257" s="92">
        <v>287</v>
      </c>
      <c r="AZ7257" s="92">
        <v>-150</v>
      </c>
    </row>
    <row r="7258" spans="1:52">
      <c r="A7258" s="83" t="s">
        <v>72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43</v>
      </c>
      <c r="G7258" s="87" t="s">
        <v>444</v>
      </c>
      <c r="H7258" s="92">
        <v>2866</v>
      </c>
      <c r="I7258" s="92">
        <v>2854</v>
      </c>
      <c r="J7258" s="92">
        <v>4033</v>
      </c>
      <c r="K7258" s="92">
        <v>1221</v>
      </c>
      <c r="O7258" s="92">
        <v>2854</v>
      </c>
      <c r="P7258" s="92">
        <v>4033</v>
      </c>
      <c r="Q7258" s="92">
        <v>1221</v>
      </c>
      <c r="AS7258" s="92">
        <v>231</v>
      </c>
      <c r="AT7258" s="92">
        <v>188</v>
      </c>
      <c r="AU7258" s="92">
        <v>-245</v>
      </c>
      <c r="AV7258" s="92">
        <v>708</v>
      </c>
      <c r="AW7258" s="92">
        <v>-34</v>
      </c>
      <c r="AX7258" s="92">
        <v>277</v>
      </c>
      <c r="AZ7258" s="92">
        <v>-140</v>
      </c>
    </row>
    <row r="7259" spans="1:52">
      <c r="A7259" s="83" t="s">
        <v>72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43</v>
      </c>
      <c r="G7259" s="87" t="s">
        <v>444</v>
      </c>
      <c r="H7259" s="92">
        <v>2869</v>
      </c>
      <c r="I7259" s="92">
        <v>2843</v>
      </c>
      <c r="J7259" s="92">
        <v>3931</v>
      </c>
      <c r="K7259" s="92">
        <v>1120</v>
      </c>
      <c r="O7259" s="92">
        <v>2843</v>
      </c>
      <c r="P7259" s="92">
        <v>3931</v>
      </c>
      <c r="Q7259" s="92">
        <v>1120</v>
      </c>
      <c r="AS7259" s="92">
        <v>217</v>
      </c>
      <c r="AT7259" s="92">
        <v>84</v>
      </c>
      <c r="AU7259" s="92">
        <v>-302</v>
      </c>
      <c r="AV7259" s="92">
        <v>759</v>
      </c>
      <c r="AW7259" s="92">
        <v>-25</v>
      </c>
      <c r="AX7259" s="92">
        <v>287</v>
      </c>
      <c r="AZ7259" s="92">
        <v>-128</v>
      </c>
    </row>
    <row r="7260" spans="1:52">
      <c r="A7260" s="83" t="s">
        <v>72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43</v>
      </c>
      <c r="G7260" s="87" t="s">
        <v>444</v>
      </c>
      <c r="H7260" s="92">
        <v>2867</v>
      </c>
      <c r="I7260" s="92">
        <v>2819</v>
      </c>
      <c r="J7260" s="92">
        <v>3902</v>
      </c>
      <c r="K7260" s="92">
        <v>1119</v>
      </c>
      <c r="O7260" s="92">
        <v>2819</v>
      </c>
      <c r="P7260" s="92">
        <v>3902</v>
      </c>
      <c r="Q7260" s="92">
        <v>1119</v>
      </c>
      <c r="AS7260" s="92">
        <v>224</v>
      </c>
      <c r="AT7260" s="92">
        <v>142</v>
      </c>
      <c r="AU7260" s="92">
        <v>-304</v>
      </c>
      <c r="AV7260" s="92">
        <v>729</v>
      </c>
      <c r="AW7260" s="92">
        <v>-29</v>
      </c>
      <c r="AX7260" s="92">
        <v>258</v>
      </c>
      <c r="AZ7260" s="92">
        <v>-136</v>
      </c>
    </row>
    <row r="7261" spans="1:52">
      <c r="A7261" s="83" t="s">
        <v>72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43</v>
      </c>
      <c r="G7261" s="87" t="s">
        <v>444</v>
      </c>
      <c r="H7261" s="92">
        <v>2842</v>
      </c>
      <c r="I7261" s="92">
        <v>2798</v>
      </c>
      <c r="J7261" s="92">
        <v>3922</v>
      </c>
      <c r="K7261" s="92">
        <v>1166</v>
      </c>
      <c r="O7261" s="92">
        <v>2798</v>
      </c>
      <c r="P7261" s="92">
        <v>3922</v>
      </c>
      <c r="Q7261" s="92">
        <v>1166</v>
      </c>
      <c r="AS7261" s="92">
        <v>219</v>
      </c>
      <c r="AT7261" s="92">
        <v>103</v>
      </c>
      <c r="AU7261" s="92">
        <v>-299</v>
      </c>
      <c r="AV7261" s="92">
        <v>798</v>
      </c>
      <c r="AW7261" s="92">
        <v>-34</v>
      </c>
      <c r="AX7261" s="92">
        <v>276</v>
      </c>
      <c r="AZ7261" s="92">
        <v>-135</v>
      </c>
    </row>
    <row r="7262" spans="1:52">
      <c r="A7262" s="83" t="s">
        <v>72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43</v>
      </c>
      <c r="G7262" s="87" t="s">
        <v>444</v>
      </c>
      <c r="H7262" s="92">
        <v>2816</v>
      </c>
      <c r="I7262" s="92">
        <v>2782</v>
      </c>
      <c r="J7262" s="92">
        <v>3918</v>
      </c>
      <c r="K7262" s="92">
        <v>1177</v>
      </c>
      <c r="O7262" s="92">
        <v>2782</v>
      </c>
      <c r="P7262" s="92">
        <v>3918</v>
      </c>
      <c r="Q7262" s="92">
        <v>1177</v>
      </c>
      <c r="AS7262" s="92">
        <v>210</v>
      </c>
      <c r="AT7262" s="92">
        <v>168</v>
      </c>
      <c r="AU7262" s="92">
        <v>-326</v>
      </c>
      <c r="AV7262" s="92">
        <v>793</v>
      </c>
      <c r="AW7262" s="92">
        <v>-34</v>
      </c>
      <c r="AX7262" s="92">
        <v>268</v>
      </c>
      <c r="AZ7262" s="92">
        <v>-138</v>
      </c>
    </row>
    <row r="7263" spans="1:52">
      <c r="A7263" s="83" t="s">
        <v>72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43</v>
      </c>
      <c r="G7263" s="87" t="s">
        <v>444</v>
      </c>
      <c r="H7263" s="92">
        <v>2790</v>
      </c>
      <c r="I7263" s="92">
        <v>2761</v>
      </c>
      <c r="J7263" s="92">
        <v>3898</v>
      </c>
      <c r="K7263" s="92">
        <v>1210</v>
      </c>
      <c r="O7263" s="92">
        <v>2761</v>
      </c>
      <c r="P7263" s="92">
        <v>3898</v>
      </c>
      <c r="Q7263" s="92">
        <v>1210</v>
      </c>
      <c r="AS7263" s="92">
        <v>219</v>
      </c>
      <c r="AT7263" s="92">
        <v>212</v>
      </c>
      <c r="AU7263" s="92">
        <v>-330</v>
      </c>
      <c r="AV7263" s="92">
        <v>778</v>
      </c>
      <c r="AW7263" s="92">
        <v>-65</v>
      </c>
      <c r="AX7263" s="92">
        <v>273</v>
      </c>
      <c r="AZ7263" s="92">
        <v>-146</v>
      </c>
    </row>
    <row r="7264" spans="1:52">
      <c r="A7264" s="83" t="s">
        <v>72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43</v>
      </c>
      <c r="G7264" s="87" t="s">
        <v>444</v>
      </c>
      <c r="H7264" s="92">
        <v>2780</v>
      </c>
      <c r="I7264" s="92">
        <v>2751</v>
      </c>
      <c r="J7264" s="92">
        <v>3847</v>
      </c>
      <c r="K7264" s="92">
        <v>1165</v>
      </c>
      <c r="O7264" s="92">
        <v>2751</v>
      </c>
      <c r="P7264" s="92">
        <v>3847</v>
      </c>
      <c r="Q7264" s="92">
        <v>1165</v>
      </c>
      <c r="AS7264" s="92">
        <v>222</v>
      </c>
      <c r="AT7264" s="92">
        <v>153</v>
      </c>
      <c r="AU7264" s="92">
        <v>-329</v>
      </c>
      <c r="AV7264" s="92">
        <v>784</v>
      </c>
      <c r="AW7264" s="92">
        <v>-62</v>
      </c>
      <c r="AX7264" s="92">
        <v>284</v>
      </c>
      <c r="AZ7264" s="92">
        <v>-151</v>
      </c>
    </row>
    <row r="7265" spans="1:52">
      <c r="A7265" s="83" t="s">
        <v>72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43</v>
      </c>
      <c r="G7265" s="87" t="s">
        <v>444</v>
      </c>
      <c r="H7265" s="92">
        <v>2784</v>
      </c>
      <c r="I7265" s="92">
        <v>2752</v>
      </c>
      <c r="J7265" s="92">
        <v>3849</v>
      </c>
      <c r="K7265" s="92">
        <v>1144</v>
      </c>
      <c r="O7265" s="92">
        <v>2752</v>
      </c>
      <c r="P7265" s="92">
        <v>3849</v>
      </c>
      <c r="Q7265" s="92">
        <v>1144</v>
      </c>
      <c r="AS7265" s="92">
        <v>206</v>
      </c>
      <c r="AT7265" s="92">
        <v>138</v>
      </c>
      <c r="AU7265" s="92">
        <v>-336</v>
      </c>
      <c r="AV7265" s="92">
        <v>788</v>
      </c>
      <c r="AW7265" s="92">
        <v>-40</v>
      </c>
      <c r="AX7265" s="92">
        <v>280</v>
      </c>
      <c r="AZ7265" s="92">
        <v>-134</v>
      </c>
    </row>
    <row r="7266" spans="1:52">
      <c r="A7266" s="83" t="s">
        <v>72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43</v>
      </c>
      <c r="G7266" s="87" t="s">
        <v>444</v>
      </c>
      <c r="H7266" s="92">
        <v>2791</v>
      </c>
      <c r="I7266" s="92">
        <v>2757</v>
      </c>
      <c r="J7266" s="92">
        <v>3903</v>
      </c>
      <c r="K7266" s="92">
        <v>1194</v>
      </c>
      <c r="O7266" s="92">
        <v>2757</v>
      </c>
      <c r="P7266" s="92">
        <v>3903</v>
      </c>
      <c r="Q7266" s="92">
        <v>1194</v>
      </c>
      <c r="AS7266" s="92">
        <v>208</v>
      </c>
      <c r="AT7266" s="92">
        <v>111</v>
      </c>
      <c r="AU7266" s="92">
        <v>-312</v>
      </c>
      <c r="AV7266" s="92">
        <v>809</v>
      </c>
      <c r="AW7266" s="92">
        <v>-39</v>
      </c>
      <c r="AX7266" s="92">
        <v>287</v>
      </c>
      <c r="AZ7266" s="92">
        <v>-115</v>
      </c>
    </row>
    <row r="7267" spans="1:52">
      <c r="A7267" s="83" t="s">
        <v>72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43</v>
      </c>
      <c r="G7267" s="87" t="s">
        <v>444</v>
      </c>
      <c r="H7267" s="92">
        <v>2792</v>
      </c>
      <c r="I7267" s="92">
        <v>2755</v>
      </c>
      <c r="J7267" s="92">
        <v>3950</v>
      </c>
      <c r="K7267" s="92">
        <v>1233</v>
      </c>
      <c r="O7267" s="92">
        <v>2755</v>
      </c>
      <c r="P7267" s="92">
        <v>3950</v>
      </c>
      <c r="Q7267" s="92">
        <v>1233</v>
      </c>
      <c r="AS7267" s="92">
        <v>212</v>
      </c>
      <c r="AT7267" s="92">
        <v>133</v>
      </c>
      <c r="AU7267" s="92">
        <v>-249</v>
      </c>
      <c r="AV7267" s="92">
        <v>731</v>
      </c>
      <c r="AW7267" s="92">
        <v>-29</v>
      </c>
      <c r="AX7267" s="92">
        <v>318</v>
      </c>
      <c r="AZ7267" s="92">
        <v>-115</v>
      </c>
    </row>
    <row r="7268" spans="1:52">
      <c r="A7268" s="83" t="s">
        <v>72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43</v>
      </c>
      <c r="G7268" s="87" t="s">
        <v>444</v>
      </c>
      <c r="H7268" s="92">
        <v>2822</v>
      </c>
      <c r="I7268" s="92">
        <v>2785</v>
      </c>
      <c r="J7268" s="92">
        <v>3982</v>
      </c>
      <c r="K7268" s="92">
        <v>1264</v>
      </c>
      <c r="O7268" s="92">
        <v>2785</v>
      </c>
      <c r="P7268" s="92">
        <v>3982</v>
      </c>
      <c r="Q7268" s="92">
        <v>1264</v>
      </c>
      <c r="AS7268" s="92">
        <v>227</v>
      </c>
      <c r="AT7268" s="92">
        <v>101</v>
      </c>
      <c r="AU7268" s="92">
        <v>-227</v>
      </c>
      <c r="AV7268" s="92">
        <v>733</v>
      </c>
      <c r="AW7268" s="92">
        <v>-58</v>
      </c>
      <c r="AX7268" s="92">
        <v>326</v>
      </c>
      <c r="AZ7268" s="92">
        <v>-99</v>
      </c>
    </row>
    <row r="7269" spans="1:52">
      <c r="A7269" s="83" t="s">
        <v>72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43</v>
      </c>
      <c r="G7269" s="87" t="s">
        <v>444</v>
      </c>
      <c r="H7269" s="92">
        <v>2889</v>
      </c>
      <c r="I7269" s="92">
        <v>2842</v>
      </c>
      <c r="J7269" s="92">
        <v>4020</v>
      </c>
      <c r="K7269" s="92">
        <v>1242</v>
      </c>
      <c r="O7269" s="92">
        <v>2842</v>
      </c>
      <c r="P7269" s="92">
        <v>4020</v>
      </c>
      <c r="Q7269" s="92">
        <v>1242</v>
      </c>
      <c r="AS7269" s="92">
        <v>262</v>
      </c>
      <c r="AT7269" s="92">
        <v>64</v>
      </c>
      <c r="AU7269" s="92">
        <v>-230</v>
      </c>
      <c r="AV7269" s="92">
        <v>683</v>
      </c>
      <c r="AW7269" s="92">
        <v>-54</v>
      </c>
      <c r="AX7269" s="92">
        <v>354</v>
      </c>
      <c r="AZ7269" s="92">
        <v>-95</v>
      </c>
    </row>
    <row r="7270" spans="1:52">
      <c r="A7270" s="83" t="s">
        <v>72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43</v>
      </c>
      <c r="G7270" s="87" t="s">
        <v>444</v>
      </c>
      <c r="H7270" s="92">
        <v>2901</v>
      </c>
      <c r="I7270" s="92">
        <v>2740</v>
      </c>
      <c r="J7270" s="92">
        <v>3958</v>
      </c>
      <c r="K7270" s="92">
        <v>1309</v>
      </c>
      <c r="O7270" s="92">
        <v>2740</v>
      </c>
      <c r="P7270" s="92">
        <v>3958</v>
      </c>
      <c r="Q7270" s="92">
        <v>1309</v>
      </c>
      <c r="AS7270" s="92">
        <v>287</v>
      </c>
      <c r="AT7270" s="92">
        <v>35</v>
      </c>
      <c r="AU7270" s="92">
        <v>-206</v>
      </c>
      <c r="AV7270" s="92">
        <v>705</v>
      </c>
      <c r="AW7270" s="92">
        <v>-82</v>
      </c>
      <c r="AX7270" s="92">
        <v>373</v>
      </c>
      <c r="AZ7270" s="92">
        <v>-91</v>
      </c>
    </row>
    <row r="7271" spans="1:52">
      <c r="A7271" s="83" t="s">
        <v>72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43</v>
      </c>
      <c r="G7271" s="87" t="s">
        <v>444</v>
      </c>
      <c r="H7271" s="92">
        <v>2784</v>
      </c>
      <c r="I7271" s="92">
        <v>2635</v>
      </c>
      <c r="J7271" s="92">
        <v>3692</v>
      </c>
      <c r="K7271" s="92">
        <v>1172</v>
      </c>
      <c r="O7271" s="92">
        <v>2635</v>
      </c>
      <c r="P7271" s="92">
        <v>3692</v>
      </c>
      <c r="Q7271" s="92">
        <v>1172</v>
      </c>
      <c r="AS7271" s="92">
        <v>297</v>
      </c>
      <c r="AT7271" s="92">
        <v>-89</v>
      </c>
      <c r="AU7271" s="92">
        <v>-198</v>
      </c>
      <c r="AV7271" s="92">
        <v>696</v>
      </c>
      <c r="AW7271" s="92">
        <v>-105</v>
      </c>
      <c r="AX7271" s="92">
        <v>339</v>
      </c>
      <c r="AZ7271" s="92">
        <v>-84</v>
      </c>
    </row>
    <row r="7272" spans="1:52">
      <c r="A7272" s="83" t="s">
        <v>72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43</v>
      </c>
      <c r="G7272" s="87" t="s">
        <v>444</v>
      </c>
      <c r="H7272" s="92">
        <v>2786</v>
      </c>
      <c r="I7272" s="92">
        <v>2574</v>
      </c>
      <c r="J7272" s="92">
        <v>3569</v>
      </c>
      <c r="K7272" s="92">
        <v>1088</v>
      </c>
      <c r="O7272" s="92">
        <v>2574</v>
      </c>
      <c r="P7272" s="92">
        <v>3569</v>
      </c>
      <c r="Q7272" s="92">
        <v>1088</v>
      </c>
      <c r="AS7272" s="92">
        <v>289</v>
      </c>
      <c r="AT7272" s="92">
        <v>-85</v>
      </c>
      <c r="AU7272" s="92">
        <v>-193</v>
      </c>
      <c r="AV7272" s="92">
        <v>651</v>
      </c>
      <c r="AW7272" s="92">
        <v>-84</v>
      </c>
      <c r="AX7272" s="92">
        <v>312</v>
      </c>
      <c r="AZ7272" s="92">
        <v>-86</v>
      </c>
    </row>
    <row r="7273" spans="1:52">
      <c r="A7273" s="83" t="s">
        <v>72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43</v>
      </c>
      <c r="G7273" s="87" t="s">
        <v>444</v>
      </c>
      <c r="H7273" s="92">
        <v>2662</v>
      </c>
      <c r="I7273" s="92">
        <v>2553</v>
      </c>
      <c r="J7273" s="92">
        <v>3314</v>
      </c>
      <c r="K7273" s="92">
        <v>857</v>
      </c>
      <c r="O7273" s="92">
        <v>2553</v>
      </c>
      <c r="P7273" s="92">
        <v>3314</v>
      </c>
      <c r="Q7273" s="92">
        <v>857</v>
      </c>
      <c r="AS7273" s="92">
        <v>238</v>
      </c>
      <c r="AT7273" s="92">
        <v>-130</v>
      </c>
      <c r="AU7273" s="92">
        <v>-208</v>
      </c>
      <c r="AV7273" s="92">
        <v>564</v>
      </c>
      <c r="AW7273" s="92">
        <v>-87</v>
      </c>
      <c r="AX7273" s="92">
        <v>268</v>
      </c>
      <c r="AZ7273" s="92">
        <v>-77</v>
      </c>
    </row>
    <row r="7274" spans="1:52">
      <c r="A7274" s="83" t="s">
        <v>72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43</v>
      </c>
      <c r="G7274" s="87" t="s">
        <v>444</v>
      </c>
      <c r="H7274" s="92">
        <v>2606</v>
      </c>
      <c r="I7274" s="92">
        <v>2489</v>
      </c>
      <c r="J7274" s="92">
        <v>3155</v>
      </c>
      <c r="K7274" s="92">
        <v>767</v>
      </c>
      <c r="O7274" s="92">
        <v>2489</v>
      </c>
      <c r="P7274" s="92">
        <v>3155</v>
      </c>
      <c r="Q7274" s="92">
        <v>767</v>
      </c>
      <c r="AS7274" s="92">
        <v>221</v>
      </c>
      <c r="AT7274" s="92">
        <v>-85</v>
      </c>
      <c r="AU7274" s="92">
        <v>-220</v>
      </c>
      <c r="AV7274" s="92">
        <v>515</v>
      </c>
      <c r="AW7274" s="92">
        <v>-88</v>
      </c>
      <c r="AX7274" s="92">
        <v>217</v>
      </c>
      <c r="AZ7274" s="92">
        <v>-88</v>
      </c>
    </row>
    <row r="7275" spans="1:52">
      <c r="A7275" s="83" t="s">
        <v>72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43</v>
      </c>
      <c r="G7275" s="87" t="s">
        <v>444</v>
      </c>
      <c r="H7275" s="92">
        <v>2584</v>
      </c>
      <c r="I7275" s="92">
        <v>2470</v>
      </c>
      <c r="J7275" s="92">
        <v>3140</v>
      </c>
      <c r="K7275" s="92">
        <v>771</v>
      </c>
      <c r="O7275" s="92">
        <v>2470</v>
      </c>
      <c r="P7275" s="92">
        <v>3140</v>
      </c>
      <c r="Q7275" s="92">
        <v>771</v>
      </c>
      <c r="AS7275" s="92">
        <v>222</v>
      </c>
      <c r="AT7275" s="92">
        <v>-85</v>
      </c>
      <c r="AU7275" s="92">
        <v>-230</v>
      </c>
      <c r="AV7275" s="92">
        <v>527</v>
      </c>
      <c r="AW7275" s="92">
        <v>-87</v>
      </c>
      <c r="AX7275" s="92">
        <v>213</v>
      </c>
      <c r="AZ7275" s="92">
        <v>-79</v>
      </c>
    </row>
    <row r="7276" spans="1:52">
      <c r="A7276" s="83" t="s">
        <v>72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43</v>
      </c>
      <c r="G7276" s="87" t="s">
        <v>444</v>
      </c>
      <c r="H7276" s="92">
        <v>2592</v>
      </c>
      <c r="I7276" s="92">
        <v>2494</v>
      </c>
      <c r="J7276" s="92">
        <v>3158</v>
      </c>
      <c r="K7276" s="92">
        <v>778</v>
      </c>
      <c r="O7276" s="92">
        <v>2494</v>
      </c>
      <c r="P7276" s="92">
        <v>3158</v>
      </c>
      <c r="Q7276" s="92">
        <v>778</v>
      </c>
      <c r="AS7276" s="92">
        <v>234</v>
      </c>
      <c r="AT7276" s="92">
        <v>-94</v>
      </c>
      <c r="AU7276" s="92">
        <v>-245</v>
      </c>
      <c r="AV7276" s="92">
        <v>545</v>
      </c>
      <c r="AW7276" s="92">
        <v>-100</v>
      </c>
      <c r="AX7276" s="92">
        <v>208</v>
      </c>
      <c r="AZ7276" s="92">
        <v>-73</v>
      </c>
    </row>
    <row r="7277" spans="1:52">
      <c r="A7277" s="83" t="s">
        <v>72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43</v>
      </c>
      <c r="G7277" s="87" t="s">
        <v>444</v>
      </c>
      <c r="H7277" s="92">
        <v>2618</v>
      </c>
      <c r="I7277" s="92">
        <v>2516</v>
      </c>
      <c r="J7277" s="92">
        <v>3124</v>
      </c>
      <c r="K7277" s="92">
        <v>724</v>
      </c>
      <c r="O7277" s="92">
        <v>2516</v>
      </c>
      <c r="P7277" s="92">
        <v>3124</v>
      </c>
      <c r="Q7277" s="92">
        <v>724</v>
      </c>
      <c r="AS7277" s="92">
        <v>228</v>
      </c>
      <c r="AT7277" s="92">
        <v>-129</v>
      </c>
      <c r="AU7277" s="92">
        <v>-247</v>
      </c>
      <c r="AV7277" s="92">
        <v>523</v>
      </c>
      <c r="AW7277" s="92">
        <v>-106</v>
      </c>
      <c r="AX7277" s="92">
        <v>212</v>
      </c>
      <c r="AZ7277" s="92">
        <v>-62</v>
      </c>
    </row>
    <row r="7278" spans="1:52">
      <c r="A7278" s="83" t="s">
        <v>72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43</v>
      </c>
      <c r="G7278" s="87" t="s">
        <v>444</v>
      </c>
      <c r="H7278" s="92">
        <v>2712</v>
      </c>
      <c r="I7278" s="92">
        <v>2640</v>
      </c>
      <c r="J7278" s="92">
        <v>3321</v>
      </c>
      <c r="K7278" s="92">
        <v>786</v>
      </c>
      <c r="O7278" s="92">
        <v>2640</v>
      </c>
      <c r="P7278" s="92">
        <v>3321</v>
      </c>
      <c r="Q7278" s="92">
        <v>786</v>
      </c>
      <c r="AS7278" s="92">
        <v>223</v>
      </c>
      <c r="AT7278" s="92">
        <v>-177</v>
      </c>
      <c r="AU7278" s="92">
        <v>-220</v>
      </c>
      <c r="AV7278" s="92">
        <v>589</v>
      </c>
      <c r="AW7278" s="92">
        <v>-97</v>
      </c>
      <c r="AX7278" s="92">
        <v>226</v>
      </c>
      <c r="AZ7278" s="92">
        <v>-67</v>
      </c>
    </row>
    <row r="7279" spans="1:52">
      <c r="A7279" s="83" t="s">
        <v>72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43</v>
      </c>
      <c r="G7279" s="87" t="s">
        <v>444</v>
      </c>
      <c r="H7279" s="92">
        <v>2852</v>
      </c>
      <c r="I7279" s="92">
        <v>2808</v>
      </c>
      <c r="J7279" s="92">
        <v>3709</v>
      </c>
      <c r="K7279" s="92">
        <v>1038</v>
      </c>
      <c r="O7279" s="92">
        <v>2808</v>
      </c>
      <c r="P7279" s="92">
        <v>3709</v>
      </c>
      <c r="Q7279" s="92">
        <v>1038</v>
      </c>
      <c r="AS7279" s="92">
        <v>212</v>
      </c>
      <c r="AT7279" s="92">
        <v>-50</v>
      </c>
      <c r="AU7279" s="92">
        <v>-189</v>
      </c>
      <c r="AV7279" s="92">
        <v>679</v>
      </c>
      <c r="AW7279" s="92">
        <v>-128</v>
      </c>
      <c r="AX7279" s="92">
        <v>285</v>
      </c>
      <c r="AZ7279" s="92">
        <v>-106</v>
      </c>
    </row>
    <row r="7280" spans="1:52">
      <c r="A7280" s="83" t="s">
        <v>72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43</v>
      </c>
      <c r="G7280" s="87" t="s">
        <v>444</v>
      </c>
      <c r="H7280" s="92">
        <v>2793</v>
      </c>
      <c r="I7280" s="92">
        <v>2797</v>
      </c>
      <c r="J7280" s="92">
        <v>3931</v>
      </c>
      <c r="K7280" s="92">
        <v>1244</v>
      </c>
      <c r="O7280" s="92">
        <v>2797</v>
      </c>
      <c r="P7280" s="92">
        <v>3931</v>
      </c>
      <c r="Q7280" s="92">
        <v>1244</v>
      </c>
      <c r="AS7280" s="92">
        <v>260</v>
      </c>
      <c r="AT7280" s="92">
        <v>-13</v>
      </c>
      <c r="AU7280" s="92">
        <v>-203</v>
      </c>
      <c r="AV7280" s="92">
        <v>808</v>
      </c>
      <c r="AW7280" s="92">
        <v>-102</v>
      </c>
      <c r="AX7280" s="92">
        <v>316</v>
      </c>
      <c r="AZ7280" s="92">
        <v>-134</v>
      </c>
    </row>
    <row r="7281" spans="1:52">
      <c r="A7281" s="83" t="s">
        <v>72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43</v>
      </c>
      <c r="G7281" s="87" t="s">
        <v>444</v>
      </c>
      <c r="H7281" s="92">
        <v>2875</v>
      </c>
      <c r="I7281" s="92">
        <v>2830</v>
      </c>
      <c r="J7281" s="92">
        <v>3981</v>
      </c>
      <c r="K7281" s="92">
        <v>1243</v>
      </c>
      <c r="O7281" s="92">
        <v>2830</v>
      </c>
      <c r="P7281" s="92">
        <v>3981</v>
      </c>
      <c r="Q7281" s="92">
        <v>1243</v>
      </c>
      <c r="AS7281" s="92">
        <v>216</v>
      </c>
      <c r="AT7281" s="92">
        <v>57</v>
      </c>
      <c r="AU7281" s="92">
        <v>-274</v>
      </c>
      <c r="AV7281" s="92">
        <v>887</v>
      </c>
      <c r="AW7281" s="92">
        <v>-83</v>
      </c>
      <c r="AX7281" s="92">
        <v>292</v>
      </c>
      <c r="AZ7281" s="92">
        <v>-141</v>
      </c>
    </row>
    <row r="7282" spans="1:52">
      <c r="A7282" s="83" t="s">
        <v>72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43</v>
      </c>
      <c r="G7282" s="87" t="s">
        <v>444</v>
      </c>
      <c r="H7282" s="92">
        <v>2902</v>
      </c>
      <c r="I7282" s="92">
        <v>2836</v>
      </c>
      <c r="J7282" s="92">
        <v>4011</v>
      </c>
      <c r="K7282" s="92">
        <v>1285</v>
      </c>
      <c r="O7282" s="92">
        <v>2836</v>
      </c>
      <c r="P7282" s="92">
        <v>4011</v>
      </c>
      <c r="Q7282" s="92">
        <v>1285</v>
      </c>
      <c r="AS7282" s="92">
        <v>210</v>
      </c>
      <c r="AT7282" s="92">
        <v>165</v>
      </c>
      <c r="AU7282" s="92">
        <v>-317</v>
      </c>
      <c r="AV7282" s="92">
        <v>893</v>
      </c>
      <c r="AW7282" s="92">
        <v>-103</v>
      </c>
      <c r="AX7282" s="92">
        <v>278</v>
      </c>
      <c r="AZ7282" s="92">
        <v>-146</v>
      </c>
    </row>
    <row r="7283" spans="1:52">
      <c r="A7283" s="83" t="s">
        <v>72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43</v>
      </c>
      <c r="G7283" s="87" t="s">
        <v>444</v>
      </c>
      <c r="H7283" s="92">
        <v>2905</v>
      </c>
      <c r="I7283" s="92">
        <v>2837</v>
      </c>
      <c r="J7283" s="92">
        <v>3979</v>
      </c>
      <c r="K7283" s="92">
        <v>1253</v>
      </c>
      <c r="O7283" s="92">
        <v>2837</v>
      </c>
      <c r="P7283" s="92">
        <v>3979</v>
      </c>
      <c r="Q7283" s="92">
        <v>1253</v>
      </c>
      <c r="AS7283" s="92">
        <v>227</v>
      </c>
      <c r="AT7283" s="92">
        <v>179</v>
      </c>
      <c r="AU7283" s="92">
        <v>-359</v>
      </c>
      <c r="AV7283" s="92">
        <v>884</v>
      </c>
      <c r="AW7283" s="92">
        <v>-104</v>
      </c>
      <c r="AX7283" s="92">
        <v>268</v>
      </c>
      <c r="AZ7283" s="92">
        <v>-147</v>
      </c>
    </row>
    <row r="7284" spans="1:52">
      <c r="A7284" s="83" t="s">
        <v>72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43</v>
      </c>
      <c r="G7284" s="87" t="s">
        <v>444</v>
      </c>
      <c r="H7284" s="92">
        <v>2906</v>
      </c>
      <c r="I7284" s="92">
        <v>2832</v>
      </c>
      <c r="J7284" s="92">
        <v>3918</v>
      </c>
      <c r="K7284" s="92">
        <v>1227</v>
      </c>
      <c r="O7284" s="92">
        <v>2832</v>
      </c>
      <c r="P7284" s="92">
        <v>3918</v>
      </c>
      <c r="Q7284" s="92">
        <v>1227</v>
      </c>
      <c r="AS7284" s="92">
        <v>233</v>
      </c>
      <c r="AT7284" s="92">
        <v>175</v>
      </c>
      <c r="AU7284" s="92">
        <v>-364</v>
      </c>
      <c r="AV7284" s="92">
        <v>840</v>
      </c>
      <c r="AW7284" s="92">
        <v>-133</v>
      </c>
      <c r="AX7284" s="92">
        <v>273</v>
      </c>
      <c r="AZ7284" s="92">
        <v>-130</v>
      </c>
    </row>
    <row r="7285" spans="1:52">
      <c r="A7285" s="83" t="s">
        <v>72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43</v>
      </c>
      <c r="G7285" s="87" t="s">
        <v>444</v>
      </c>
      <c r="H7285" s="92">
        <v>2869</v>
      </c>
      <c r="I7285" s="92">
        <v>2811</v>
      </c>
      <c r="J7285" s="92">
        <v>3988</v>
      </c>
      <c r="K7285" s="92">
        <v>1253</v>
      </c>
      <c r="O7285" s="92">
        <v>2811</v>
      </c>
      <c r="P7285" s="92">
        <v>3988</v>
      </c>
      <c r="Q7285" s="92">
        <v>1253</v>
      </c>
      <c r="AS7285" s="92">
        <v>241</v>
      </c>
      <c r="AT7285" s="92">
        <v>179</v>
      </c>
      <c r="AU7285" s="92">
        <v>-352</v>
      </c>
      <c r="AV7285" s="92">
        <v>826</v>
      </c>
      <c r="AW7285" s="92">
        <v>-69</v>
      </c>
      <c r="AX7285" s="92">
        <v>291</v>
      </c>
      <c r="AZ7285" s="92">
        <v>-132</v>
      </c>
    </row>
    <row r="7286" spans="1:52">
      <c r="A7286" s="83" t="s">
        <v>72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43</v>
      </c>
      <c r="G7286" s="87" t="s">
        <v>444</v>
      </c>
      <c r="H7286" s="92">
        <v>2848</v>
      </c>
      <c r="I7286" s="92">
        <v>2790</v>
      </c>
      <c r="J7286" s="92">
        <v>3913</v>
      </c>
      <c r="K7286" s="92">
        <v>1199</v>
      </c>
      <c r="O7286" s="92">
        <v>2790</v>
      </c>
      <c r="P7286" s="92">
        <v>3913</v>
      </c>
      <c r="Q7286" s="92">
        <v>1199</v>
      </c>
      <c r="AS7286" s="92">
        <v>237</v>
      </c>
      <c r="AT7286" s="92">
        <v>124</v>
      </c>
      <c r="AU7286" s="92">
        <v>-352</v>
      </c>
      <c r="AV7286" s="92">
        <v>825</v>
      </c>
      <c r="AW7286" s="92">
        <v>-69</v>
      </c>
      <c r="AX7286" s="92">
        <v>295</v>
      </c>
      <c r="AZ7286" s="92">
        <v>-129</v>
      </c>
    </row>
    <row r="7287" spans="1:52">
      <c r="A7287" s="83" t="s">
        <v>72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43</v>
      </c>
      <c r="G7287" s="87" t="s">
        <v>444</v>
      </c>
      <c r="H7287" s="92">
        <v>2826</v>
      </c>
      <c r="I7287" s="92">
        <v>2782</v>
      </c>
      <c r="J7287" s="92">
        <v>3901</v>
      </c>
      <c r="K7287" s="92">
        <v>1200</v>
      </c>
      <c r="O7287" s="92">
        <v>2782</v>
      </c>
      <c r="P7287" s="92">
        <v>3901</v>
      </c>
      <c r="Q7287" s="92">
        <v>1200</v>
      </c>
      <c r="AS7287" s="92">
        <v>240</v>
      </c>
      <c r="AT7287" s="92">
        <v>47</v>
      </c>
      <c r="AU7287" s="92">
        <v>-342</v>
      </c>
      <c r="AV7287" s="92">
        <v>874</v>
      </c>
      <c r="AW7287" s="92">
        <v>-73</v>
      </c>
      <c r="AX7287" s="92">
        <v>306</v>
      </c>
      <c r="AZ7287" s="92">
        <v>-124</v>
      </c>
    </row>
    <row r="7288" spans="1:52">
      <c r="A7288" s="83" t="s">
        <v>72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43</v>
      </c>
      <c r="G7288" s="87" t="s">
        <v>444</v>
      </c>
      <c r="H7288" s="92">
        <v>2794</v>
      </c>
      <c r="I7288" s="92">
        <v>2772</v>
      </c>
      <c r="J7288" s="92">
        <v>3913</v>
      </c>
      <c r="K7288" s="92">
        <v>1221</v>
      </c>
      <c r="O7288" s="92">
        <v>2772</v>
      </c>
      <c r="P7288" s="92">
        <v>3913</v>
      </c>
      <c r="Q7288" s="92">
        <v>1221</v>
      </c>
      <c r="AS7288" s="92">
        <v>241</v>
      </c>
      <c r="AT7288" s="92">
        <v>95</v>
      </c>
      <c r="AU7288" s="92">
        <v>-312</v>
      </c>
      <c r="AV7288" s="92">
        <v>811</v>
      </c>
      <c r="AW7288" s="92">
        <v>-73</v>
      </c>
      <c r="AX7288" s="92">
        <v>300</v>
      </c>
      <c r="AZ7288" s="92">
        <v>-112</v>
      </c>
    </row>
    <row r="7289" spans="1:52">
      <c r="A7289" s="83" t="s">
        <v>72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43</v>
      </c>
      <c r="G7289" s="87" t="s">
        <v>444</v>
      </c>
      <c r="H7289" s="92">
        <v>2792</v>
      </c>
      <c r="I7289" s="92">
        <v>2763</v>
      </c>
      <c r="J7289" s="92">
        <v>3967</v>
      </c>
      <c r="K7289" s="92">
        <v>1293</v>
      </c>
      <c r="O7289" s="92">
        <v>2763</v>
      </c>
      <c r="P7289" s="92">
        <v>3967</v>
      </c>
      <c r="Q7289" s="92">
        <v>1293</v>
      </c>
      <c r="AS7289" s="92">
        <v>228</v>
      </c>
      <c r="AT7289" s="92">
        <v>89</v>
      </c>
      <c r="AU7289" s="92">
        <v>-313</v>
      </c>
      <c r="AV7289" s="92">
        <v>898</v>
      </c>
      <c r="AW7289" s="92">
        <v>-81</v>
      </c>
      <c r="AX7289" s="92">
        <v>305</v>
      </c>
      <c r="AZ7289" s="92">
        <v>-108</v>
      </c>
    </row>
    <row r="7290" spans="1:52">
      <c r="A7290" s="83" t="s">
        <v>72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43</v>
      </c>
      <c r="G7290" s="87" t="s">
        <v>444</v>
      </c>
      <c r="H7290" s="92">
        <v>2788</v>
      </c>
      <c r="I7290" s="92">
        <v>2754</v>
      </c>
      <c r="J7290" s="92">
        <v>3944</v>
      </c>
      <c r="K7290" s="92">
        <v>1287</v>
      </c>
      <c r="O7290" s="92">
        <v>2754</v>
      </c>
      <c r="P7290" s="92">
        <v>3944</v>
      </c>
      <c r="Q7290" s="92">
        <v>1287</v>
      </c>
      <c r="AS7290" s="92">
        <v>253</v>
      </c>
      <c r="AT7290" s="92">
        <v>95</v>
      </c>
      <c r="AU7290" s="92">
        <v>-335</v>
      </c>
      <c r="AV7290" s="92">
        <v>836</v>
      </c>
      <c r="AW7290" s="92">
        <v>-87</v>
      </c>
      <c r="AX7290" s="92">
        <v>329</v>
      </c>
      <c r="AZ7290" s="92">
        <v>-92</v>
      </c>
    </row>
    <row r="7291" spans="1:52">
      <c r="A7291" s="83" t="s">
        <v>72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43</v>
      </c>
      <c r="G7291" s="87" t="s">
        <v>444</v>
      </c>
      <c r="H7291" s="92">
        <v>2768</v>
      </c>
      <c r="I7291" s="92">
        <v>2760</v>
      </c>
      <c r="J7291" s="92">
        <v>3943</v>
      </c>
      <c r="K7291" s="92">
        <v>1282</v>
      </c>
      <c r="O7291" s="92">
        <v>2760</v>
      </c>
      <c r="P7291" s="92">
        <v>3943</v>
      </c>
      <c r="Q7291" s="92">
        <v>1282</v>
      </c>
      <c r="AS7291" s="92">
        <v>258</v>
      </c>
      <c r="AT7291" s="92">
        <v>-45</v>
      </c>
      <c r="AU7291" s="92">
        <v>-304</v>
      </c>
      <c r="AV7291" s="92">
        <v>946</v>
      </c>
      <c r="AW7291" s="92">
        <v>-87</v>
      </c>
      <c r="AX7291" s="92">
        <v>338</v>
      </c>
      <c r="AZ7291" s="92">
        <v>-106</v>
      </c>
    </row>
    <row r="7292" spans="1:52">
      <c r="A7292" s="83" t="s">
        <v>72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43</v>
      </c>
      <c r="G7292" s="87" t="s">
        <v>444</v>
      </c>
      <c r="H7292" s="92">
        <v>2774</v>
      </c>
      <c r="I7292" s="92">
        <v>2762</v>
      </c>
      <c r="J7292" s="92">
        <v>3955</v>
      </c>
      <c r="K7292" s="92">
        <v>1291</v>
      </c>
      <c r="O7292" s="92">
        <v>2762</v>
      </c>
      <c r="P7292" s="92">
        <v>3955</v>
      </c>
      <c r="Q7292" s="92">
        <v>1291</v>
      </c>
      <c r="AS7292" s="92">
        <v>257</v>
      </c>
      <c r="AT7292" s="92">
        <v>-73</v>
      </c>
      <c r="AU7292" s="92">
        <v>-264</v>
      </c>
      <c r="AV7292" s="92">
        <v>944</v>
      </c>
      <c r="AW7292" s="92">
        <v>-86</v>
      </c>
      <c r="AX7292" s="92">
        <v>355</v>
      </c>
      <c r="AZ7292" s="92">
        <v>-124</v>
      </c>
    </row>
    <row r="7293" spans="1:52">
      <c r="A7293" s="83" t="s">
        <v>72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43</v>
      </c>
      <c r="G7293" s="87" t="s">
        <v>444</v>
      </c>
      <c r="H7293" s="92">
        <v>2858</v>
      </c>
      <c r="I7293" s="92">
        <v>2774</v>
      </c>
      <c r="J7293" s="92">
        <v>4071</v>
      </c>
      <c r="K7293" s="92">
        <v>1393</v>
      </c>
      <c r="O7293" s="92">
        <v>2774</v>
      </c>
      <c r="P7293" s="92">
        <v>4071</v>
      </c>
      <c r="Q7293" s="92">
        <v>1393</v>
      </c>
      <c r="AS7293" s="92">
        <v>262</v>
      </c>
      <c r="AT7293" s="92">
        <v>-33</v>
      </c>
      <c r="AU7293" s="92">
        <v>-253</v>
      </c>
      <c r="AV7293" s="92">
        <v>958</v>
      </c>
      <c r="AW7293" s="92">
        <v>-87</v>
      </c>
      <c r="AX7293" s="92">
        <v>396</v>
      </c>
      <c r="AZ7293" s="92">
        <v>-134</v>
      </c>
    </row>
    <row r="7294" spans="1:52">
      <c r="A7294" s="83" t="s">
        <v>72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43</v>
      </c>
      <c r="G7294" s="87" t="s">
        <v>444</v>
      </c>
      <c r="H7294" s="92">
        <v>2891</v>
      </c>
      <c r="I7294" s="92">
        <v>2778</v>
      </c>
      <c r="J7294" s="92">
        <v>3906</v>
      </c>
      <c r="K7294" s="92">
        <v>1224</v>
      </c>
      <c r="O7294" s="92">
        <v>2778</v>
      </c>
      <c r="P7294" s="92">
        <v>3906</v>
      </c>
      <c r="Q7294" s="92">
        <v>1224</v>
      </c>
      <c r="AS7294" s="92">
        <v>279</v>
      </c>
      <c r="AT7294" s="92">
        <v>-132</v>
      </c>
      <c r="AU7294" s="92">
        <v>-279</v>
      </c>
      <c r="AV7294" s="92">
        <v>895</v>
      </c>
      <c r="AW7294" s="92">
        <v>-87</v>
      </c>
      <c r="AX7294" s="92">
        <v>404</v>
      </c>
      <c r="AZ7294" s="92">
        <v>-144</v>
      </c>
    </row>
    <row r="7295" spans="1:52">
      <c r="A7295" s="83" t="s">
        <v>72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43</v>
      </c>
      <c r="G7295" s="87" t="s">
        <v>444</v>
      </c>
      <c r="H7295" s="92">
        <v>2773</v>
      </c>
      <c r="I7295" s="92">
        <v>2679</v>
      </c>
      <c r="J7295" s="92">
        <v>3700</v>
      </c>
      <c r="K7295" s="92">
        <v>1121</v>
      </c>
      <c r="O7295" s="92">
        <v>2679</v>
      </c>
      <c r="P7295" s="92">
        <v>3700</v>
      </c>
      <c r="Q7295" s="92">
        <v>1121</v>
      </c>
      <c r="AS7295" s="92">
        <v>273</v>
      </c>
      <c r="AT7295" s="92">
        <v>-191</v>
      </c>
      <c r="AU7295" s="92">
        <v>-216</v>
      </c>
      <c r="AV7295" s="92">
        <v>807</v>
      </c>
      <c r="AW7295" s="92">
        <v>-89</v>
      </c>
      <c r="AX7295" s="92">
        <v>378</v>
      </c>
      <c r="AZ7295" s="92">
        <v>-136</v>
      </c>
    </row>
    <row r="7296" spans="1:52">
      <c r="A7296" s="83" t="s">
        <v>72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43</v>
      </c>
      <c r="G7296" s="87" t="s">
        <v>444</v>
      </c>
      <c r="H7296" s="92">
        <v>2821</v>
      </c>
      <c r="I7296" s="92">
        <v>2659</v>
      </c>
      <c r="J7296" s="92">
        <v>3446</v>
      </c>
      <c r="K7296" s="92">
        <v>904</v>
      </c>
      <c r="O7296" s="92">
        <v>2659</v>
      </c>
      <c r="P7296" s="92">
        <v>3446</v>
      </c>
      <c r="Q7296" s="92">
        <v>904</v>
      </c>
      <c r="AS7296" s="92">
        <v>277</v>
      </c>
      <c r="AT7296" s="92">
        <v>-199</v>
      </c>
      <c r="AU7296" s="92">
        <v>-213</v>
      </c>
      <c r="AV7296" s="92">
        <v>624</v>
      </c>
      <c r="AW7296" s="92">
        <v>-106</v>
      </c>
      <c r="AX7296" s="92">
        <v>348</v>
      </c>
      <c r="AZ7296" s="92">
        <v>-130</v>
      </c>
    </row>
    <row r="7297" spans="1:52">
      <c r="A7297" s="83" t="s">
        <v>72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43</v>
      </c>
      <c r="G7297" s="87" t="s">
        <v>444</v>
      </c>
      <c r="H7297" s="92">
        <v>2697</v>
      </c>
      <c r="I7297" s="92">
        <v>2610</v>
      </c>
      <c r="J7297" s="92">
        <v>3232</v>
      </c>
      <c r="K7297" s="92">
        <v>766</v>
      </c>
      <c r="O7297" s="92">
        <v>2610</v>
      </c>
      <c r="P7297" s="92">
        <v>3232</v>
      </c>
      <c r="Q7297" s="92">
        <v>766</v>
      </c>
      <c r="AS7297" s="92">
        <v>247</v>
      </c>
      <c r="AT7297" s="92">
        <v>-221</v>
      </c>
      <c r="AU7297" s="92">
        <v>-228</v>
      </c>
      <c r="AV7297" s="92">
        <v>579</v>
      </c>
      <c r="AW7297" s="92">
        <v>-131</v>
      </c>
      <c r="AX7297" s="92">
        <v>317</v>
      </c>
      <c r="AZ7297" s="92">
        <v>-118</v>
      </c>
    </row>
    <row r="7298" spans="1:52">
      <c r="A7298" s="83" t="s">
        <v>72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43</v>
      </c>
      <c r="G7298" s="87" t="s">
        <v>444</v>
      </c>
      <c r="H7298" s="92">
        <v>2614</v>
      </c>
      <c r="I7298" s="92">
        <v>2553</v>
      </c>
      <c r="J7298" s="92">
        <v>3168</v>
      </c>
      <c r="K7298" s="92">
        <v>733</v>
      </c>
      <c r="O7298" s="92">
        <v>2553</v>
      </c>
      <c r="P7298" s="92">
        <v>3168</v>
      </c>
      <c r="Q7298" s="92">
        <v>733</v>
      </c>
      <c r="AS7298" s="92">
        <v>248</v>
      </c>
      <c r="AT7298" s="92">
        <v>-212</v>
      </c>
      <c r="AU7298" s="92">
        <v>-206</v>
      </c>
      <c r="AV7298" s="92">
        <v>510</v>
      </c>
      <c r="AW7298" s="92">
        <v>-106</v>
      </c>
      <c r="AX7298" s="92">
        <v>285</v>
      </c>
      <c r="AZ7298" s="92">
        <v>-89</v>
      </c>
    </row>
    <row r="7299" spans="1:52">
      <c r="A7299" s="83" t="s">
        <v>72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43</v>
      </c>
      <c r="G7299" s="87" t="s">
        <v>444</v>
      </c>
      <c r="H7299" s="92">
        <v>2587</v>
      </c>
      <c r="I7299" s="92">
        <v>2524</v>
      </c>
      <c r="J7299" s="92">
        <v>3163</v>
      </c>
      <c r="K7299" s="92">
        <v>807</v>
      </c>
      <c r="O7299" s="92">
        <v>2524</v>
      </c>
      <c r="P7299" s="92">
        <v>3163</v>
      </c>
      <c r="Q7299" s="92">
        <v>807</v>
      </c>
      <c r="AS7299" s="92">
        <v>251</v>
      </c>
      <c r="AT7299" s="92">
        <v>-137</v>
      </c>
      <c r="AU7299" s="92">
        <v>-206</v>
      </c>
      <c r="AV7299" s="92">
        <v>499</v>
      </c>
      <c r="AW7299" s="92">
        <v>-154</v>
      </c>
      <c r="AX7299" s="92">
        <v>285</v>
      </c>
      <c r="AZ7299" s="92">
        <v>-79</v>
      </c>
    </row>
    <row r="7300" spans="1:52">
      <c r="A7300" s="83" t="s">
        <v>72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43</v>
      </c>
      <c r="G7300" s="87" t="s">
        <v>444</v>
      </c>
      <c r="H7300" s="92">
        <v>2579</v>
      </c>
      <c r="I7300" s="92">
        <v>2528</v>
      </c>
      <c r="J7300" s="92">
        <v>3155</v>
      </c>
      <c r="K7300" s="92">
        <v>746</v>
      </c>
      <c r="O7300" s="92">
        <v>2528</v>
      </c>
      <c r="P7300" s="92">
        <v>3155</v>
      </c>
      <c r="Q7300" s="92">
        <v>746</v>
      </c>
      <c r="AS7300" s="92">
        <v>241</v>
      </c>
      <c r="AT7300" s="92">
        <v>-152</v>
      </c>
      <c r="AU7300" s="92">
        <v>-218</v>
      </c>
      <c r="AV7300" s="92">
        <v>496</v>
      </c>
      <c r="AW7300" s="92">
        <v>-105</v>
      </c>
      <c r="AX7300" s="92">
        <v>278</v>
      </c>
      <c r="AZ7300" s="92">
        <v>-92</v>
      </c>
    </row>
    <row r="7301" spans="1:52">
      <c r="A7301" s="83" t="s">
        <v>72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43</v>
      </c>
      <c r="G7301" s="87" t="s">
        <v>444</v>
      </c>
      <c r="H7301" s="92">
        <v>2593</v>
      </c>
      <c r="I7301" s="92">
        <v>2530</v>
      </c>
      <c r="J7301" s="92">
        <v>3133</v>
      </c>
      <c r="K7301" s="92">
        <v>722</v>
      </c>
      <c r="O7301" s="92">
        <v>2530</v>
      </c>
      <c r="P7301" s="92">
        <v>3133</v>
      </c>
      <c r="Q7301" s="92">
        <v>722</v>
      </c>
      <c r="AS7301" s="92">
        <v>237</v>
      </c>
      <c r="AT7301" s="92">
        <v>-93</v>
      </c>
      <c r="AU7301" s="92">
        <v>-240</v>
      </c>
      <c r="AV7301" s="92">
        <v>458</v>
      </c>
      <c r="AW7301" s="92">
        <v>-106</v>
      </c>
      <c r="AX7301" s="92">
        <v>263</v>
      </c>
      <c r="AZ7301" s="92">
        <v>-93</v>
      </c>
    </row>
    <row r="7302" spans="1:52">
      <c r="A7302" s="83" t="s">
        <v>72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43</v>
      </c>
      <c r="G7302" s="87" t="s">
        <v>444</v>
      </c>
      <c r="H7302" s="92">
        <v>2647</v>
      </c>
      <c r="I7302" s="92">
        <v>2586</v>
      </c>
      <c r="J7302" s="92">
        <v>3153</v>
      </c>
      <c r="K7302" s="92">
        <v>684</v>
      </c>
      <c r="O7302" s="92">
        <v>2586</v>
      </c>
      <c r="P7302" s="92">
        <v>3153</v>
      </c>
      <c r="Q7302" s="92">
        <v>684</v>
      </c>
      <c r="AS7302" s="92">
        <v>237</v>
      </c>
      <c r="AT7302" s="92">
        <v>-37</v>
      </c>
      <c r="AU7302" s="92">
        <v>-249</v>
      </c>
      <c r="AV7302" s="92">
        <v>385</v>
      </c>
      <c r="AW7302" s="92">
        <v>-105</v>
      </c>
      <c r="AX7302" s="92">
        <v>245</v>
      </c>
      <c r="AZ7302" s="92">
        <v>-88</v>
      </c>
    </row>
    <row r="7303" spans="1:52">
      <c r="A7303" s="83" t="s">
        <v>72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43</v>
      </c>
      <c r="G7303" s="87" t="s">
        <v>444</v>
      </c>
      <c r="H7303" s="92">
        <v>2696</v>
      </c>
      <c r="I7303" s="92">
        <v>2600</v>
      </c>
      <c r="J7303" s="92">
        <v>3412</v>
      </c>
      <c r="K7303" s="92">
        <v>927</v>
      </c>
      <c r="O7303" s="92">
        <v>2600</v>
      </c>
      <c r="P7303" s="92">
        <v>3412</v>
      </c>
      <c r="Q7303" s="92">
        <v>927</v>
      </c>
      <c r="AS7303" s="92">
        <v>224</v>
      </c>
      <c r="AT7303" s="92">
        <v>25</v>
      </c>
      <c r="AU7303" s="92">
        <v>-141</v>
      </c>
      <c r="AV7303" s="92">
        <v>403</v>
      </c>
      <c r="AW7303" s="92">
        <v>-106</v>
      </c>
      <c r="AX7303" s="92">
        <v>301</v>
      </c>
      <c r="AZ7303" s="92">
        <v>-82</v>
      </c>
    </row>
    <row r="7304" spans="1:52">
      <c r="A7304" s="83" t="s">
        <v>72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43</v>
      </c>
      <c r="G7304" s="87" t="s">
        <v>444</v>
      </c>
      <c r="H7304" s="92">
        <v>2609</v>
      </c>
      <c r="I7304" s="92">
        <v>2597</v>
      </c>
      <c r="J7304" s="92">
        <v>3464</v>
      </c>
      <c r="K7304" s="92">
        <v>981</v>
      </c>
      <c r="O7304" s="92">
        <v>2597</v>
      </c>
      <c r="P7304" s="92">
        <v>3464</v>
      </c>
      <c r="Q7304" s="92">
        <v>981</v>
      </c>
      <c r="AS7304" s="92">
        <v>193</v>
      </c>
      <c r="AT7304" s="92">
        <v>25</v>
      </c>
      <c r="AU7304" s="92">
        <v>-94</v>
      </c>
      <c r="AV7304" s="92">
        <v>476</v>
      </c>
      <c r="AW7304" s="92">
        <v>-105</v>
      </c>
      <c r="AX7304" s="92">
        <v>277</v>
      </c>
      <c r="AZ7304" s="92">
        <v>-93</v>
      </c>
    </row>
    <row r="7305" spans="1:52">
      <c r="A7305" s="83" t="s">
        <v>72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43</v>
      </c>
      <c r="G7305" s="87" t="s">
        <v>444</v>
      </c>
      <c r="H7305" s="92">
        <v>2692</v>
      </c>
      <c r="I7305" s="92">
        <v>2668</v>
      </c>
      <c r="J7305" s="92">
        <v>3623</v>
      </c>
      <c r="K7305" s="92">
        <v>1070</v>
      </c>
      <c r="O7305" s="92">
        <v>2668</v>
      </c>
      <c r="P7305" s="92">
        <v>3623</v>
      </c>
      <c r="Q7305" s="92">
        <v>1070</v>
      </c>
      <c r="AS7305" s="92">
        <v>199</v>
      </c>
      <c r="AT7305" s="92">
        <v>92</v>
      </c>
      <c r="AU7305" s="92">
        <v>-109</v>
      </c>
      <c r="AV7305" s="92">
        <v>514</v>
      </c>
      <c r="AW7305" s="92">
        <v>-106</v>
      </c>
      <c r="AX7305" s="92">
        <v>274</v>
      </c>
      <c r="AZ7305" s="92">
        <v>-93</v>
      </c>
    </row>
    <row r="7306" spans="1:52">
      <c r="A7306" s="83" t="s">
        <v>72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43</v>
      </c>
      <c r="G7306" s="87" t="s">
        <v>444</v>
      </c>
      <c r="H7306" s="92">
        <v>2756</v>
      </c>
      <c r="I7306" s="92">
        <v>2710</v>
      </c>
      <c r="J7306" s="92">
        <v>3683</v>
      </c>
      <c r="K7306" s="92">
        <v>1086</v>
      </c>
      <c r="O7306" s="92">
        <v>2710</v>
      </c>
      <c r="P7306" s="92">
        <v>3683</v>
      </c>
      <c r="Q7306" s="92">
        <v>1086</v>
      </c>
      <c r="AS7306" s="92">
        <v>218</v>
      </c>
      <c r="AT7306" s="92">
        <v>82</v>
      </c>
      <c r="AU7306" s="92">
        <v>-60</v>
      </c>
      <c r="AV7306" s="92">
        <v>475</v>
      </c>
      <c r="AW7306" s="92">
        <v>-105</v>
      </c>
      <c r="AX7306" s="92">
        <v>286</v>
      </c>
      <c r="AZ7306" s="92">
        <v>-108</v>
      </c>
    </row>
    <row r="7307" spans="1:52">
      <c r="A7307" s="83" t="s">
        <v>72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43</v>
      </c>
      <c r="G7307" s="87" t="s">
        <v>444</v>
      </c>
      <c r="H7307" s="92">
        <v>2774</v>
      </c>
      <c r="I7307" s="92">
        <v>2693</v>
      </c>
      <c r="J7307" s="92">
        <v>3638</v>
      </c>
      <c r="K7307" s="92">
        <v>1058</v>
      </c>
      <c r="O7307" s="92">
        <v>2693</v>
      </c>
      <c r="P7307" s="92">
        <v>3638</v>
      </c>
      <c r="Q7307" s="92">
        <v>1058</v>
      </c>
      <c r="AS7307" s="92">
        <v>198</v>
      </c>
      <c r="AT7307" s="92">
        <v>55</v>
      </c>
      <c r="AU7307" s="92">
        <v>-72</v>
      </c>
      <c r="AV7307" s="92">
        <v>511</v>
      </c>
      <c r="AW7307" s="92">
        <v>-105</v>
      </c>
      <c r="AX7307" s="92">
        <v>282</v>
      </c>
      <c r="AZ7307" s="92">
        <v>-107</v>
      </c>
    </row>
    <row r="7308" spans="1:52">
      <c r="A7308" s="83" t="s">
        <v>72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43</v>
      </c>
      <c r="G7308" s="87" t="s">
        <v>444</v>
      </c>
      <c r="H7308" s="92">
        <v>2773</v>
      </c>
      <c r="I7308" s="92">
        <v>2709</v>
      </c>
      <c r="J7308" s="92">
        <v>3631</v>
      </c>
      <c r="K7308" s="92">
        <v>1033</v>
      </c>
      <c r="O7308" s="92">
        <v>2709</v>
      </c>
      <c r="P7308" s="92">
        <v>3631</v>
      </c>
      <c r="Q7308" s="92">
        <v>1033</v>
      </c>
      <c r="AS7308" s="92">
        <v>194</v>
      </c>
      <c r="AT7308" s="92">
        <v>43</v>
      </c>
      <c r="AU7308" s="92">
        <v>-63</v>
      </c>
      <c r="AV7308" s="92">
        <v>500</v>
      </c>
      <c r="AW7308" s="92">
        <v>-104</v>
      </c>
      <c r="AX7308" s="92">
        <v>293</v>
      </c>
      <c r="AZ7308" s="92">
        <v>-123</v>
      </c>
    </row>
    <row r="7309" spans="1:52">
      <c r="A7309" s="83" t="s">
        <v>72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43</v>
      </c>
      <c r="G7309" s="87" t="s">
        <v>444</v>
      </c>
      <c r="H7309" s="92">
        <v>2754</v>
      </c>
      <c r="I7309" s="92">
        <v>2670</v>
      </c>
      <c r="J7309" s="92">
        <v>3648</v>
      </c>
      <c r="K7309" s="92">
        <v>1091</v>
      </c>
      <c r="O7309" s="92">
        <v>2670</v>
      </c>
      <c r="P7309" s="92">
        <v>3648</v>
      </c>
      <c r="Q7309" s="92">
        <v>1091</v>
      </c>
      <c r="AS7309" s="92">
        <v>191</v>
      </c>
      <c r="AT7309" s="92">
        <v>119</v>
      </c>
      <c r="AU7309" s="92">
        <v>-101</v>
      </c>
      <c r="AV7309" s="92">
        <v>522</v>
      </c>
      <c r="AW7309" s="92">
        <v>-106</v>
      </c>
      <c r="AX7309" s="92">
        <v>276</v>
      </c>
      <c r="AZ7309" s="92">
        <v>-106</v>
      </c>
    </row>
    <row r="7310" spans="1:52">
      <c r="A7310" s="83" t="s">
        <v>72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43</v>
      </c>
      <c r="G7310" s="87" t="s">
        <v>444</v>
      </c>
      <c r="H7310" s="92">
        <v>2729</v>
      </c>
      <c r="I7310" s="92">
        <v>2641</v>
      </c>
      <c r="J7310" s="92">
        <v>3635</v>
      </c>
      <c r="K7310" s="92">
        <v>1108</v>
      </c>
      <c r="O7310" s="92">
        <v>2641</v>
      </c>
      <c r="P7310" s="92">
        <v>3635</v>
      </c>
      <c r="Q7310" s="92">
        <v>1108</v>
      </c>
      <c r="AS7310" s="92">
        <v>194</v>
      </c>
      <c r="AT7310" s="92">
        <v>174</v>
      </c>
      <c r="AU7310" s="92">
        <v>-114</v>
      </c>
      <c r="AV7310" s="92">
        <v>482</v>
      </c>
      <c r="AW7310" s="92">
        <v>-105</v>
      </c>
      <c r="AX7310" s="92">
        <v>288</v>
      </c>
      <c r="AZ7310" s="92">
        <v>-104</v>
      </c>
    </row>
    <row r="7311" spans="1:52">
      <c r="A7311" s="83" t="s">
        <v>72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43</v>
      </c>
      <c r="G7311" s="87" t="s">
        <v>444</v>
      </c>
      <c r="H7311" s="92">
        <v>2702</v>
      </c>
      <c r="I7311" s="92">
        <v>2604</v>
      </c>
      <c r="J7311" s="92">
        <v>3647</v>
      </c>
      <c r="K7311" s="92">
        <v>1156</v>
      </c>
      <c r="O7311" s="92">
        <v>2604</v>
      </c>
      <c r="P7311" s="92">
        <v>3647</v>
      </c>
      <c r="Q7311" s="92">
        <v>1156</v>
      </c>
      <c r="AS7311" s="92">
        <v>192</v>
      </c>
      <c r="AT7311" s="92">
        <v>205</v>
      </c>
      <c r="AU7311" s="92">
        <v>-116</v>
      </c>
      <c r="AV7311" s="92">
        <v>495</v>
      </c>
      <c r="AW7311" s="92">
        <v>-105</v>
      </c>
      <c r="AX7311" s="92">
        <v>277</v>
      </c>
      <c r="AZ7311" s="92">
        <v>-86</v>
      </c>
    </row>
    <row r="7312" spans="1:52">
      <c r="A7312" s="83" t="s">
        <v>72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43</v>
      </c>
      <c r="G7312" s="87" t="s">
        <v>444</v>
      </c>
      <c r="H7312" s="92">
        <v>2679</v>
      </c>
      <c r="I7312" s="92">
        <v>2605</v>
      </c>
      <c r="J7312" s="92">
        <v>3530</v>
      </c>
      <c r="K7312" s="92">
        <v>1037</v>
      </c>
      <c r="O7312" s="92">
        <v>2605</v>
      </c>
      <c r="P7312" s="92">
        <v>3530</v>
      </c>
      <c r="Q7312" s="92">
        <v>1037</v>
      </c>
      <c r="AS7312" s="92">
        <v>187</v>
      </c>
      <c r="AT7312" s="92">
        <v>161</v>
      </c>
      <c r="AU7312" s="92">
        <v>-132</v>
      </c>
      <c r="AV7312" s="92">
        <v>452</v>
      </c>
      <c r="AW7312" s="92">
        <v>-105</v>
      </c>
      <c r="AX7312" s="92">
        <v>265</v>
      </c>
      <c r="AZ7312" s="92">
        <v>-85</v>
      </c>
    </row>
    <row r="7313" spans="1:52">
      <c r="A7313" s="83" t="s">
        <v>72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43</v>
      </c>
      <c r="G7313" s="87" t="s">
        <v>444</v>
      </c>
      <c r="H7313" s="92">
        <v>2679</v>
      </c>
      <c r="I7313" s="92">
        <v>2629</v>
      </c>
      <c r="J7313" s="92">
        <v>3600</v>
      </c>
      <c r="K7313" s="92">
        <v>1084</v>
      </c>
      <c r="O7313" s="92">
        <v>2629</v>
      </c>
      <c r="P7313" s="92">
        <v>3600</v>
      </c>
      <c r="Q7313" s="92">
        <v>1084</v>
      </c>
      <c r="AS7313" s="92">
        <v>198</v>
      </c>
      <c r="AT7313" s="92">
        <v>128</v>
      </c>
      <c r="AU7313" s="92">
        <v>-106</v>
      </c>
      <c r="AV7313" s="92">
        <v>475</v>
      </c>
      <c r="AW7313" s="92">
        <v>-105</v>
      </c>
      <c r="AX7313" s="92">
        <v>281</v>
      </c>
      <c r="AZ7313" s="92">
        <v>-84</v>
      </c>
    </row>
    <row r="7314" spans="1:52">
      <c r="A7314" s="83" t="s">
        <v>72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43</v>
      </c>
      <c r="G7314" s="87" t="s">
        <v>444</v>
      </c>
      <c r="H7314" s="92">
        <v>2700</v>
      </c>
      <c r="I7314" s="92">
        <v>2653</v>
      </c>
      <c r="J7314" s="92">
        <v>3708</v>
      </c>
      <c r="K7314" s="92">
        <v>1167</v>
      </c>
      <c r="O7314" s="92">
        <v>2653</v>
      </c>
      <c r="P7314" s="92">
        <v>3708</v>
      </c>
      <c r="Q7314" s="92">
        <v>1167</v>
      </c>
      <c r="AS7314" s="92">
        <v>225</v>
      </c>
      <c r="AT7314" s="92">
        <v>25</v>
      </c>
      <c r="AU7314" s="92">
        <v>-40</v>
      </c>
      <c r="AV7314" s="92">
        <v>510</v>
      </c>
      <c r="AW7314" s="92">
        <v>-105</v>
      </c>
      <c r="AX7314" s="92">
        <v>334</v>
      </c>
      <c r="AZ7314" s="92">
        <v>-80</v>
      </c>
    </row>
    <row r="7315" spans="1:52">
      <c r="A7315" s="83" t="s">
        <v>72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43</v>
      </c>
      <c r="G7315" s="87" t="s">
        <v>444</v>
      </c>
      <c r="H7315" s="92">
        <v>2704</v>
      </c>
      <c r="I7315" s="92">
        <v>2654</v>
      </c>
      <c r="J7315" s="92">
        <v>3668</v>
      </c>
      <c r="K7315" s="92">
        <v>1129</v>
      </c>
      <c r="O7315" s="92">
        <v>2654</v>
      </c>
      <c r="P7315" s="92">
        <v>3668</v>
      </c>
      <c r="Q7315" s="92">
        <v>1129</v>
      </c>
      <c r="AS7315" s="92">
        <v>219</v>
      </c>
      <c r="AT7315" s="92">
        <v>-57</v>
      </c>
      <c r="AU7315" s="92">
        <v>-9</v>
      </c>
      <c r="AV7315" s="92">
        <v>529</v>
      </c>
      <c r="AW7315" s="92">
        <v>-106</v>
      </c>
      <c r="AX7315" s="92">
        <v>344</v>
      </c>
      <c r="AZ7315" s="92">
        <v>-90</v>
      </c>
    </row>
    <row r="7316" spans="1:52">
      <c r="A7316" s="83" t="s">
        <v>72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43</v>
      </c>
      <c r="G7316" s="87" t="s">
        <v>444</v>
      </c>
      <c r="H7316" s="92">
        <v>2748</v>
      </c>
      <c r="I7316" s="92">
        <v>2686</v>
      </c>
      <c r="J7316" s="92">
        <v>3737</v>
      </c>
      <c r="K7316" s="92">
        <v>1165</v>
      </c>
      <c r="O7316" s="92">
        <v>2686</v>
      </c>
      <c r="P7316" s="92">
        <v>3737</v>
      </c>
      <c r="Q7316" s="92">
        <v>1165</v>
      </c>
      <c r="AS7316" s="92">
        <v>236</v>
      </c>
      <c r="AT7316" s="92">
        <v>-16</v>
      </c>
      <c r="AU7316" s="92">
        <v>19</v>
      </c>
      <c r="AV7316" s="92">
        <v>476</v>
      </c>
      <c r="AW7316" s="92">
        <v>-106</v>
      </c>
      <c r="AX7316" s="92">
        <v>368</v>
      </c>
      <c r="AZ7316" s="92">
        <v>-106</v>
      </c>
    </row>
    <row r="7317" spans="1:52">
      <c r="A7317" s="83" t="s">
        <v>72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43</v>
      </c>
      <c r="G7317" s="87" t="s">
        <v>444</v>
      </c>
      <c r="H7317" s="92">
        <v>2828</v>
      </c>
      <c r="I7317" s="92">
        <v>2788</v>
      </c>
      <c r="J7317" s="92">
        <v>3881</v>
      </c>
      <c r="K7317" s="92">
        <v>1206</v>
      </c>
      <c r="O7317" s="92">
        <v>2788</v>
      </c>
      <c r="P7317" s="92">
        <v>3881</v>
      </c>
      <c r="Q7317" s="92">
        <v>1206</v>
      </c>
      <c r="AS7317" s="92">
        <v>231</v>
      </c>
      <c r="AT7317" s="92">
        <v>-82</v>
      </c>
      <c r="AU7317" s="92">
        <v>-4</v>
      </c>
      <c r="AV7317" s="92">
        <v>545</v>
      </c>
      <c r="AW7317" s="92">
        <v>-105</v>
      </c>
      <c r="AX7317" s="92">
        <v>434</v>
      </c>
      <c r="AZ7317" s="92">
        <v>-111</v>
      </c>
    </row>
    <row r="7318" spans="1:52">
      <c r="A7318" s="83" t="s">
        <v>72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43</v>
      </c>
      <c r="G7318" s="87" t="s">
        <v>444</v>
      </c>
      <c r="H7318" s="92">
        <v>2846</v>
      </c>
      <c r="I7318" s="92">
        <v>2754</v>
      </c>
      <c r="J7318" s="92">
        <v>3792</v>
      </c>
      <c r="K7318" s="92">
        <v>1152</v>
      </c>
      <c r="O7318" s="92">
        <v>2754</v>
      </c>
      <c r="P7318" s="92">
        <v>3792</v>
      </c>
      <c r="Q7318" s="92">
        <v>1152</v>
      </c>
      <c r="AS7318" s="92">
        <v>254</v>
      </c>
      <c r="AT7318" s="92">
        <v>-77</v>
      </c>
      <c r="AU7318" s="92">
        <v>16</v>
      </c>
      <c r="AV7318" s="92">
        <v>453</v>
      </c>
      <c r="AW7318" s="92">
        <v>-105</v>
      </c>
      <c r="AX7318" s="92">
        <v>415</v>
      </c>
      <c r="AZ7318" s="92">
        <v>-109</v>
      </c>
    </row>
    <row r="7319" spans="1:52">
      <c r="A7319" s="83" t="s">
        <v>72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43</v>
      </c>
      <c r="G7319" s="87" t="s">
        <v>444</v>
      </c>
      <c r="H7319" s="92">
        <v>2744</v>
      </c>
      <c r="I7319" s="92">
        <v>2629</v>
      </c>
      <c r="J7319" s="92">
        <v>3534</v>
      </c>
      <c r="K7319" s="92">
        <v>1020</v>
      </c>
      <c r="O7319" s="92">
        <v>2629</v>
      </c>
      <c r="P7319" s="92">
        <v>3534</v>
      </c>
      <c r="Q7319" s="92">
        <v>1020</v>
      </c>
      <c r="AS7319" s="92">
        <v>243</v>
      </c>
      <c r="AT7319" s="92">
        <v>-149</v>
      </c>
      <c r="AU7319" s="92">
        <v>12</v>
      </c>
      <c r="AV7319" s="92">
        <v>450</v>
      </c>
      <c r="AW7319" s="92">
        <v>-106</v>
      </c>
      <c r="AX7319" s="92">
        <v>387</v>
      </c>
      <c r="AZ7319" s="92">
        <v>-116</v>
      </c>
    </row>
    <row r="7320" spans="1:52">
      <c r="A7320" s="83" t="s">
        <v>72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43</v>
      </c>
      <c r="G7320" s="87" t="s">
        <v>444</v>
      </c>
      <c r="H7320" s="92">
        <v>2789</v>
      </c>
      <c r="I7320" s="92">
        <v>2637</v>
      </c>
      <c r="J7320" s="92">
        <v>3369</v>
      </c>
      <c r="K7320" s="92">
        <v>846</v>
      </c>
      <c r="O7320" s="92">
        <v>2637</v>
      </c>
      <c r="P7320" s="92">
        <v>3369</v>
      </c>
      <c r="Q7320" s="92">
        <v>846</v>
      </c>
      <c r="AS7320" s="92">
        <v>217</v>
      </c>
      <c r="AT7320" s="92">
        <v>-191</v>
      </c>
      <c r="AU7320" s="92">
        <v>-70</v>
      </c>
      <c r="AV7320" s="92">
        <v>440</v>
      </c>
      <c r="AW7320" s="92">
        <v>-106</v>
      </c>
      <c r="AX7320" s="92">
        <v>331</v>
      </c>
      <c r="AZ7320" s="92">
        <v>-71</v>
      </c>
    </row>
    <row r="7321" spans="1:52">
      <c r="A7321" s="83" t="s">
        <v>72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43</v>
      </c>
      <c r="G7321" s="87" t="s">
        <v>444</v>
      </c>
      <c r="H7321" s="92">
        <v>2691</v>
      </c>
      <c r="I7321" s="92">
        <v>2568</v>
      </c>
      <c r="J7321" s="92">
        <v>3193</v>
      </c>
      <c r="K7321" s="92">
        <v>742</v>
      </c>
      <c r="O7321" s="92">
        <v>2568</v>
      </c>
      <c r="P7321" s="92">
        <v>3193</v>
      </c>
      <c r="Q7321" s="92">
        <v>742</v>
      </c>
      <c r="AS7321" s="92">
        <v>227</v>
      </c>
      <c r="AT7321" s="92">
        <v>-191</v>
      </c>
      <c r="AU7321" s="92">
        <v>-76</v>
      </c>
      <c r="AV7321" s="92">
        <v>358</v>
      </c>
      <c r="AW7321" s="92">
        <v>-108</v>
      </c>
      <c r="AX7321" s="92">
        <v>295</v>
      </c>
      <c r="AZ7321" s="92">
        <v>-66</v>
      </c>
    </row>
    <row r="7322" spans="1:52">
      <c r="A7322" s="83" t="s">
        <v>72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43</v>
      </c>
      <c r="G7322" s="87" t="s">
        <v>444</v>
      </c>
      <c r="H7322" s="92">
        <v>2651</v>
      </c>
      <c r="I7322" s="92">
        <v>2530</v>
      </c>
      <c r="J7322" s="92">
        <v>3070</v>
      </c>
      <c r="K7322" s="92">
        <v>709</v>
      </c>
      <c r="O7322" s="92">
        <v>2530</v>
      </c>
      <c r="P7322" s="92">
        <v>3070</v>
      </c>
      <c r="Q7322" s="92">
        <v>709</v>
      </c>
      <c r="AS7322" s="92">
        <v>227</v>
      </c>
      <c r="AT7322" s="92">
        <v>-121</v>
      </c>
      <c r="AU7322" s="92">
        <v>-103</v>
      </c>
      <c r="AV7322" s="92">
        <v>299</v>
      </c>
      <c r="AW7322" s="92">
        <v>-161</v>
      </c>
      <c r="AX7322" s="92">
        <v>287</v>
      </c>
      <c r="AZ7322" s="92">
        <v>-74</v>
      </c>
    </row>
    <row r="7323" spans="1:52">
      <c r="A7323" s="83" t="s">
        <v>72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43</v>
      </c>
      <c r="G7323" s="87" t="s">
        <v>444</v>
      </c>
      <c r="H7323" s="92">
        <v>2626</v>
      </c>
      <c r="I7323" s="92">
        <v>2497</v>
      </c>
      <c r="J7323" s="92">
        <v>3082</v>
      </c>
      <c r="K7323" s="92">
        <v>757</v>
      </c>
      <c r="O7323" s="92">
        <v>2497</v>
      </c>
      <c r="P7323" s="92">
        <v>3082</v>
      </c>
      <c r="Q7323" s="92">
        <v>757</v>
      </c>
      <c r="AS7323" s="92">
        <v>227</v>
      </c>
      <c r="AT7323" s="92">
        <v>7</v>
      </c>
      <c r="AU7323" s="92">
        <v>-128</v>
      </c>
      <c r="AV7323" s="92">
        <v>274</v>
      </c>
      <c r="AW7323" s="92">
        <v>-163</v>
      </c>
      <c r="AX7323" s="92">
        <v>260</v>
      </c>
      <c r="AZ7323" s="92">
        <v>-77</v>
      </c>
    </row>
    <row r="7324" spans="1:52">
      <c r="A7324" s="83" t="s">
        <v>72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43</v>
      </c>
      <c r="G7324" s="87" t="s">
        <v>444</v>
      </c>
      <c r="H7324" s="92">
        <v>2616</v>
      </c>
      <c r="I7324" s="92">
        <v>2502</v>
      </c>
      <c r="J7324" s="92">
        <v>3062</v>
      </c>
      <c r="K7324" s="92">
        <v>706</v>
      </c>
      <c r="O7324" s="92">
        <v>2502</v>
      </c>
      <c r="P7324" s="92">
        <v>3062</v>
      </c>
      <c r="Q7324" s="92">
        <v>706</v>
      </c>
      <c r="AS7324" s="92">
        <v>246</v>
      </c>
      <c r="AT7324" s="92">
        <v>49</v>
      </c>
      <c r="AU7324" s="92">
        <v>-125</v>
      </c>
      <c r="AV7324" s="92">
        <v>148</v>
      </c>
      <c r="AW7324" s="92">
        <v>-135</v>
      </c>
      <c r="AX7324" s="92">
        <v>261</v>
      </c>
      <c r="AZ7324" s="92">
        <v>-63</v>
      </c>
    </row>
    <row r="7325" spans="1:52">
      <c r="A7325" s="83" t="s">
        <v>72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43</v>
      </c>
      <c r="G7325" s="87" t="s">
        <v>444</v>
      </c>
      <c r="H7325" s="92">
        <v>2614</v>
      </c>
      <c r="I7325" s="92">
        <v>2518</v>
      </c>
      <c r="J7325" s="92">
        <v>3098</v>
      </c>
      <c r="K7325" s="92">
        <v>694</v>
      </c>
      <c r="O7325" s="92">
        <v>2518</v>
      </c>
      <c r="P7325" s="92">
        <v>3098</v>
      </c>
      <c r="Q7325" s="92">
        <v>694</v>
      </c>
      <c r="AS7325" s="92">
        <v>253</v>
      </c>
      <c r="AT7325" s="92">
        <v>-40</v>
      </c>
      <c r="AU7325" s="92">
        <v>-116</v>
      </c>
      <c r="AV7325" s="92">
        <v>193</v>
      </c>
      <c r="AW7325" s="92">
        <v>-105</v>
      </c>
      <c r="AX7325" s="92">
        <v>271</v>
      </c>
      <c r="AZ7325" s="92">
        <v>-55</v>
      </c>
    </row>
    <row r="7326" spans="1:52">
      <c r="A7326" s="83" t="s">
        <v>72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43</v>
      </c>
      <c r="G7326" s="87" t="s">
        <v>444</v>
      </c>
      <c r="H7326" s="92">
        <v>2649</v>
      </c>
      <c r="I7326" s="92">
        <v>2549</v>
      </c>
      <c r="J7326" s="92">
        <v>3091</v>
      </c>
      <c r="K7326" s="92">
        <v>655</v>
      </c>
      <c r="O7326" s="92">
        <v>2549</v>
      </c>
      <c r="P7326" s="92">
        <v>3091</v>
      </c>
      <c r="Q7326" s="92">
        <v>655</v>
      </c>
      <c r="AS7326" s="92">
        <v>245</v>
      </c>
      <c r="AT7326" s="92">
        <v>-129</v>
      </c>
      <c r="AU7326" s="92">
        <v>-109</v>
      </c>
      <c r="AV7326" s="92">
        <v>248</v>
      </c>
      <c r="AW7326" s="92">
        <v>-105</v>
      </c>
      <c r="AX7326" s="92">
        <v>261</v>
      </c>
      <c r="AZ7326" s="92">
        <v>-59</v>
      </c>
    </row>
    <row r="7327" spans="1:52">
      <c r="A7327" s="83" t="s">
        <v>72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43</v>
      </c>
      <c r="G7327" s="87" t="s">
        <v>444</v>
      </c>
      <c r="H7327" s="92">
        <v>2559</v>
      </c>
      <c r="I7327" s="92">
        <v>2442</v>
      </c>
      <c r="J7327" s="92">
        <v>3056</v>
      </c>
      <c r="K7327" s="92">
        <v>729</v>
      </c>
      <c r="O7327" s="92">
        <v>2442</v>
      </c>
      <c r="P7327" s="92">
        <v>3056</v>
      </c>
      <c r="Q7327" s="92">
        <v>729</v>
      </c>
      <c r="AS7327" s="92">
        <v>255</v>
      </c>
      <c r="AT7327" s="92">
        <v>-68</v>
      </c>
      <c r="AU7327" s="92">
        <v>-89</v>
      </c>
      <c r="AV7327" s="92">
        <v>266</v>
      </c>
      <c r="AW7327" s="92">
        <v>-105</v>
      </c>
      <c r="AX7327" s="92">
        <v>252</v>
      </c>
      <c r="AZ7327" s="92">
        <v>-81</v>
      </c>
    </row>
    <row r="7328" spans="1:52">
      <c r="A7328" s="83" t="s">
        <v>72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43</v>
      </c>
      <c r="G7328" s="87" t="s">
        <v>444</v>
      </c>
      <c r="H7328" s="92">
        <v>2602</v>
      </c>
      <c r="I7328" s="92">
        <v>2501</v>
      </c>
      <c r="J7328" s="92">
        <v>3101</v>
      </c>
      <c r="K7328" s="92">
        <v>714</v>
      </c>
      <c r="O7328" s="92">
        <v>2501</v>
      </c>
      <c r="P7328" s="92">
        <v>3101</v>
      </c>
      <c r="Q7328" s="92">
        <v>714</v>
      </c>
      <c r="AS7328" s="92">
        <v>221</v>
      </c>
      <c r="AT7328" s="92">
        <v>-70</v>
      </c>
      <c r="AU7328" s="92">
        <v>-126</v>
      </c>
      <c r="AV7328" s="92">
        <v>358</v>
      </c>
      <c r="AW7328" s="92">
        <v>-106</v>
      </c>
      <c r="AX7328" s="92">
        <v>235</v>
      </c>
      <c r="AZ7328" s="92">
        <v>-98</v>
      </c>
    </row>
    <row r="7329" spans="1:52">
      <c r="A7329" s="83" t="s">
        <v>72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43</v>
      </c>
      <c r="G7329" s="87" t="s">
        <v>444</v>
      </c>
      <c r="H7329" s="92">
        <v>2661</v>
      </c>
      <c r="I7329" s="92">
        <v>2596</v>
      </c>
      <c r="J7329" s="92">
        <v>3277</v>
      </c>
      <c r="K7329" s="92">
        <v>796</v>
      </c>
      <c r="O7329" s="92">
        <v>2596</v>
      </c>
      <c r="P7329" s="92">
        <v>3277</v>
      </c>
      <c r="Q7329" s="92">
        <v>796</v>
      </c>
      <c r="AS7329" s="92">
        <v>203</v>
      </c>
      <c r="AT7329" s="92">
        <v>68</v>
      </c>
      <c r="AU7329" s="92">
        <v>-155</v>
      </c>
      <c r="AV7329" s="92">
        <v>362</v>
      </c>
      <c r="AW7329" s="92">
        <v>-107</v>
      </c>
      <c r="AX7329" s="92">
        <v>224</v>
      </c>
      <c r="AZ7329" s="92">
        <v>-100</v>
      </c>
    </row>
    <row r="7330" spans="1:52">
      <c r="A7330" s="83" t="s">
        <v>72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43</v>
      </c>
      <c r="G7330" s="87" t="s">
        <v>444</v>
      </c>
      <c r="H7330" s="92">
        <v>2730</v>
      </c>
      <c r="I7330" s="92">
        <v>2622</v>
      </c>
      <c r="J7330" s="92">
        <v>3362</v>
      </c>
      <c r="K7330" s="92">
        <v>855</v>
      </c>
      <c r="O7330" s="92">
        <v>2622</v>
      </c>
      <c r="P7330" s="92">
        <v>3362</v>
      </c>
      <c r="Q7330" s="92">
        <v>855</v>
      </c>
      <c r="AS7330" s="92">
        <v>183</v>
      </c>
      <c r="AT7330" s="92">
        <v>130</v>
      </c>
      <c r="AU7330" s="92">
        <v>-182</v>
      </c>
      <c r="AV7330" s="92">
        <v>445</v>
      </c>
      <c r="AW7330" s="92">
        <v>-107</v>
      </c>
      <c r="AX7330" s="92">
        <v>195</v>
      </c>
      <c r="AZ7330" s="92">
        <v>-110</v>
      </c>
    </row>
    <row r="7331" spans="1:52">
      <c r="A7331" s="83" t="s">
        <v>72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43</v>
      </c>
      <c r="G7331" s="87" t="s">
        <v>444</v>
      </c>
      <c r="H7331" s="92">
        <v>2741</v>
      </c>
      <c r="I7331" s="92">
        <v>2676</v>
      </c>
      <c r="J7331" s="92">
        <v>3426</v>
      </c>
      <c r="K7331" s="92">
        <v>864</v>
      </c>
      <c r="O7331" s="92">
        <v>2676</v>
      </c>
      <c r="P7331" s="92">
        <v>3426</v>
      </c>
      <c r="Q7331" s="92">
        <v>864</v>
      </c>
      <c r="AS7331" s="92">
        <v>177</v>
      </c>
      <c r="AT7331" s="92">
        <v>149</v>
      </c>
      <c r="AU7331" s="92">
        <v>-210</v>
      </c>
      <c r="AV7331" s="92">
        <v>466</v>
      </c>
      <c r="AW7331" s="92">
        <v>-107</v>
      </c>
      <c r="AX7331" s="92">
        <v>191</v>
      </c>
      <c r="AZ7331" s="92">
        <v>-107</v>
      </c>
    </row>
    <row r="7332" spans="1:52">
      <c r="A7332" s="83" t="s">
        <v>72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43</v>
      </c>
      <c r="G7332" s="87" t="s">
        <v>444</v>
      </c>
      <c r="H7332" s="92">
        <v>2736</v>
      </c>
      <c r="I7332" s="92">
        <v>2634</v>
      </c>
      <c r="J7332" s="92">
        <v>3380</v>
      </c>
      <c r="K7332" s="92">
        <v>860</v>
      </c>
      <c r="O7332" s="92">
        <v>2634</v>
      </c>
      <c r="P7332" s="92">
        <v>3380</v>
      </c>
      <c r="Q7332" s="92">
        <v>860</v>
      </c>
      <c r="AS7332" s="92">
        <v>171</v>
      </c>
      <c r="AT7332" s="92">
        <v>196</v>
      </c>
      <c r="AU7332" s="92">
        <v>-243</v>
      </c>
      <c r="AV7332" s="92">
        <v>447</v>
      </c>
      <c r="AW7332" s="92">
        <v>-107</v>
      </c>
      <c r="AX7332" s="92">
        <v>184</v>
      </c>
      <c r="AZ7332" s="92">
        <v>-89</v>
      </c>
    </row>
    <row r="7333" spans="1:52">
      <c r="A7333" s="83" t="s">
        <v>72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43</v>
      </c>
      <c r="G7333" s="87" t="s">
        <v>444</v>
      </c>
      <c r="H7333" s="92">
        <v>2719</v>
      </c>
      <c r="I7333" s="92">
        <v>2607</v>
      </c>
      <c r="J7333" s="92">
        <v>3400</v>
      </c>
      <c r="K7333" s="92">
        <v>908</v>
      </c>
      <c r="O7333" s="92">
        <v>2607</v>
      </c>
      <c r="P7333" s="92">
        <v>3400</v>
      </c>
      <c r="Q7333" s="92">
        <v>908</v>
      </c>
      <c r="AS7333" s="92">
        <v>177</v>
      </c>
      <c r="AT7333" s="92">
        <v>209</v>
      </c>
      <c r="AU7333" s="92">
        <v>-255</v>
      </c>
      <c r="AV7333" s="92">
        <v>462</v>
      </c>
      <c r="AW7333" s="92">
        <v>-107</v>
      </c>
      <c r="AX7333" s="92">
        <v>201</v>
      </c>
      <c r="AZ7333" s="92">
        <v>-79</v>
      </c>
    </row>
    <row r="7334" spans="1:52">
      <c r="A7334" s="83" t="s">
        <v>72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43</v>
      </c>
      <c r="G7334" s="87" t="s">
        <v>444</v>
      </c>
      <c r="H7334" s="92">
        <v>2702</v>
      </c>
      <c r="I7334" s="92">
        <v>2551</v>
      </c>
      <c r="J7334" s="92">
        <v>3354</v>
      </c>
      <c r="K7334" s="92">
        <v>916</v>
      </c>
      <c r="O7334" s="92">
        <v>2551</v>
      </c>
      <c r="P7334" s="92">
        <v>3354</v>
      </c>
      <c r="Q7334" s="92">
        <v>916</v>
      </c>
      <c r="AS7334" s="92">
        <v>209</v>
      </c>
      <c r="AT7334" s="92">
        <v>108</v>
      </c>
      <c r="AU7334" s="92">
        <v>-257</v>
      </c>
      <c r="AV7334" s="92">
        <v>499</v>
      </c>
      <c r="AW7334" s="92">
        <v>-107</v>
      </c>
      <c r="AX7334" s="92">
        <v>232</v>
      </c>
      <c r="AZ7334" s="92">
        <v>-69</v>
      </c>
    </row>
    <row r="7335" spans="1:52">
      <c r="A7335" s="83" t="s">
        <v>72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43</v>
      </c>
      <c r="G7335" s="87" t="s">
        <v>444</v>
      </c>
      <c r="H7335" s="92">
        <v>2679</v>
      </c>
      <c r="I7335" s="92">
        <v>2543</v>
      </c>
      <c r="J7335" s="92">
        <v>3328</v>
      </c>
      <c r="K7335" s="92">
        <v>899</v>
      </c>
      <c r="O7335" s="92">
        <v>2543</v>
      </c>
      <c r="P7335" s="92">
        <v>3328</v>
      </c>
      <c r="Q7335" s="92">
        <v>899</v>
      </c>
      <c r="AS7335" s="92">
        <v>228</v>
      </c>
      <c r="AT7335" s="92">
        <v>20</v>
      </c>
      <c r="AU7335" s="92">
        <v>-252</v>
      </c>
      <c r="AV7335" s="92">
        <v>490</v>
      </c>
      <c r="AW7335" s="92">
        <v>-107</v>
      </c>
      <c r="AX7335" s="92">
        <v>279</v>
      </c>
      <c r="AZ7335" s="92">
        <v>-59</v>
      </c>
    </row>
    <row r="7336" spans="1:52">
      <c r="A7336" s="83" t="s">
        <v>72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43</v>
      </c>
      <c r="G7336" s="87" t="s">
        <v>444</v>
      </c>
      <c r="H7336" s="92">
        <v>2676</v>
      </c>
      <c r="I7336" s="92">
        <v>2536</v>
      </c>
      <c r="J7336" s="92">
        <v>3308</v>
      </c>
      <c r="K7336" s="92">
        <v>888</v>
      </c>
      <c r="O7336" s="92">
        <v>2536</v>
      </c>
      <c r="P7336" s="92">
        <v>3308</v>
      </c>
      <c r="Q7336" s="92">
        <v>888</v>
      </c>
      <c r="AS7336" s="92">
        <v>234</v>
      </c>
      <c r="AT7336" s="92">
        <v>-27</v>
      </c>
      <c r="AU7336" s="92">
        <v>-264</v>
      </c>
      <c r="AV7336" s="92">
        <v>502</v>
      </c>
      <c r="AW7336" s="92">
        <v>-107</v>
      </c>
      <c r="AX7336" s="92">
        <v>290</v>
      </c>
      <c r="AZ7336" s="92">
        <v>-38</v>
      </c>
    </row>
    <row r="7337" spans="1:52">
      <c r="A7337" s="83" t="s">
        <v>72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43</v>
      </c>
      <c r="G7337" s="87" t="s">
        <v>444</v>
      </c>
      <c r="H7337" s="92">
        <v>2693</v>
      </c>
      <c r="I7337" s="92">
        <v>2565</v>
      </c>
      <c r="J7337" s="92">
        <v>3393</v>
      </c>
      <c r="K7337" s="92">
        <v>956</v>
      </c>
      <c r="O7337" s="92">
        <v>2565</v>
      </c>
      <c r="P7337" s="92">
        <v>3393</v>
      </c>
      <c r="Q7337" s="92">
        <v>956</v>
      </c>
      <c r="AS7337" s="92">
        <v>249</v>
      </c>
      <c r="AT7337" s="92">
        <v>21</v>
      </c>
      <c r="AU7337" s="92">
        <v>-266</v>
      </c>
      <c r="AV7337" s="92">
        <v>520</v>
      </c>
      <c r="AW7337" s="92">
        <v>-107</v>
      </c>
      <c r="AX7337" s="92">
        <v>294</v>
      </c>
      <c r="AZ7337" s="92">
        <v>-55</v>
      </c>
    </row>
    <row r="7338" spans="1:52">
      <c r="A7338" s="83" t="s">
        <v>72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43</v>
      </c>
      <c r="G7338" s="87" t="s">
        <v>444</v>
      </c>
      <c r="H7338" s="92">
        <v>2724</v>
      </c>
      <c r="I7338" s="92">
        <v>2605</v>
      </c>
      <c r="J7338" s="92">
        <v>3388</v>
      </c>
      <c r="K7338" s="92">
        <v>911</v>
      </c>
      <c r="O7338" s="92">
        <v>2605</v>
      </c>
      <c r="P7338" s="92">
        <v>3388</v>
      </c>
      <c r="Q7338" s="92">
        <v>911</v>
      </c>
      <c r="AS7338" s="92">
        <v>247</v>
      </c>
      <c r="AT7338" s="92">
        <v>-16</v>
      </c>
      <c r="AU7338" s="92">
        <v>-285</v>
      </c>
      <c r="AV7338" s="92">
        <v>566</v>
      </c>
      <c r="AW7338" s="92">
        <v>-106</v>
      </c>
      <c r="AX7338" s="92">
        <v>290</v>
      </c>
      <c r="AZ7338" s="92">
        <v>-88</v>
      </c>
    </row>
    <row r="7339" spans="1:52">
      <c r="A7339" s="83" t="s">
        <v>72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43</v>
      </c>
      <c r="G7339" s="87" t="s">
        <v>444</v>
      </c>
      <c r="H7339" s="92">
        <v>2748</v>
      </c>
      <c r="I7339" s="92">
        <v>2624</v>
      </c>
      <c r="J7339" s="92">
        <v>3484</v>
      </c>
      <c r="K7339" s="92">
        <v>973</v>
      </c>
      <c r="O7339" s="92">
        <v>2624</v>
      </c>
      <c r="P7339" s="92">
        <v>3484</v>
      </c>
      <c r="Q7339" s="92">
        <v>973</v>
      </c>
      <c r="AS7339" s="92">
        <v>261</v>
      </c>
      <c r="AT7339" s="92">
        <v>-40</v>
      </c>
      <c r="AU7339" s="92">
        <v>-243</v>
      </c>
      <c r="AV7339" s="92">
        <v>554</v>
      </c>
      <c r="AW7339" s="92">
        <v>-92</v>
      </c>
      <c r="AX7339" s="92">
        <v>328</v>
      </c>
      <c r="AZ7339" s="92">
        <v>-83</v>
      </c>
    </row>
    <row r="7340" spans="1:52">
      <c r="A7340" s="83" t="s">
        <v>72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43</v>
      </c>
      <c r="G7340" s="87" t="s">
        <v>444</v>
      </c>
      <c r="H7340" s="92">
        <v>2786</v>
      </c>
      <c r="I7340" s="92">
        <v>2649</v>
      </c>
      <c r="J7340" s="92">
        <v>3584</v>
      </c>
      <c r="K7340" s="92">
        <v>1023</v>
      </c>
      <c r="O7340" s="92">
        <v>2649</v>
      </c>
      <c r="P7340" s="92">
        <v>3584</v>
      </c>
      <c r="Q7340" s="92">
        <v>1023</v>
      </c>
      <c r="AS7340" s="92">
        <v>277</v>
      </c>
      <c r="AT7340" s="92">
        <v>-58</v>
      </c>
      <c r="AU7340" s="92">
        <v>-194</v>
      </c>
      <c r="AV7340" s="92">
        <v>560</v>
      </c>
      <c r="AW7340" s="92">
        <v>-64</v>
      </c>
      <c r="AX7340" s="92">
        <v>349</v>
      </c>
      <c r="AZ7340" s="92">
        <v>-102</v>
      </c>
    </row>
    <row r="7341" spans="1:52">
      <c r="A7341" s="83" t="s">
        <v>72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43</v>
      </c>
      <c r="G7341" s="87" t="s">
        <v>444</v>
      </c>
      <c r="H7341" s="92">
        <v>2851</v>
      </c>
      <c r="I7341" s="92">
        <v>2773</v>
      </c>
      <c r="J7341" s="92">
        <v>3574</v>
      </c>
      <c r="K7341" s="92">
        <v>902</v>
      </c>
      <c r="O7341" s="92">
        <v>2773</v>
      </c>
      <c r="P7341" s="92">
        <v>3574</v>
      </c>
      <c r="Q7341" s="92">
        <v>902</v>
      </c>
      <c r="AS7341" s="92">
        <v>265</v>
      </c>
      <c r="AT7341" s="92">
        <v>-173</v>
      </c>
      <c r="AU7341" s="92">
        <v>-185</v>
      </c>
      <c r="AV7341" s="92">
        <v>549</v>
      </c>
      <c r="AW7341" s="92">
        <v>-78</v>
      </c>
      <c r="AX7341" s="92">
        <v>387</v>
      </c>
      <c r="AZ7341" s="92">
        <v>-138</v>
      </c>
    </row>
    <row r="7342" spans="1:52">
      <c r="A7342" s="83" t="s">
        <v>72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43</v>
      </c>
      <c r="G7342" s="87" t="s">
        <v>444</v>
      </c>
      <c r="H7342" s="92">
        <v>2857</v>
      </c>
      <c r="I7342" s="92">
        <v>2706</v>
      </c>
      <c r="J7342" s="92">
        <v>3609</v>
      </c>
      <c r="K7342" s="92">
        <v>1016</v>
      </c>
      <c r="O7342" s="92">
        <v>2706</v>
      </c>
      <c r="P7342" s="92">
        <v>3609</v>
      </c>
      <c r="Q7342" s="92">
        <v>1016</v>
      </c>
      <c r="AS7342" s="92">
        <v>298</v>
      </c>
      <c r="AT7342" s="92">
        <v>-114</v>
      </c>
      <c r="AU7342" s="92">
        <v>-163</v>
      </c>
      <c r="AV7342" s="92">
        <v>540</v>
      </c>
      <c r="AW7342" s="92">
        <v>-89</v>
      </c>
      <c r="AX7342" s="92">
        <v>378</v>
      </c>
      <c r="AZ7342" s="92">
        <v>-130</v>
      </c>
    </row>
    <row r="7343" spans="1:52">
      <c r="A7343" s="83" t="s">
        <v>72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43</v>
      </c>
      <c r="G7343" s="87" t="s">
        <v>444</v>
      </c>
      <c r="H7343" s="92">
        <v>2762</v>
      </c>
      <c r="I7343" s="92">
        <v>2564</v>
      </c>
      <c r="J7343" s="92">
        <v>3349</v>
      </c>
      <c r="K7343" s="92">
        <v>917</v>
      </c>
      <c r="O7343" s="92">
        <v>2564</v>
      </c>
      <c r="P7343" s="92">
        <v>3349</v>
      </c>
      <c r="Q7343" s="92">
        <v>917</v>
      </c>
      <c r="AS7343" s="92">
        <v>295</v>
      </c>
      <c r="AT7343" s="92">
        <v>-137</v>
      </c>
      <c r="AU7343" s="92">
        <v>-188</v>
      </c>
      <c r="AV7343" s="92">
        <v>546</v>
      </c>
      <c r="AW7343" s="92">
        <v>-106</v>
      </c>
      <c r="AX7343" s="92">
        <v>344</v>
      </c>
      <c r="AZ7343" s="92">
        <v>-141</v>
      </c>
    </row>
    <row r="7344" spans="1:52">
      <c r="A7344" s="83" t="s">
        <v>72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43</v>
      </c>
      <c r="G7344" s="87" t="s">
        <v>444</v>
      </c>
      <c r="H7344" s="92">
        <v>2782</v>
      </c>
      <c r="I7344" s="92">
        <v>2565</v>
      </c>
      <c r="J7344" s="92">
        <v>3284</v>
      </c>
      <c r="K7344" s="92">
        <v>851</v>
      </c>
      <c r="O7344" s="92">
        <v>2565</v>
      </c>
      <c r="P7344" s="92">
        <v>3284</v>
      </c>
      <c r="Q7344" s="92">
        <v>851</v>
      </c>
      <c r="AS7344" s="92">
        <v>290</v>
      </c>
      <c r="AT7344" s="92">
        <v>-152</v>
      </c>
      <c r="AU7344" s="92">
        <v>-196</v>
      </c>
      <c r="AV7344" s="92">
        <v>505</v>
      </c>
      <c r="AW7344" s="92">
        <v>-106</v>
      </c>
      <c r="AX7344" s="92">
        <v>316</v>
      </c>
      <c r="AZ7344" s="92">
        <v>-109</v>
      </c>
    </row>
    <row r="7345" spans="1:52">
      <c r="A7345" s="83" t="s">
        <v>72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43</v>
      </c>
      <c r="G7345" s="87" t="s">
        <v>444</v>
      </c>
      <c r="H7345" s="92">
        <v>2680</v>
      </c>
      <c r="I7345" s="92">
        <v>2499</v>
      </c>
      <c r="J7345" s="92">
        <v>3057</v>
      </c>
      <c r="K7345" s="92">
        <v>692</v>
      </c>
      <c r="O7345" s="92">
        <v>2499</v>
      </c>
      <c r="P7345" s="92">
        <v>3057</v>
      </c>
      <c r="Q7345" s="92">
        <v>692</v>
      </c>
      <c r="AS7345" s="92">
        <v>254</v>
      </c>
      <c r="AT7345" s="92">
        <v>-234</v>
      </c>
      <c r="AU7345" s="92">
        <v>-237</v>
      </c>
      <c r="AV7345" s="92">
        <v>568</v>
      </c>
      <c r="AW7345" s="92">
        <v>-106</v>
      </c>
      <c r="AX7345" s="92">
        <v>265</v>
      </c>
      <c r="AZ7345" s="92">
        <v>-121</v>
      </c>
    </row>
    <row r="7346" spans="1:52">
      <c r="A7346" s="83" t="s">
        <v>72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43</v>
      </c>
      <c r="G7346" s="87" t="s">
        <v>444</v>
      </c>
      <c r="H7346" s="92">
        <v>2627</v>
      </c>
      <c r="I7346" s="92">
        <v>2454</v>
      </c>
      <c r="J7346" s="92">
        <v>3009</v>
      </c>
      <c r="K7346" s="92">
        <v>686</v>
      </c>
      <c r="O7346" s="92">
        <v>2454</v>
      </c>
      <c r="P7346" s="92">
        <v>3009</v>
      </c>
      <c r="Q7346" s="92">
        <v>686</v>
      </c>
      <c r="AS7346" s="92">
        <v>273</v>
      </c>
      <c r="AT7346" s="92">
        <v>-145</v>
      </c>
      <c r="AU7346" s="92">
        <v>-241</v>
      </c>
      <c r="AV7346" s="92">
        <v>468</v>
      </c>
      <c r="AW7346" s="92">
        <v>-107</v>
      </c>
      <c r="AX7346" s="92">
        <v>255</v>
      </c>
      <c r="AZ7346" s="92">
        <v>-125</v>
      </c>
    </row>
    <row r="7347" spans="1:52">
      <c r="A7347" s="83" t="s">
        <v>72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43</v>
      </c>
      <c r="G7347" s="87" t="s">
        <v>444</v>
      </c>
      <c r="H7347" s="92">
        <v>2603</v>
      </c>
      <c r="I7347" s="92">
        <v>2452</v>
      </c>
      <c r="J7347" s="92">
        <v>2948</v>
      </c>
      <c r="K7347" s="92">
        <v>628</v>
      </c>
      <c r="O7347" s="92">
        <v>2452</v>
      </c>
      <c r="P7347" s="92">
        <v>2948</v>
      </c>
      <c r="Q7347" s="92">
        <v>628</v>
      </c>
      <c r="AS7347" s="92">
        <v>263</v>
      </c>
      <c r="AT7347" s="92">
        <v>-153</v>
      </c>
      <c r="AU7347" s="92">
        <v>-276</v>
      </c>
      <c r="AV7347" s="92">
        <v>480</v>
      </c>
      <c r="AW7347" s="92">
        <v>-106</v>
      </c>
      <c r="AX7347" s="92">
        <v>226</v>
      </c>
      <c r="AZ7347" s="92">
        <v>-107</v>
      </c>
    </row>
    <row r="7348" spans="1:52">
      <c r="A7348" s="83" t="s">
        <v>72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43</v>
      </c>
      <c r="G7348" s="87" t="s">
        <v>444</v>
      </c>
      <c r="H7348" s="92">
        <v>2610</v>
      </c>
      <c r="I7348" s="92">
        <v>2442</v>
      </c>
      <c r="J7348" s="92">
        <v>2978</v>
      </c>
      <c r="K7348" s="92">
        <v>644</v>
      </c>
      <c r="O7348" s="92">
        <v>2442</v>
      </c>
      <c r="P7348" s="92">
        <v>2978</v>
      </c>
      <c r="Q7348" s="92">
        <v>644</v>
      </c>
      <c r="AS7348" s="92">
        <v>259</v>
      </c>
      <c r="AT7348" s="92">
        <v>-151</v>
      </c>
      <c r="AU7348" s="92">
        <v>-286</v>
      </c>
      <c r="AV7348" s="92">
        <v>511</v>
      </c>
      <c r="AW7348" s="92">
        <v>-106</v>
      </c>
      <c r="AX7348" s="92">
        <v>220</v>
      </c>
      <c r="AZ7348" s="92">
        <v>-104</v>
      </c>
    </row>
    <row r="7349" spans="1:52">
      <c r="A7349" s="83" t="s">
        <v>72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43</v>
      </c>
      <c r="G7349" s="87" t="s">
        <v>444</v>
      </c>
      <c r="H7349" s="92">
        <v>2624</v>
      </c>
      <c r="I7349" s="92">
        <v>2484</v>
      </c>
      <c r="J7349" s="92">
        <v>3066</v>
      </c>
      <c r="K7349" s="92">
        <v>671</v>
      </c>
      <c r="O7349" s="92">
        <v>2484</v>
      </c>
      <c r="P7349" s="92">
        <v>3066</v>
      </c>
      <c r="Q7349" s="92">
        <v>671</v>
      </c>
      <c r="AS7349" s="92">
        <v>258</v>
      </c>
      <c r="AT7349" s="92">
        <v>-162</v>
      </c>
      <c r="AU7349" s="92">
        <v>-299</v>
      </c>
      <c r="AV7349" s="92">
        <v>559</v>
      </c>
      <c r="AW7349" s="92">
        <v>-88</v>
      </c>
      <c r="AX7349" s="92">
        <v>229</v>
      </c>
      <c r="AZ7349" s="92">
        <v>-112</v>
      </c>
    </row>
    <row r="7350" spans="1:52">
      <c r="A7350" s="83" t="s">
        <v>72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43</v>
      </c>
      <c r="G7350" s="87" t="s">
        <v>444</v>
      </c>
      <c r="H7350" s="92">
        <v>2690</v>
      </c>
      <c r="I7350" s="92">
        <v>2631</v>
      </c>
      <c r="J7350" s="92">
        <v>3178</v>
      </c>
      <c r="K7350" s="92">
        <v>627</v>
      </c>
      <c r="O7350" s="92">
        <v>2631</v>
      </c>
      <c r="P7350" s="92">
        <v>3178</v>
      </c>
      <c r="Q7350" s="92">
        <v>627</v>
      </c>
      <c r="AS7350" s="92">
        <v>260</v>
      </c>
      <c r="AT7350" s="92">
        <v>-196</v>
      </c>
      <c r="AU7350" s="92">
        <v>-302</v>
      </c>
      <c r="AV7350" s="92">
        <v>573</v>
      </c>
      <c r="AW7350" s="92">
        <v>-79</v>
      </c>
      <c r="AX7350" s="92">
        <v>215</v>
      </c>
      <c r="AZ7350" s="92">
        <v>-128</v>
      </c>
    </row>
    <row r="7351" spans="1:52">
      <c r="A7351" s="83" t="s">
        <v>72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43</v>
      </c>
      <c r="G7351" s="87" t="s">
        <v>444</v>
      </c>
      <c r="H7351" s="92">
        <v>2812</v>
      </c>
      <c r="I7351" s="92">
        <v>2771</v>
      </c>
      <c r="J7351" s="92">
        <v>3445</v>
      </c>
      <c r="K7351" s="92">
        <v>718</v>
      </c>
      <c r="O7351" s="92">
        <v>2771</v>
      </c>
      <c r="P7351" s="92">
        <v>3445</v>
      </c>
      <c r="Q7351" s="92">
        <v>718</v>
      </c>
      <c r="AS7351" s="92">
        <v>271</v>
      </c>
      <c r="AT7351" s="92">
        <v>-159</v>
      </c>
      <c r="AU7351" s="92">
        <v>-297</v>
      </c>
      <c r="AV7351" s="92">
        <v>575</v>
      </c>
      <c r="AW7351" s="92">
        <v>-43</v>
      </c>
      <c r="AX7351" s="92">
        <v>251</v>
      </c>
      <c r="AZ7351" s="92">
        <v>-130</v>
      </c>
    </row>
    <row r="7352" spans="1:52">
      <c r="A7352" s="83" t="s">
        <v>72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43</v>
      </c>
      <c r="G7352" s="87" t="s">
        <v>444</v>
      </c>
      <c r="H7352" s="92">
        <v>2774</v>
      </c>
      <c r="I7352" s="92">
        <v>2705</v>
      </c>
      <c r="J7352" s="92">
        <v>3582</v>
      </c>
      <c r="K7352" s="92">
        <v>875</v>
      </c>
      <c r="O7352" s="92">
        <v>2705</v>
      </c>
      <c r="P7352" s="92">
        <v>3582</v>
      </c>
      <c r="Q7352" s="92">
        <v>875</v>
      </c>
      <c r="AS7352" s="92">
        <v>287</v>
      </c>
      <c r="AT7352" s="92">
        <v>-60</v>
      </c>
      <c r="AU7352" s="92">
        <v>-268</v>
      </c>
      <c r="AV7352" s="92">
        <v>571</v>
      </c>
      <c r="AW7352" s="92">
        <v>0</v>
      </c>
      <c r="AX7352" s="92">
        <v>267</v>
      </c>
      <c r="AZ7352" s="92">
        <v>-125</v>
      </c>
    </row>
    <row r="7353" spans="1:52">
      <c r="A7353" s="83" t="s">
        <v>72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43</v>
      </c>
      <c r="G7353" s="87" t="s">
        <v>444</v>
      </c>
      <c r="H7353" s="92">
        <v>2867</v>
      </c>
      <c r="I7353" s="92">
        <v>2681</v>
      </c>
      <c r="J7353" s="92">
        <v>3620</v>
      </c>
      <c r="K7353" s="92">
        <v>936</v>
      </c>
      <c r="O7353" s="92">
        <v>2681</v>
      </c>
      <c r="P7353" s="92">
        <v>3620</v>
      </c>
      <c r="Q7353" s="92">
        <v>936</v>
      </c>
      <c r="AS7353" s="92">
        <v>263</v>
      </c>
      <c r="AT7353" s="92">
        <v>68</v>
      </c>
      <c r="AU7353" s="92">
        <v>-299</v>
      </c>
      <c r="AV7353" s="92">
        <v>563</v>
      </c>
      <c r="AW7353" s="92">
        <v>0</v>
      </c>
      <c r="AX7353" s="92">
        <v>252</v>
      </c>
      <c r="AZ7353" s="92">
        <v>-117</v>
      </c>
    </row>
    <row r="7354" spans="1:52">
      <c r="A7354" s="83" t="s">
        <v>72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43</v>
      </c>
      <c r="G7354" s="87" t="s">
        <v>444</v>
      </c>
      <c r="H7354" s="92">
        <v>2891</v>
      </c>
      <c r="I7354" s="92">
        <v>2678</v>
      </c>
      <c r="J7354" s="92">
        <v>3628</v>
      </c>
      <c r="K7354" s="92">
        <v>948</v>
      </c>
      <c r="O7354" s="92">
        <v>2678</v>
      </c>
      <c r="P7354" s="92">
        <v>3628</v>
      </c>
      <c r="Q7354" s="92">
        <v>948</v>
      </c>
      <c r="AS7354" s="92">
        <v>266</v>
      </c>
      <c r="AT7354" s="92">
        <v>73</v>
      </c>
      <c r="AU7354" s="92">
        <v>-339</v>
      </c>
      <c r="AV7354" s="92">
        <v>587</v>
      </c>
      <c r="AW7354" s="92">
        <v>0</v>
      </c>
      <c r="AX7354" s="92">
        <v>265</v>
      </c>
      <c r="AZ7354" s="92">
        <v>-108</v>
      </c>
    </row>
    <row r="7355" spans="1:52">
      <c r="A7355" s="83" t="s">
        <v>72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43</v>
      </c>
      <c r="G7355" s="87" t="s">
        <v>444</v>
      </c>
      <c r="H7355" s="92">
        <v>2880</v>
      </c>
      <c r="I7355" s="92">
        <v>2653</v>
      </c>
      <c r="J7355" s="92">
        <v>3589</v>
      </c>
      <c r="K7355" s="92">
        <v>933</v>
      </c>
      <c r="O7355" s="92">
        <v>2653</v>
      </c>
      <c r="P7355" s="92">
        <v>3589</v>
      </c>
      <c r="Q7355" s="92">
        <v>933</v>
      </c>
      <c r="AS7355" s="92">
        <v>286</v>
      </c>
      <c r="AT7355" s="92">
        <v>96</v>
      </c>
      <c r="AU7355" s="92">
        <v>-420</v>
      </c>
      <c r="AV7355" s="92">
        <v>592</v>
      </c>
      <c r="AW7355" s="92">
        <v>0</v>
      </c>
      <c r="AX7355" s="92">
        <v>275</v>
      </c>
      <c r="AZ7355" s="92">
        <v>-98</v>
      </c>
    </row>
    <row r="7356" spans="1:52">
      <c r="A7356" s="83" t="s">
        <v>72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43</v>
      </c>
      <c r="G7356" s="87" t="s">
        <v>444</v>
      </c>
      <c r="H7356" s="92">
        <v>2857</v>
      </c>
      <c r="I7356" s="92">
        <v>2651</v>
      </c>
      <c r="J7356" s="92">
        <v>3656</v>
      </c>
      <c r="K7356" s="92">
        <v>1002</v>
      </c>
      <c r="O7356" s="92">
        <v>2651</v>
      </c>
      <c r="P7356" s="92">
        <v>3656</v>
      </c>
      <c r="Q7356" s="92">
        <v>1002</v>
      </c>
      <c r="AS7356" s="92">
        <v>314</v>
      </c>
      <c r="AT7356" s="92">
        <v>96</v>
      </c>
      <c r="AU7356" s="92">
        <v>-401</v>
      </c>
      <c r="AV7356" s="92">
        <v>584</v>
      </c>
      <c r="AW7356" s="92">
        <v>0</v>
      </c>
      <c r="AX7356" s="92">
        <v>301</v>
      </c>
      <c r="AZ7356" s="92">
        <v>-91</v>
      </c>
    </row>
    <row r="7357" spans="1:52">
      <c r="A7357" s="83" t="s">
        <v>72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43</v>
      </c>
      <c r="G7357" s="87" t="s">
        <v>444</v>
      </c>
      <c r="H7357" s="92">
        <v>2835</v>
      </c>
      <c r="I7357" s="92">
        <v>2615</v>
      </c>
      <c r="J7357" s="92">
        <v>3581</v>
      </c>
      <c r="K7357" s="92">
        <v>959</v>
      </c>
      <c r="O7357" s="92">
        <v>2615</v>
      </c>
      <c r="P7357" s="92">
        <v>3581</v>
      </c>
      <c r="Q7357" s="92">
        <v>959</v>
      </c>
      <c r="AS7357" s="92">
        <v>317</v>
      </c>
      <c r="AT7357" s="92">
        <v>67</v>
      </c>
      <c r="AU7357" s="92">
        <v>-396</v>
      </c>
      <c r="AV7357" s="92">
        <v>558</v>
      </c>
      <c r="AW7357" s="92">
        <v>4</v>
      </c>
      <c r="AX7357" s="92">
        <v>305</v>
      </c>
      <c r="AZ7357" s="92">
        <v>-86</v>
      </c>
    </row>
    <row r="7358" spans="1:52">
      <c r="A7358" s="83" t="s">
        <v>72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43</v>
      </c>
      <c r="G7358" s="87" t="s">
        <v>444</v>
      </c>
      <c r="H7358" s="92">
        <v>2810</v>
      </c>
      <c r="I7358" s="92">
        <v>2596</v>
      </c>
      <c r="J7358" s="92">
        <v>3663</v>
      </c>
      <c r="K7358" s="92">
        <v>1025</v>
      </c>
      <c r="O7358" s="92">
        <v>2596</v>
      </c>
      <c r="P7358" s="92">
        <v>3663</v>
      </c>
      <c r="Q7358" s="92">
        <v>1025</v>
      </c>
      <c r="AS7358" s="92">
        <v>341</v>
      </c>
      <c r="AT7358" s="92">
        <v>90</v>
      </c>
      <c r="AU7358" s="92">
        <v>-394</v>
      </c>
      <c r="AV7358" s="92">
        <v>563</v>
      </c>
      <c r="AW7358" s="92">
        <v>40</v>
      </c>
      <c r="AX7358" s="92">
        <v>325</v>
      </c>
      <c r="AZ7358" s="92">
        <v>-98</v>
      </c>
    </row>
    <row r="7359" spans="1:52">
      <c r="A7359" s="83" t="s">
        <v>72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43</v>
      </c>
      <c r="G7359" s="87" t="s">
        <v>444</v>
      </c>
      <c r="H7359" s="92">
        <v>2789</v>
      </c>
      <c r="I7359" s="92">
        <v>2563</v>
      </c>
      <c r="J7359" s="92">
        <v>3704</v>
      </c>
      <c r="K7359" s="92">
        <v>1098</v>
      </c>
      <c r="O7359" s="92">
        <v>2563</v>
      </c>
      <c r="P7359" s="92">
        <v>3704</v>
      </c>
      <c r="Q7359" s="92">
        <v>1098</v>
      </c>
      <c r="AS7359" s="92">
        <v>350</v>
      </c>
      <c r="AT7359" s="92">
        <v>103</v>
      </c>
      <c r="AU7359" s="92">
        <v>-369</v>
      </c>
      <c r="AV7359" s="92">
        <v>567</v>
      </c>
      <c r="AW7359" s="92">
        <v>40</v>
      </c>
      <c r="AX7359" s="92">
        <v>334</v>
      </c>
      <c r="AZ7359" s="92">
        <v>-82</v>
      </c>
    </row>
    <row r="7360" spans="1:52">
      <c r="A7360" s="83" t="s">
        <v>72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43</v>
      </c>
      <c r="G7360" s="87" t="s">
        <v>444</v>
      </c>
      <c r="H7360" s="92">
        <v>2780</v>
      </c>
      <c r="I7360" s="92">
        <v>2556</v>
      </c>
      <c r="J7360" s="92">
        <v>3652</v>
      </c>
      <c r="K7360" s="92">
        <v>1090</v>
      </c>
      <c r="O7360" s="92">
        <v>2556</v>
      </c>
      <c r="P7360" s="92">
        <v>3652</v>
      </c>
      <c r="Q7360" s="92">
        <v>1090</v>
      </c>
      <c r="AS7360" s="92">
        <v>363</v>
      </c>
      <c r="AT7360" s="92">
        <v>60</v>
      </c>
      <c r="AU7360" s="92">
        <v>-352</v>
      </c>
      <c r="AV7360" s="92">
        <v>547</v>
      </c>
      <c r="AW7360" s="92">
        <v>3</v>
      </c>
      <c r="AX7360" s="92">
        <v>352</v>
      </c>
      <c r="AZ7360" s="92">
        <v>-79</v>
      </c>
    </row>
    <row r="7361" spans="1:52">
      <c r="A7361" s="83" t="s">
        <v>72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43</v>
      </c>
      <c r="G7361" s="87" t="s">
        <v>444</v>
      </c>
      <c r="H7361" s="92">
        <v>2783</v>
      </c>
      <c r="I7361" s="92">
        <v>2563</v>
      </c>
      <c r="J7361" s="92">
        <v>3605</v>
      </c>
      <c r="K7361" s="92">
        <v>1039</v>
      </c>
      <c r="O7361" s="92">
        <v>2563</v>
      </c>
      <c r="P7361" s="92">
        <v>3605</v>
      </c>
      <c r="Q7361" s="92">
        <v>1039</v>
      </c>
      <c r="AS7361" s="92">
        <v>360</v>
      </c>
      <c r="AT7361" s="92">
        <v>-1</v>
      </c>
      <c r="AU7361" s="92">
        <v>-352</v>
      </c>
      <c r="AV7361" s="92">
        <v>565</v>
      </c>
      <c r="AW7361" s="92">
        <v>0</v>
      </c>
      <c r="AX7361" s="92">
        <v>370</v>
      </c>
      <c r="AZ7361" s="92">
        <v>-98</v>
      </c>
    </row>
    <row r="7362" spans="1:52">
      <c r="A7362" s="83" t="s">
        <v>72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43</v>
      </c>
      <c r="G7362" s="87" t="s">
        <v>444</v>
      </c>
      <c r="H7362" s="92">
        <v>2785</v>
      </c>
      <c r="I7362" s="92">
        <v>2572</v>
      </c>
      <c r="J7362" s="92">
        <v>3688</v>
      </c>
      <c r="K7362" s="92">
        <v>1115</v>
      </c>
      <c r="O7362" s="92">
        <v>2572</v>
      </c>
      <c r="P7362" s="92">
        <v>3688</v>
      </c>
      <c r="Q7362" s="92">
        <v>1115</v>
      </c>
      <c r="AS7362" s="92">
        <v>383</v>
      </c>
      <c r="AT7362" s="92">
        <v>4</v>
      </c>
      <c r="AU7362" s="92">
        <v>-327</v>
      </c>
      <c r="AV7362" s="92">
        <v>561</v>
      </c>
      <c r="AW7362" s="92">
        <v>0</v>
      </c>
      <c r="AX7362" s="92">
        <v>381</v>
      </c>
      <c r="AZ7362" s="92">
        <v>-89</v>
      </c>
    </row>
    <row r="7363" spans="1:52">
      <c r="A7363" s="83" t="s">
        <v>72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43</v>
      </c>
      <c r="G7363" s="87" t="s">
        <v>444</v>
      </c>
      <c r="H7363" s="92">
        <v>2794</v>
      </c>
      <c r="I7363" s="92">
        <v>2548</v>
      </c>
      <c r="J7363" s="92">
        <v>3718</v>
      </c>
      <c r="K7363" s="92">
        <v>1166</v>
      </c>
      <c r="O7363" s="92">
        <v>2548</v>
      </c>
      <c r="P7363" s="92">
        <v>3718</v>
      </c>
      <c r="Q7363" s="92">
        <v>1166</v>
      </c>
      <c r="AS7363" s="92">
        <v>379</v>
      </c>
      <c r="AT7363" s="92">
        <v>-27</v>
      </c>
      <c r="AU7363" s="92">
        <v>-322</v>
      </c>
      <c r="AV7363" s="92">
        <v>637</v>
      </c>
      <c r="AW7363" s="92">
        <v>3</v>
      </c>
      <c r="AX7363" s="92">
        <v>391</v>
      </c>
      <c r="AZ7363" s="92">
        <v>-92</v>
      </c>
    </row>
    <row r="7364" spans="1:52">
      <c r="A7364" s="83" t="s">
        <v>72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43</v>
      </c>
      <c r="G7364" s="87" t="s">
        <v>444</v>
      </c>
      <c r="H7364" s="92">
        <v>2823</v>
      </c>
      <c r="I7364" s="92">
        <v>2580</v>
      </c>
      <c r="J7364" s="92">
        <v>3574</v>
      </c>
      <c r="K7364" s="92">
        <v>1078</v>
      </c>
      <c r="O7364" s="92">
        <v>2580</v>
      </c>
      <c r="P7364" s="92">
        <v>3574</v>
      </c>
      <c r="Q7364" s="92">
        <v>1078</v>
      </c>
      <c r="AS7364" s="92">
        <v>383</v>
      </c>
      <c r="AT7364" s="92">
        <v>-65</v>
      </c>
      <c r="AU7364" s="92">
        <v>-303</v>
      </c>
      <c r="AV7364" s="92">
        <v>573</v>
      </c>
      <c r="AW7364" s="92">
        <v>22</v>
      </c>
      <c r="AX7364" s="92">
        <v>410</v>
      </c>
      <c r="AZ7364" s="92">
        <v>-121</v>
      </c>
    </row>
    <row r="7365" spans="1:52">
      <c r="A7365" s="83" t="s">
        <v>72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43</v>
      </c>
      <c r="G7365" s="87" t="s">
        <v>444</v>
      </c>
      <c r="H7365" s="92">
        <v>2880</v>
      </c>
      <c r="I7365" s="92">
        <v>2697</v>
      </c>
      <c r="J7365" s="92">
        <v>3755</v>
      </c>
      <c r="K7365" s="92">
        <v>1027</v>
      </c>
      <c r="O7365" s="92">
        <v>2697</v>
      </c>
      <c r="P7365" s="92">
        <v>3755</v>
      </c>
      <c r="Q7365" s="92">
        <v>1027</v>
      </c>
      <c r="AS7365" s="92">
        <v>388</v>
      </c>
      <c r="AT7365" s="92">
        <v>-99</v>
      </c>
      <c r="AU7365" s="92">
        <v>-298</v>
      </c>
      <c r="AV7365" s="92">
        <v>545</v>
      </c>
      <c r="AW7365" s="92">
        <v>34</v>
      </c>
      <c r="AX7365" s="92">
        <v>426</v>
      </c>
      <c r="AZ7365" s="92">
        <v>-137</v>
      </c>
    </row>
    <row r="7366" spans="1:52">
      <c r="A7366" s="83" t="s">
        <v>72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43</v>
      </c>
      <c r="G7366" s="87" t="s">
        <v>444</v>
      </c>
      <c r="H7366" s="92">
        <v>2883</v>
      </c>
      <c r="I7366" s="92">
        <v>2645</v>
      </c>
      <c r="J7366" s="92">
        <v>3658</v>
      </c>
      <c r="K7366" s="92">
        <v>1008</v>
      </c>
      <c r="O7366" s="92">
        <v>2645</v>
      </c>
      <c r="P7366" s="92">
        <v>3658</v>
      </c>
      <c r="Q7366" s="92">
        <v>1008</v>
      </c>
      <c r="AS7366" s="92">
        <v>391</v>
      </c>
      <c r="AT7366" s="92">
        <v>-28</v>
      </c>
      <c r="AU7366" s="92">
        <v>-354</v>
      </c>
      <c r="AV7366" s="92">
        <v>531</v>
      </c>
      <c r="AW7366" s="92">
        <v>7</v>
      </c>
      <c r="AX7366" s="92">
        <v>413</v>
      </c>
      <c r="AZ7366" s="92">
        <v>-149</v>
      </c>
    </row>
    <row r="7367" spans="1:52">
      <c r="A7367" s="83" t="s">
        <v>72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43</v>
      </c>
      <c r="G7367" s="87" t="s">
        <v>444</v>
      </c>
      <c r="H7367" s="92">
        <v>2778</v>
      </c>
      <c r="I7367" s="92">
        <v>2477</v>
      </c>
      <c r="J7367" s="92">
        <v>3386</v>
      </c>
      <c r="K7367" s="92">
        <v>852</v>
      </c>
      <c r="O7367" s="92">
        <v>2477</v>
      </c>
      <c r="P7367" s="92">
        <v>3386</v>
      </c>
      <c r="Q7367" s="92">
        <v>852</v>
      </c>
      <c r="AS7367" s="92">
        <v>397</v>
      </c>
      <c r="AT7367" s="92">
        <v>-52</v>
      </c>
      <c r="AU7367" s="92">
        <v>-365</v>
      </c>
      <c r="AV7367" s="92">
        <v>441</v>
      </c>
      <c r="AW7367" s="92">
        <v>59</v>
      </c>
      <c r="AX7367" s="92">
        <v>366</v>
      </c>
      <c r="AZ7367" s="92">
        <v>-143</v>
      </c>
    </row>
    <row r="7368" spans="1:52">
      <c r="A7368" s="83" t="s">
        <v>72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43</v>
      </c>
      <c r="G7368" s="87" t="s">
        <v>444</v>
      </c>
      <c r="H7368" s="92">
        <v>2793</v>
      </c>
      <c r="I7368" s="92">
        <v>2480</v>
      </c>
      <c r="J7368" s="92">
        <v>3332</v>
      </c>
      <c r="K7368" s="92">
        <v>851</v>
      </c>
      <c r="O7368" s="92">
        <v>2480</v>
      </c>
      <c r="P7368" s="92">
        <v>3332</v>
      </c>
      <c r="Q7368" s="92">
        <v>851</v>
      </c>
      <c r="AS7368" s="92">
        <v>403</v>
      </c>
      <c r="AT7368" s="92">
        <v>-96</v>
      </c>
      <c r="AU7368" s="92">
        <v>-357</v>
      </c>
      <c r="AV7368" s="92">
        <v>455</v>
      </c>
      <c r="AW7368" s="92">
        <v>5</v>
      </c>
      <c r="AX7368" s="92">
        <v>364</v>
      </c>
      <c r="AZ7368" s="92">
        <v>-115</v>
      </c>
    </row>
    <row r="7369" spans="1:52">
      <c r="A7369" s="83" t="s">
        <v>72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43</v>
      </c>
      <c r="G7369" s="87" t="s">
        <v>444</v>
      </c>
      <c r="H7369" s="92">
        <v>2685</v>
      </c>
      <c r="I7369" s="92">
        <v>2400</v>
      </c>
      <c r="J7369" s="92">
        <v>3057</v>
      </c>
      <c r="K7369" s="92">
        <v>656</v>
      </c>
      <c r="O7369" s="92">
        <v>2400</v>
      </c>
      <c r="P7369" s="92">
        <v>3057</v>
      </c>
      <c r="Q7369" s="92">
        <v>656</v>
      </c>
      <c r="AS7369" s="92">
        <v>382</v>
      </c>
      <c r="AT7369" s="92">
        <v>-218</v>
      </c>
      <c r="AU7369" s="92">
        <v>-395</v>
      </c>
      <c r="AV7369" s="92">
        <v>472</v>
      </c>
      <c r="AW7369" s="92">
        <v>5</v>
      </c>
      <c r="AX7369" s="92">
        <v>337</v>
      </c>
      <c r="AZ7369" s="92">
        <v>-119</v>
      </c>
    </row>
    <row r="7370" spans="1:52">
      <c r="A7370" s="83" t="s">
        <v>72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43</v>
      </c>
      <c r="G7370" s="87" t="s">
        <v>444</v>
      </c>
      <c r="H7370" s="92">
        <v>2552</v>
      </c>
      <c r="I7370" s="92">
        <v>2358</v>
      </c>
      <c r="J7370" s="92">
        <v>3038</v>
      </c>
      <c r="K7370" s="92">
        <v>645</v>
      </c>
      <c r="O7370" s="92">
        <v>2358</v>
      </c>
      <c r="P7370" s="92">
        <v>3038</v>
      </c>
      <c r="Q7370" s="92">
        <v>645</v>
      </c>
      <c r="AS7370" s="92">
        <v>405</v>
      </c>
      <c r="AT7370" s="92">
        <v>-176</v>
      </c>
      <c r="AU7370" s="92">
        <v>-405</v>
      </c>
      <c r="AV7370" s="92">
        <v>441</v>
      </c>
      <c r="AW7370" s="92">
        <v>39</v>
      </c>
      <c r="AX7370" s="92">
        <v>304</v>
      </c>
      <c r="AZ7370" s="92">
        <v>-124</v>
      </c>
    </row>
    <row r="7371" spans="1:52">
      <c r="A7371" s="83" t="s">
        <v>72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43</v>
      </c>
      <c r="G7371" s="87" t="s">
        <v>444</v>
      </c>
      <c r="H7371" s="92">
        <v>2533</v>
      </c>
      <c r="I7371" s="92">
        <v>2350</v>
      </c>
      <c r="J7371" s="92">
        <v>3029</v>
      </c>
      <c r="K7371" s="92">
        <v>680</v>
      </c>
      <c r="O7371" s="92">
        <v>2350</v>
      </c>
      <c r="P7371" s="92">
        <v>3029</v>
      </c>
      <c r="Q7371" s="92">
        <v>680</v>
      </c>
      <c r="AS7371" s="92">
        <v>392</v>
      </c>
      <c r="AT7371" s="92">
        <v>-91</v>
      </c>
      <c r="AU7371" s="92">
        <v>-399</v>
      </c>
      <c r="AV7371" s="92">
        <v>434</v>
      </c>
      <c r="AW7371" s="92">
        <v>4</v>
      </c>
      <c r="AX7371" s="92">
        <v>252</v>
      </c>
      <c r="AZ7371" s="92">
        <v>-107</v>
      </c>
    </row>
    <row r="7372" spans="1:52">
      <c r="A7372" s="83" t="s">
        <v>72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43</v>
      </c>
      <c r="G7372" s="87" t="s">
        <v>444</v>
      </c>
      <c r="H7372" s="92">
        <v>2529</v>
      </c>
      <c r="I7372" s="92">
        <v>2371</v>
      </c>
      <c r="J7372" s="92">
        <v>3038</v>
      </c>
      <c r="K7372" s="92">
        <v>621</v>
      </c>
      <c r="O7372" s="92">
        <v>2371</v>
      </c>
      <c r="P7372" s="92">
        <v>3038</v>
      </c>
      <c r="Q7372" s="92">
        <v>621</v>
      </c>
      <c r="AS7372" s="92">
        <v>360</v>
      </c>
      <c r="AT7372" s="92">
        <v>-168</v>
      </c>
      <c r="AU7372" s="92">
        <v>-421</v>
      </c>
      <c r="AV7372" s="92">
        <v>494</v>
      </c>
      <c r="AW7372" s="92">
        <v>50</v>
      </c>
      <c r="AX7372" s="92">
        <v>260</v>
      </c>
      <c r="AZ7372" s="92">
        <v>-101</v>
      </c>
    </row>
    <row r="7373" spans="1:52">
      <c r="A7373" s="83" t="s">
        <v>72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43</v>
      </c>
      <c r="G7373" s="87" t="s">
        <v>444</v>
      </c>
      <c r="H7373" s="92">
        <v>2557</v>
      </c>
      <c r="I7373" s="92">
        <v>2418</v>
      </c>
      <c r="J7373" s="92">
        <v>3130</v>
      </c>
      <c r="K7373" s="92">
        <v>661</v>
      </c>
      <c r="O7373" s="92">
        <v>2418</v>
      </c>
      <c r="P7373" s="92">
        <v>3130</v>
      </c>
      <c r="Q7373" s="92">
        <v>661</v>
      </c>
      <c r="AS7373" s="92">
        <v>361</v>
      </c>
      <c r="AT7373" s="92">
        <v>-120</v>
      </c>
      <c r="AU7373" s="92">
        <v>-429</v>
      </c>
      <c r="AV7373" s="92">
        <v>494</v>
      </c>
      <c r="AW7373" s="92">
        <v>52</v>
      </c>
      <c r="AX7373" s="92">
        <v>247</v>
      </c>
      <c r="AZ7373" s="92">
        <v>-91</v>
      </c>
    </row>
    <row r="7374" spans="1:52">
      <c r="A7374" s="83" t="s">
        <v>72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43</v>
      </c>
      <c r="G7374" s="87" t="s">
        <v>444</v>
      </c>
      <c r="H7374" s="92">
        <v>2641</v>
      </c>
      <c r="I7374" s="92">
        <v>2549</v>
      </c>
      <c r="J7374" s="92">
        <v>3395</v>
      </c>
      <c r="K7374" s="92">
        <v>794</v>
      </c>
      <c r="O7374" s="92">
        <v>2549</v>
      </c>
      <c r="P7374" s="92">
        <v>3395</v>
      </c>
      <c r="Q7374" s="92">
        <v>794</v>
      </c>
      <c r="AS7374" s="92">
        <v>386</v>
      </c>
      <c r="AT7374" s="92">
        <v>-45</v>
      </c>
      <c r="AU7374" s="92">
        <v>-427</v>
      </c>
      <c r="AV7374" s="92">
        <v>510</v>
      </c>
      <c r="AW7374" s="92">
        <v>106</v>
      </c>
      <c r="AX7374" s="92">
        <v>249</v>
      </c>
      <c r="AZ7374" s="92">
        <v>-83</v>
      </c>
    </row>
    <row r="7375" spans="1:52">
      <c r="A7375" s="83" t="s">
        <v>72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43</v>
      </c>
      <c r="G7375" s="87" t="s">
        <v>444</v>
      </c>
      <c r="H7375" s="92">
        <v>2785</v>
      </c>
      <c r="I7375" s="92">
        <v>2699</v>
      </c>
      <c r="J7375" s="92">
        <v>3475</v>
      </c>
      <c r="K7375" s="92">
        <v>810</v>
      </c>
      <c r="O7375" s="92">
        <v>2699</v>
      </c>
      <c r="P7375" s="92">
        <v>3475</v>
      </c>
      <c r="Q7375" s="92">
        <v>810</v>
      </c>
      <c r="AS7375" s="92">
        <v>373</v>
      </c>
      <c r="AT7375" s="92">
        <v>-21</v>
      </c>
      <c r="AU7375" s="92">
        <v>-446</v>
      </c>
      <c r="AV7375" s="92">
        <v>527</v>
      </c>
      <c r="AW7375" s="92">
        <v>108</v>
      </c>
      <c r="AX7375" s="92">
        <v>269</v>
      </c>
      <c r="AZ7375" s="92">
        <v>-98</v>
      </c>
    </row>
    <row r="7376" spans="1:52">
      <c r="A7376" s="83" t="s">
        <v>72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43</v>
      </c>
      <c r="G7376" s="87" t="s">
        <v>444</v>
      </c>
      <c r="H7376" s="92">
        <v>2760</v>
      </c>
      <c r="I7376" s="92">
        <v>2639</v>
      </c>
      <c r="J7376" s="92">
        <v>3578</v>
      </c>
      <c r="K7376" s="92">
        <v>831</v>
      </c>
      <c r="O7376" s="92">
        <v>2639</v>
      </c>
      <c r="P7376" s="92">
        <v>3578</v>
      </c>
      <c r="Q7376" s="92">
        <v>831</v>
      </c>
      <c r="AS7376" s="92">
        <v>368</v>
      </c>
      <c r="AT7376" s="92">
        <v>17</v>
      </c>
      <c r="AU7376" s="92">
        <v>-423</v>
      </c>
      <c r="AV7376" s="92">
        <v>547</v>
      </c>
      <c r="AW7376" s="92">
        <v>107</v>
      </c>
      <c r="AX7376" s="92">
        <v>253</v>
      </c>
      <c r="AZ7376" s="92">
        <v>-132</v>
      </c>
    </row>
    <row r="7377" spans="1:52">
      <c r="A7377" s="83" t="s">
        <v>72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43</v>
      </c>
      <c r="G7377" s="87" t="s">
        <v>444</v>
      </c>
      <c r="H7377" s="92">
        <v>2804</v>
      </c>
      <c r="I7377" s="92">
        <v>2641</v>
      </c>
      <c r="J7377" s="92">
        <v>3608</v>
      </c>
      <c r="K7377" s="92">
        <v>890</v>
      </c>
      <c r="O7377" s="92">
        <v>2641</v>
      </c>
      <c r="P7377" s="92">
        <v>3608</v>
      </c>
      <c r="Q7377" s="92">
        <v>890</v>
      </c>
      <c r="AS7377" s="92">
        <v>369</v>
      </c>
      <c r="AT7377" s="92">
        <v>155</v>
      </c>
      <c r="AU7377" s="92">
        <v>-412</v>
      </c>
      <c r="AV7377" s="92">
        <v>464</v>
      </c>
      <c r="AW7377" s="92">
        <v>76</v>
      </c>
      <c r="AX7377" s="92">
        <v>245</v>
      </c>
      <c r="AZ7377" s="92">
        <v>-130</v>
      </c>
    </row>
    <row r="7378" spans="1:52">
      <c r="A7378" s="83" t="s">
        <v>72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43</v>
      </c>
      <c r="G7378" s="87" t="s">
        <v>444</v>
      </c>
      <c r="H7378" s="92">
        <v>2799</v>
      </c>
      <c r="I7378" s="92">
        <v>2629</v>
      </c>
      <c r="J7378" s="92">
        <v>3674</v>
      </c>
      <c r="K7378" s="92">
        <v>967</v>
      </c>
      <c r="O7378" s="92">
        <v>2629</v>
      </c>
      <c r="P7378" s="92">
        <v>3674</v>
      </c>
      <c r="Q7378" s="92">
        <v>967</v>
      </c>
      <c r="AS7378" s="92">
        <v>389</v>
      </c>
      <c r="AT7378" s="92">
        <v>306</v>
      </c>
      <c r="AU7378" s="92">
        <v>-446</v>
      </c>
      <c r="AV7378" s="92">
        <v>362</v>
      </c>
      <c r="AW7378" s="92">
        <v>75</v>
      </c>
      <c r="AX7378" s="92">
        <v>257</v>
      </c>
      <c r="AZ7378" s="92">
        <v>-100</v>
      </c>
    </row>
    <row r="7379" spans="1:52">
      <c r="A7379" s="83" t="s">
        <v>72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43</v>
      </c>
      <c r="G7379" s="87" t="s">
        <v>444</v>
      </c>
      <c r="H7379" s="92">
        <v>2791</v>
      </c>
      <c r="I7379" s="92">
        <v>2611</v>
      </c>
      <c r="J7379" s="92">
        <v>3683</v>
      </c>
      <c r="K7379" s="92">
        <v>995</v>
      </c>
      <c r="O7379" s="92">
        <v>2611</v>
      </c>
      <c r="P7379" s="92">
        <v>3683</v>
      </c>
      <c r="Q7379" s="92">
        <v>995</v>
      </c>
      <c r="AS7379" s="92">
        <v>402</v>
      </c>
      <c r="AT7379" s="92">
        <v>378</v>
      </c>
      <c r="AU7379" s="92">
        <v>-483</v>
      </c>
      <c r="AV7379" s="92">
        <v>338</v>
      </c>
      <c r="AW7379" s="92">
        <v>75</v>
      </c>
      <c r="AX7379" s="92">
        <v>255</v>
      </c>
      <c r="AZ7379" s="92">
        <v>-94</v>
      </c>
    </row>
    <row r="7380" spans="1:52">
      <c r="A7380" s="83" t="s">
        <v>72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43</v>
      </c>
      <c r="G7380" s="87" t="s">
        <v>444</v>
      </c>
      <c r="H7380" s="92">
        <v>2779</v>
      </c>
      <c r="I7380" s="92">
        <v>2590</v>
      </c>
      <c r="J7380" s="92">
        <v>3629</v>
      </c>
      <c r="K7380" s="92">
        <v>962</v>
      </c>
      <c r="O7380" s="92">
        <v>2590</v>
      </c>
      <c r="P7380" s="92">
        <v>3629</v>
      </c>
      <c r="Q7380" s="92">
        <v>962</v>
      </c>
      <c r="AS7380" s="92">
        <v>396</v>
      </c>
      <c r="AT7380" s="92">
        <v>359</v>
      </c>
      <c r="AU7380" s="92">
        <v>-475</v>
      </c>
      <c r="AV7380" s="92">
        <v>290</v>
      </c>
      <c r="AW7380" s="92">
        <v>75</v>
      </c>
      <c r="AX7380" s="92">
        <v>289</v>
      </c>
      <c r="AZ7380" s="92">
        <v>-96</v>
      </c>
    </row>
    <row r="7381" spans="1:52">
      <c r="A7381" s="83" t="s">
        <v>72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43</v>
      </c>
      <c r="G7381" s="87" t="s">
        <v>444</v>
      </c>
      <c r="H7381" s="92">
        <v>2755</v>
      </c>
      <c r="I7381" s="92">
        <v>2591</v>
      </c>
      <c r="J7381" s="92">
        <v>3675</v>
      </c>
      <c r="K7381" s="92">
        <v>1007</v>
      </c>
      <c r="O7381" s="92">
        <v>2591</v>
      </c>
      <c r="P7381" s="92">
        <v>3675</v>
      </c>
      <c r="Q7381" s="92">
        <v>1007</v>
      </c>
      <c r="AS7381" s="92">
        <v>390</v>
      </c>
      <c r="AT7381" s="92">
        <v>298</v>
      </c>
      <c r="AU7381" s="92">
        <v>-479</v>
      </c>
      <c r="AV7381" s="92">
        <v>431</v>
      </c>
      <c r="AW7381" s="92">
        <v>75</v>
      </c>
      <c r="AX7381" s="92">
        <v>287</v>
      </c>
      <c r="AZ7381" s="92">
        <v>-118</v>
      </c>
    </row>
    <row r="7382" spans="1:52">
      <c r="A7382" s="83" t="s">
        <v>72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43</v>
      </c>
      <c r="G7382" s="87" t="s">
        <v>444</v>
      </c>
      <c r="H7382" s="92">
        <v>2745</v>
      </c>
      <c r="I7382" s="92">
        <v>2565</v>
      </c>
      <c r="J7382" s="92">
        <v>3632</v>
      </c>
      <c r="K7382" s="92">
        <v>1004</v>
      </c>
      <c r="O7382" s="92">
        <v>2565</v>
      </c>
      <c r="P7382" s="92">
        <v>3632</v>
      </c>
      <c r="Q7382" s="92">
        <v>1004</v>
      </c>
      <c r="AS7382" s="92">
        <v>405</v>
      </c>
      <c r="AT7382" s="92">
        <v>279</v>
      </c>
      <c r="AU7382" s="92">
        <v>-489</v>
      </c>
      <c r="AV7382" s="92">
        <v>441</v>
      </c>
      <c r="AW7382" s="92">
        <v>60</v>
      </c>
      <c r="AX7382" s="92">
        <v>295</v>
      </c>
      <c r="AZ7382" s="92">
        <v>-125</v>
      </c>
    </row>
    <row r="7383" spans="1:52">
      <c r="A7383" s="83" t="s">
        <v>72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43</v>
      </c>
      <c r="G7383" s="87" t="s">
        <v>444</v>
      </c>
      <c r="H7383" s="92">
        <v>2728</v>
      </c>
      <c r="I7383" s="92">
        <v>2563</v>
      </c>
      <c r="J7383" s="92">
        <v>3613</v>
      </c>
      <c r="K7383" s="92">
        <v>1044</v>
      </c>
      <c r="O7383" s="92">
        <v>2563</v>
      </c>
      <c r="P7383" s="92">
        <v>3613</v>
      </c>
      <c r="Q7383" s="92">
        <v>1044</v>
      </c>
      <c r="AS7383" s="92">
        <v>419</v>
      </c>
      <c r="AT7383" s="92">
        <v>305</v>
      </c>
      <c r="AU7383" s="92">
        <v>-501</v>
      </c>
      <c r="AV7383" s="92">
        <v>442</v>
      </c>
      <c r="AW7383" s="92">
        <v>3</v>
      </c>
      <c r="AX7383" s="92">
        <v>303</v>
      </c>
      <c r="AZ7383" s="92">
        <v>-121</v>
      </c>
    </row>
    <row r="7384" spans="1:52">
      <c r="A7384" s="83" t="s">
        <v>72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43</v>
      </c>
      <c r="G7384" s="87" t="s">
        <v>444</v>
      </c>
      <c r="H7384" s="92">
        <v>2726</v>
      </c>
      <c r="I7384" s="92">
        <v>2567</v>
      </c>
      <c r="J7384" s="92">
        <v>3644</v>
      </c>
      <c r="K7384" s="92">
        <v>1075</v>
      </c>
      <c r="O7384" s="92">
        <v>2567</v>
      </c>
      <c r="P7384" s="92">
        <v>3644</v>
      </c>
      <c r="Q7384" s="92">
        <v>1075</v>
      </c>
      <c r="AS7384" s="92">
        <v>433</v>
      </c>
      <c r="AT7384" s="92">
        <v>265</v>
      </c>
      <c r="AU7384" s="92">
        <v>-500</v>
      </c>
      <c r="AV7384" s="92">
        <v>490</v>
      </c>
      <c r="AW7384" s="92">
        <v>0</v>
      </c>
      <c r="AX7384" s="92">
        <v>319</v>
      </c>
      <c r="AZ7384" s="92">
        <v>-129</v>
      </c>
    </row>
    <row r="7385" spans="1:52">
      <c r="A7385" s="83" t="s">
        <v>72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43</v>
      </c>
      <c r="G7385" s="87" t="s">
        <v>444</v>
      </c>
      <c r="H7385" s="92">
        <v>2718</v>
      </c>
      <c r="I7385" s="92">
        <v>2559</v>
      </c>
      <c r="J7385" s="92">
        <v>3661</v>
      </c>
      <c r="K7385" s="92">
        <v>1099</v>
      </c>
      <c r="O7385" s="92">
        <v>2559</v>
      </c>
      <c r="P7385" s="92">
        <v>3661</v>
      </c>
      <c r="Q7385" s="92">
        <v>1099</v>
      </c>
      <c r="AS7385" s="92">
        <v>422</v>
      </c>
      <c r="AT7385" s="92">
        <v>205</v>
      </c>
      <c r="AU7385" s="92">
        <v>-465</v>
      </c>
      <c r="AV7385" s="92">
        <v>523</v>
      </c>
      <c r="AW7385" s="92">
        <v>0</v>
      </c>
      <c r="AX7385" s="92">
        <v>358</v>
      </c>
      <c r="AZ7385" s="92">
        <v>-139</v>
      </c>
    </row>
    <row r="7386" spans="1:52">
      <c r="A7386" s="83" t="s">
        <v>72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43</v>
      </c>
      <c r="G7386" s="87" t="s">
        <v>444</v>
      </c>
      <c r="H7386" s="92">
        <v>2714</v>
      </c>
      <c r="I7386" s="92">
        <v>2546</v>
      </c>
      <c r="J7386" s="92">
        <v>3629</v>
      </c>
      <c r="K7386" s="92">
        <v>1081</v>
      </c>
      <c r="O7386" s="92">
        <v>2546</v>
      </c>
      <c r="P7386" s="92">
        <v>3629</v>
      </c>
      <c r="Q7386" s="92">
        <v>1081</v>
      </c>
      <c r="AS7386" s="92">
        <v>430</v>
      </c>
      <c r="AT7386" s="92">
        <v>207</v>
      </c>
      <c r="AU7386" s="92">
        <v>-474</v>
      </c>
      <c r="AV7386" s="92">
        <v>487</v>
      </c>
      <c r="AW7386" s="92">
        <v>0</v>
      </c>
      <c r="AX7386" s="92">
        <v>353</v>
      </c>
      <c r="AZ7386" s="92">
        <v>-130</v>
      </c>
    </row>
    <row r="7387" spans="1:52">
      <c r="A7387" s="83" t="s">
        <v>72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43</v>
      </c>
      <c r="G7387" s="87" t="s">
        <v>444</v>
      </c>
      <c r="H7387" s="92">
        <v>2704</v>
      </c>
      <c r="I7387" s="92">
        <v>2546</v>
      </c>
      <c r="J7387" s="92">
        <v>3428</v>
      </c>
      <c r="K7387" s="92">
        <v>879</v>
      </c>
      <c r="O7387" s="92">
        <v>2546</v>
      </c>
      <c r="P7387" s="92">
        <v>3428</v>
      </c>
      <c r="Q7387" s="92">
        <v>879</v>
      </c>
      <c r="AS7387" s="92">
        <v>423</v>
      </c>
      <c r="AT7387" s="92">
        <v>83</v>
      </c>
      <c r="AU7387" s="92">
        <v>-476</v>
      </c>
      <c r="AV7387" s="92">
        <v>444</v>
      </c>
      <c r="AW7387" s="92">
        <v>2</v>
      </c>
      <c r="AX7387" s="92">
        <v>348</v>
      </c>
      <c r="AZ7387" s="92">
        <v>-145</v>
      </c>
    </row>
    <row r="7388" spans="1:52">
      <c r="A7388" s="83" t="s">
        <v>72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43</v>
      </c>
      <c r="G7388" s="87" t="s">
        <v>444</v>
      </c>
      <c r="H7388" s="92">
        <v>2730</v>
      </c>
      <c r="I7388" s="92">
        <v>2556</v>
      </c>
      <c r="J7388" s="92">
        <v>3364</v>
      </c>
      <c r="K7388" s="92">
        <v>740</v>
      </c>
      <c r="O7388" s="92">
        <v>2556</v>
      </c>
      <c r="P7388" s="92">
        <v>3364</v>
      </c>
      <c r="Q7388" s="92">
        <v>740</v>
      </c>
      <c r="AS7388" s="92">
        <v>433</v>
      </c>
      <c r="AT7388" s="92">
        <v>-35</v>
      </c>
      <c r="AU7388" s="92">
        <v>-444</v>
      </c>
      <c r="AV7388" s="92">
        <v>420</v>
      </c>
      <c r="AW7388" s="92">
        <v>70</v>
      </c>
      <c r="AX7388" s="92">
        <v>332</v>
      </c>
      <c r="AZ7388" s="92">
        <v>-164</v>
      </c>
    </row>
    <row r="7389" spans="1:52">
      <c r="A7389" s="83" t="s">
        <v>72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43</v>
      </c>
      <c r="G7389" s="87" t="s">
        <v>444</v>
      </c>
      <c r="H7389" s="92">
        <v>2793</v>
      </c>
      <c r="I7389" s="92">
        <v>2671</v>
      </c>
      <c r="J7389" s="92">
        <v>3327</v>
      </c>
      <c r="K7389" s="92">
        <v>622</v>
      </c>
      <c r="O7389" s="92">
        <v>2671</v>
      </c>
      <c r="P7389" s="92">
        <v>3327</v>
      </c>
      <c r="Q7389" s="92">
        <v>622</v>
      </c>
      <c r="AS7389" s="92">
        <v>439</v>
      </c>
      <c r="AT7389" s="92">
        <v>-75</v>
      </c>
      <c r="AU7389" s="92">
        <v>-406</v>
      </c>
      <c r="AV7389" s="92">
        <v>253</v>
      </c>
      <c r="AW7389" s="92">
        <v>36</v>
      </c>
      <c r="AX7389" s="92">
        <v>365</v>
      </c>
      <c r="AZ7389" s="92">
        <v>-154</v>
      </c>
    </row>
    <row r="7390" spans="1:52">
      <c r="A7390" s="83" t="s">
        <v>72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43</v>
      </c>
      <c r="G7390" s="87" t="s">
        <v>444</v>
      </c>
      <c r="H7390" s="92">
        <v>2790</v>
      </c>
      <c r="I7390" s="92">
        <v>2600</v>
      </c>
      <c r="J7390" s="92">
        <v>3221</v>
      </c>
      <c r="K7390" s="92">
        <v>622</v>
      </c>
      <c r="O7390" s="92">
        <v>2600</v>
      </c>
      <c r="P7390" s="92">
        <v>3221</v>
      </c>
      <c r="Q7390" s="92">
        <v>622</v>
      </c>
      <c r="AS7390" s="92">
        <v>458</v>
      </c>
      <c r="AT7390" s="92">
        <v>-57</v>
      </c>
      <c r="AU7390" s="92">
        <v>-423</v>
      </c>
      <c r="AV7390" s="92">
        <v>238</v>
      </c>
      <c r="AW7390" s="92">
        <v>1</v>
      </c>
      <c r="AX7390" s="92">
        <v>343</v>
      </c>
      <c r="AZ7390" s="92">
        <v>-140</v>
      </c>
    </row>
    <row r="7391" spans="1:52">
      <c r="A7391" s="83" t="s">
        <v>72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43</v>
      </c>
      <c r="G7391" s="87" t="s">
        <v>444</v>
      </c>
      <c r="H7391" s="92">
        <v>2683</v>
      </c>
      <c r="I7391" s="92">
        <v>2421</v>
      </c>
      <c r="J7391" s="92">
        <v>3000</v>
      </c>
      <c r="K7391" s="92">
        <v>582</v>
      </c>
      <c r="O7391" s="92">
        <v>2421</v>
      </c>
      <c r="P7391" s="92">
        <v>3000</v>
      </c>
      <c r="Q7391" s="92">
        <v>582</v>
      </c>
      <c r="AS7391" s="92">
        <v>436</v>
      </c>
      <c r="AT7391" s="92">
        <v>12</v>
      </c>
      <c r="AU7391" s="92">
        <v>-499</v>
      </c>
      <c r="AV7391" s="92">
        <v>292</v>
      </c>
      <c r="AW7391" s="92">
        <v>0</v>
      </c>
      <c r="AX7391" s="92">
        <v>259</v>
      </c>
      <c r="AZ7391" s="92">
        <v>-124</v>
      </c>
    </row>
    <row r="7392" spans="1:52">
      <c r="A7392" s="83" t="s">
        <v>72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43</v>
      </c>
      <c r="G7392" s="87" t="s">
        <v>444</v>
      </c>
      <c r="H7392" s="92">
        <v>2685</v>
      </c>
      <c r="I7392" s="92">
        <v>2408</v>
      </c>
      <c r="J7392" s="92">
        <v>3009</v>
      </c>
      <c r="K7392" s="92">
        <v>603</v>
      </c>
      <c r="O7392" s="92">
        <v>2408</v>
      </c>
      <c r="P7392" s="92">
        <v>3009</v>
      </c>
      <c r="Q7392" s="92">
        <v>603</v>
      </c>
      <c r="AS7392" s="92">
        <v>417</v>
      </c>
      <c r="AT7392" s="92">
        <v>-48</v>
      </c>
      <c r="AU7392" s="92">
        <v>-476</v>
      </c>
      <c r="AV7392" s="92">
        <v>363</v>
      </c>
      <c r="AW7392" s="92">
        <v>0</v>
      </c>
      <c r="AX7392" s="92">
        <v>251</v>
      </c>
      <c r="AZ7392" s="92">
        <v>-103</v>
      </c>
    </row>
    <row r="7393" spans="1:52">
      <c r="A7393" s="83" t="s">
        <v>72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43</v>
      </c>
      <c r="G7393" s="87" t="s">
        <v>444</v>
      </c>
      <c r="H7393" s="92">
        <v>2563</v>
      </c>
      <c r="I7393" s="92">
        <v>2339</v>
      </c>
      <c r="J7393" s="92">
        <v>2921</v>
      </c>
      <c r="K7393" s="92">
        <v>584</v>
      </c>
      <c r="O7393" s="92">
        <v>2339</v>
      </c>
      <c r="P7393" s="92">
        <v>2921</v>
      </c>
      <c r="Q7393" s="92">
        <v>584</v>
      </c>
      <c r="AS7393" s="92">
        <v>378</v>
      </c>
      <c r="AT7393" s="92">
        <v>-62</v>
      </c>
      <c r="AU7393" s="92">
        <v>-453</v>
      </c>
      <c r="AV7393" s="92">
        <v>418</v>
      </c>
      <c r="AW7393" s="92">
        <v>0</v>
      </c>
      <c r="AX7393" s="92">
        <v>205</v>
      </c>
      <c r="AZ7393" s="92">
        <v>-95</v>
      </c>
    </row>
    <row r="7394" spans="1:52">
      <c r="A7394" s="83" t="s">
        <v>72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43</v>
      </c>
      <c r="G7394" s="87" t="s">
        <v>444</v>
      </c>
      <c r="H7394" s="92">
        <v>2477</v>
      </c>
      <c r="I7394" s="92">
        <v>2314</v>
      </c>
      <c r="J7394" s="92">
        <v>2858</v>
      </c>
      <c r="K7394" s="92">
        <v>595</v>
      </c>
      <c r="O7394" s="92">
        <v>2314</v>
      </c>
      <c r="P7394" s="92">
        <v>2858</v>
      </c>
      <c r="Q7394" s="92">
        <v>595</v>
      </c>
      <c r="AS7394" s="92">
        <v>366</v>
      </c>
      <c r="AT7394" s="92">
        <v>-120</v>
      </c>
      <c r="AU7394" s="92">
        <v>-431</v>
      </c>
      <c r="AV7394" s="92">
        <v>487</v>
      </c>
      <c r="AW7394" s="92">
        <v>-46</v>
      </c>
      <c r="AX7394" s="92">
        <v>172</v>
      </c>
      <c r="AZ7394" s="92">
        <v>-79</v>
      </c>
    </row>
    <row r="7395" spans="1:52">
      <c r="A7395" s="83" t="s">
        <v>72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43</v>
      </c>
      <c r="G7395" s="87" t="s">
        <v>444</v>
      </c>
      <c r="H7395" s="92">
        <v>2451</v>
      </c>
      <c r="I7395" s="92">
        <v>2296</v>
      </c>
      <c r="J7395" s="92">
        <v>2982</v>
      </c>
      <c r="K7395" s="92">
        <v>690</v>
      </c>
      <c r="O7395" s="92">
        <v>2296</v>
      </c>
      <c r="P7395" s="92">
        <v>2982</v>
      </c>
      <c r="Q7395" s="92">
        <v>690</v>
      </c>
      <c r="AS7395" s="92">
        <v>368</v>
      </c>
      <c r="AT7395" s="92">
        <v>-42</v>
      </c>
      <c r="AU7395" s="92">
        <v>-409</v>
      </c>
      <c r="AV7395" s="92">
        <v>489</v>
      </c>
      <c r="AW7395" s="92">
        <v>0</v>
      </c>
      <c r="AX7395" s="92">
        <v>155</v>
      </c>
      <c r="AZ7395" s="92">
        <v>-67</v>
      </c>
    </row>
    <row r="7396" spans="1:52">
      <c r="A7396" s="83" t="s">
        <v>72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43</v>
      </c>
      <c r="G7396" s="87" t="s">
        <v>444</v>
      </c>
      <c r="H7396" s="92">
        <v>2451</v>
      </c>
      <c r="I7396" s="92">
        <v>2310</v>
      </c>
      <c r="J7396" s="92">
        <v>3038</v>
      </c>
      <c r="K7396" s="92">
        <v>732</v>
      </c>
      <c r="O7396" s="92">
        <v>2310</v>
      </c>
      <c r="P7396" s="92">
        <v>3038</v>
      </c>
      <c r="Q7396" s="92">
        <v>732</v>
      </c>
      <c r="AS7396" s="92">
        <v>380</v>
      </c>
      <c r="AT7396" s="92">
        <v>-29</v>
      </c>
      <c r="AU7396" s="92">
        <v>-404</v>
      </c>
      <c r="AV7396" s="92">
        <v>492</v>
      </c>
      <c r="AW7396" s="92">
        <v>0</v>
      </c>
      <c r="AX7396" s="92">
        <v>156</v>
      </c>
      <c r="AZ7396" s="92">
        <v>-59</v>
      </c>
    </row>
    <row r="7397" spans="1:52">
      <c r="A7397" s="83" t="s">
        <v>72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43</v>
      </c>
      <c r="G7397" s="87" t="s">
        <v>444</v>
      </c>
      <c r="H7397" s="92">
        <v>2469</v>
      </c>
      <c r="I7397" s="92">
        <v>2356</v>
      </c>
      <c r="J7397" s="92">
        <v>3078</v>
      </c>
      <c r="K7397" s="92">
        <v>724</v>
      </c>
      <c r="O7397" s="92">
        <v>2356</v>
      </c>
      <c r="P7397" s="92">
        <v>3078</v>
      </c>
      <c r="Q7397" s="92">
        <v>724</v>
      </c>
      <c r="AS7397" s="92">
        <v>374</v>
      </c>
      <c r="AT7397" s="92">
        <v>9</v>
      </c>
      <c r="AU7397" s="92">
        <v>-433</v>
      </c>
      <c r="AV7397" s="92">
        <v>504</v>
      </c>
      <c r="AW7397" s="92">
        <v>0</v>
      </c>
      <c r="AX7397" s="92">
        <v>139</v>
      </c>
      <c r="AZ7397" s="92">
        <v>-64</v>
      </c>
    </row>
    <row r="7398" spans="1:52">
      <c r="A7398" s="83" t="s">
        <v>72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43</v>
      </c>
      <c r="G7398" s="87" t="s">
        <v>444</v>
      </c>
      <c r="H7398" s="92">
        <v>2552</v>
      </c>
      <c r="I7398" s="92">
        <v>2477</v>
      </c>
      <c r="J7398" s="92">
        <v>3118</v>
      </c>
      <c r="K7398" s="92">
        <v>642</v>
      </c>
      <c r="O7398" s="92">
        <v>2477</v>
      </c>
      <c r="P7398" s="92">
        <v>3118</v>
      </c>
      <c r="Q7398" s="92">
        <v>642</v>
      </c>
      <c r="AS7398" s="92">
        <v>349</v>
      </c>
      <c r="AT7398" s="92">
        <v>30</v>
      </c>
      <c r="AU7398" s="92">
        <v>-398</v>
      </c>
      <c r="AV7398" s="92">
        <v>448</v>
      </c>
      <c r="AW7398" s="92">
        <v>0</v>
      </c>
      <c r="AX7398" s="92">
        <v>130</v>
      </c>
      <c r="AZ7398" s="92">
        <v>-119</v>
      </c>
    </row>
    <row r="7399" spans="1:52">
      <c r="A7399" s="83" t="s">
        <v>72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43</v>
      </c>
      <c r="G7399" s="87" t="s">
        <v>444</v>
      </c>
      <c r="H7399" s="92">
        <v>2567</v>
      </c>
      <c r="I7399" s="92">
        <v>2495</v>
      </c>
      <c r="J7399" s="92">
        <v>3308</v>
      </c>
      <c r="K7399" s="92">
        <v>813</v>
      </c>
      <c r="O7399" s="92">
        <v>2495</v>
      </c>
      <c r="P7399" s="92">
        <v>3308</v>
      </c>
      <c r="Q7399" s="92">
        <v>813</v>
      </c>
      <c r="AS7399" s="92">
        <v>358</v>
      </c>
      <c r="AT7399" s="92">
        <v>140</v>
      </c>
      <c r="AU7399" s="92">
        <v>-340</v>
      </c>
      <c r="AV7399" s="92">
        <v>427</v>
      </c>
      <c r="AW7399" s="92">
        <v>0</v>
      </c>
      <c r="AX7399" s="92">
        <v>164</v>
      </c>
      <c r="AZ7399" s="92">
        <v>-144</v>
      </c>
    </row>
    <row r="7400" spans="1:52">
      <c r="A7400" s="83" t="s">
        <v>72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43</v>
      </c>
      <c r="G7400" s="87" t="s">
        <v>444</v>
      </c>
      <c r="H7400" s="92">
        <v>2643</v>
      </c>
      <c r="I7400" s="92">
        <v>2553</v>
      </c>
      <c r="J7400" s="92">
        <v>3515</v>
      </c>
      <c r="K7400" s="92">
        <v>958</v>
      </c>
      <c r="O7400" s="92">
        <v>2553</v>
      </c>
      <c r="P7400" s="92">
        <v>3515</v>
      </c>
      <c r="Q7400" s="92">
        <v>958</v>
      </c>
      <c r="AS7400" s="92">
        <v>378</v>
      </c>
      <c r="AT7400" s="92">
        <v>226</v>
      </c>
      <c r="AU7400" s="92">
        <v>-325</v>
      </c>
      <c r="AV7400" s="92">
        <v>419</v>
      </c>
      <c r="AW7400" s="92">
        <v>3</v>
      </c>
      <c r="AX7400" s="92">
        <v>191</v>
      </c>
      <c r="AZ7400" s="92">
        <v>-136</v>
      </c>
    </row>
    <row r="7401" spans="1:52">
      <c r="A7401" s="83" t="s">
        <v>72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43</v>
      </c>
      <c r="G7401" s="87" t="s">
        <v>444</v>
      </c>
      <c r="H7401" s="92">
        <v>2699</v>
      </c>
      <c r="I7401" s="92">
        <v>2563</v>
      </c>
      <c r="J7401" s="92">
        <v>3585</v>
      </c>
      <c r="K7401" s="92">
        <v>945</v>
      </c>
      <c r="O7401" s="92">
        <v>2563</v>
      </c>
      <c r="P7401" s="92">
        <v>3585</v>
      </c>
      <c r="Q7401" s="92">
        <v>945</v>
      </c>
      <c r="AS7401" s="92">
        <v>354</v>
      </c>
      <c r="AT7401" s="92">
        <v>244</v>
      </c>
      <c r="AU7401" s="92">
        <v>-383</v>
      </c>
      <c r="AV7401" s="92">
        <v>461</v>
      </c>
      <c r="AW7401" s="92">
        <v>74</v>
      </c>
      <c r="AX7401" s="92">
        <v>189</v>
      </c>
      <c r="AZ7401" s="92">
        <v>-122</v>
      </c>
    </row>
    <row r="7402" spans="1:52">
      <c r="A7402" s="83" t="s">
        <v>72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43</v>
      </c>
      <c r="G7402" s="87" t="s">
        <v>444</v>
      </c>
      <c r="H7402" s="92">
        <v>2724</v>
      </c>
      <c r="I7402" s="92">
        <v>2579</v>
      </c>
      <c r="J7402" s="92">
        <v>3615</v>
      </c>
      <c r="K7402" s="92">
        <v>944</v>
      </c>
      <c r="O7402" s="92">
        <v>2579</v>
      </c>
      <c r="P7402" s="92">
        <v>3615</v>
      </c>
      <c r="Q7402" s="92">
        <v>944</v>
      </c>
      <c r="AS7402" s="92">
        <v>336</v>
      </c>
      <c r="AT7402" s="92">
        <v>261</v>
      </c>
      <c r="AU7402" s="92">
        <v>-416</v>
      </c>
      <c r="AV7402" s="92">
        <v>491</v>
      </c>
      <c r="AW7402" s="92">
        <v>90</v>
      </c>
      <c r="AX7402" s="92">
        <v>182</v>
      </c>
      <c r="AZ7402" s="92">
        <v>-114</v>
      </c>
    </row>
    <row r="7403" spans="1:52">
      <c r="A7403" s="83" t="s">
        <v>72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43</v>
      </c>
      <c r="G7403" s="87" t="s">
        <v>444</v>
      </c>
      <c r="H7403" s="92">
        <v>2732</v>
      </c>
      <c r="I7403" s="92">
        <v>2575</v>
      </c>
      <c r="J7403" s="92">
        <v>3636</v>
      </c>
      <c r="K7403" s="92">
        <v>968</v>
      </c>
      <c r="O7403" s="92">
        <v>2575</v>
      </c>
      <c r="P7403" s="92">
        <v>3636</v>
      </c>
      <c r="Q7403" s="92">
        <v>968</v>
      </c>
      <c r="AS7403" s="92">
        <v>334</v>
      </c>
      <c r="AT7403" s="92">
        <v>293</v>
      </c>
      <c r="AU7403" s="92">
        <v>-415</v>
      </c>
      <c r="AV7403" s="92">
        <v>469</v>
      </c>
      <c r="AW7403" s="92">
        <v>90</v>
      </c>
      <c r="AX7403" s="92">
        <v>189</v>
      </c>
      <c r="AZ7403" s="92">
        <v>-101</v>
      </c>
    </row>
    <row r="7404" spans="1:52">
      <c r="A7404" s="83" t="s">
        <v>72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43</v>
      </c>
      <c r="G7404" s="87" t="s">
        <v>444</v>
      </c>
      <c r="H7404" s="92">
        <v>2733</v>
      </c>
      <c r="I7404" s="92">
        <v>2571</v>
      </c>
      <c r="J7404" s="92">
        <v>3678</v>
      </c>
      <c r="K7404" s="92">
        <v>1028</v>
      </c>
      <c r="O7404" s="92">
        <v>2571</v>
      </c>
      <c r="P7404" s="92">
        <v>3678</v>
      </c>
      <c r="Q7404" s="92">
        <v>1028</v>
      </c>
      <c r="AS7404" s="92">
        <v>305</v>
      </c>
      <c r="AT7404" s="92">
        <v>364</v>
      </c>
      <c r="AU7404" s="92">
        <v>-391</v>
      </c>
      <c r="AV7404" s="92">
        <v>432</v>
      </c>
      <c r="AW7404" s="92">
        <v>76</v>
      </c>
      <c r="AX7404" s="92">
        <v>215</v>
      </c>
      <c r="AZ7404" s="92">
        <v>-94</v>
      </c>
    </row>
    <row r="7405" spans="1:52">
      <c r="A7405" s="83" t="s">
        <v>72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43</v>
      </c>
      <c r="G7405" s="87" t="s">
        <v>444</v>
      </c>
      <c r="H7405" s="92">
        <v>2715</v>
      </c>
      <c r="I7405" s="92">
        <v>2605</v>
      </c>
      <c r="J7405" s="92">
        <v>3683</v>
      </c>
      <c r="K7405" s="92">
        <v>1001</v>
      </c>
      <c r="O7405" s="92">
        <v>2605</v>
      </c>
      <c r="P7405" s="92">
        <v>3683</v>
      </c>
      <c r="Q7405" s="92">
        <v>1001</v>
      </c>
      <c r="AS7405" s="92">
        <v>288</v>
      </c>
      <c r="AT7405" s="92">
        <v>312</v>
      </c>
      <c r="AU7405" s="92">
        <v>-395</v>
      </c>
      <c r="AV7405" s="92">
        <v>497</v>
      </c>
      <c r="AW7405" s="92">
        <v>75</v>
      </c>
      <c r="AX7405" s="92">
        <v>202</v>
      </c>
      <c r="AZ7405" s="92">
        <v>-101</v>
      </c>
    </row>
    <row r="7406" spans="1:52">
      <c r="A7406" s="83" t="s">
        <v>72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43</v>
      </c>
      <c r="G7406" s="87" t="s">
        <v>444</v>
      </c>
      <c r="H7406" s="92">
        <v>2707</v>
      </c>
      <c r="I7406" s="92">
        <v>2607</v>
      </c>
      <c r="J7406" s="92">
        <v>3693</v>
      </c>
      <c r="K7406" s="92">
        <v>1008</v>
      </c>
      <c r="O7406" s="92">
        <v>2607</v>
      </c>
      <c r="P7406" s="92">
        <v>3693</v>
      </c>
      <c r="Q7406" s="92">
        <v>1008</v>
      </c>
      <c r="AS7406" s="92">
        <v>316</v>
      </c>
      <c r="AT7406" s="92">
        <v>362</v>
      </c>
      <c r="AU7406" s="92">
        <v>-433</v>
      </c>
      <c r="AV7406" s="92">
        <v>477</v>
      </c>
      <c r="AW7406" s="92">
        <v>75</v>
      </c>
      <c r="AX7406" s="92">
        <v>195</v>
      </c>
      <c r="AZ7406" s="92">
        <v>-104</v>
      </c>
    </row>
    <row r="7407" spans="1:52">
      <c r="A7407" s="83" t="s">
        <v>72</v>
      </c>
      <c r="B7407" s="84">
        <v>42494.875</v>
      </c>
      <c r="C7407" s="85">
        <v>42494</v>
      </c>
      <c r="D7407" s="83">
        <v>14</v>
      </c>
      <c r="E7407"